3</v>
      </c>
      <c r="P667" t="s">
        <v>8033</v>
      </c>
      <c r="Q667" t="s">
        <v>8033</v>
      </c>
      <c r="R667" t="s">
        <v>8033</v>
      </c>
      <c r="S667" t="s">
        <v>8033</v>
      </c>
      <c r="T667" t="s">
        <v>8033</v>
      </c>
      <c r="U667" t="s">
        <v>8033</v>
      </c>
      <c r="V667" t="s">
        <v>8033</v>
      </c>
      <c r="W667" t="s">
        <v>8033</v>
      </c>
      <c r="X667" t="s">
        <v>8033</v>
      </c>
      <c r="Y667" t="s">
        <v>8033</v>
      </c>
      <c r="Z667" t="s">
        <v>8033</v>
      </c>
      <c r="AA667" t="s">
        <v>8033</v>
      </c>
      <c r="AB667" t="s">
        <v>8033</v>
      </c>
      <c r="AC667" t="s">
        <v>8033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  <c r="AM667">
        <v>0</v>
      </c>
      <c r="AN667">
        <v>0</v>
      </c>
    </row>
    <row r="668" spans="1:40" hidden="1">
      <c r="A668" t="s">
        <v>10105</v>
      </c>
      <c r="B668" t="s">
        <v>10104</v>
      </c>
      <c r="C668" t="s">
        <v>10059</v>
      </c>
      <c r="D668" t="s">
        <v>10058</v>
      </c>
      <c r="E668" t="s">
        <v>8234</v>
      </c>
      <c r="F668" t="s">
        <v>10070</v>
      </c>
      <c r="G668" t="s">
        <v>693</v>
      </c>
      <c r="H668" t="s">
        <v>693</v>
      </c>
      <c r="I668" t="s">
        <v>10024</v>
      </c>
      <c r="J668" t="s">
        <v>10053</v>
      </c>
      <c r="K668" t="s">
        <v>10024</v>
      </c>
      <c r="L668" t="s">
        <v>10053</v>
      </c>
      <c r="M668" t="s">
        <v>10052</v>
      </c>
      <c r="N668" t="s">
        <v>10051</v>
      </c>
      <c r="O668" t="s">
        <v>8033</v>
      </c>
      <c r="P668" t="s">
        <v>8033</v>
      </c>
      <c r="Q668" t="s">
        <v>8033</v>
      </c>
      <c r="R668" t="s">
        <v>8033</v>
      </c>
      <c r="S668" t="s">
        <v>8033</v>
      </c>
      <c r="T668" t="s">
        <v>8033</v>
      </c>
      <c r="U668" t="s">
        <v>8033</v>
      </c>
      <c r="V668" t="s">
        <v>8033</v>
      </c>
      <c r="W668" t="s">
        <v>8033</v>
      </c>
      <c r="X668" t="s">
        <v>8033</v>
      </c>
      <c r="Y668" t="s">
        <v>8033</v>
      </c>
      <c r="Z668" t="s">
        <v>8033</v>
      </c>
      <c r="AA668" t="s">
        <v>8033</v>
      </c>
      <c r="AB668" t="s">
        <v>8033</v>
      </c>
      <c r="AC668" t="s">
        <v>8033</v>
      </c>
      <c r="AD668">
        <v>0.3</v>
      </c>
      <c r="AE668">
        <v>0.3</v>
      </c>
      <c r="AF668">
        <v>0.3</v>
      </c>
      <c r="AG668">
        <v>0.3</v>
      </c>
      <c r="AH668">
        <v>0.3</v>
      </c>
      <c r="AI668">
        <v>0.3</v>
      </c>
      <c r="AJ668">
        <v>0.3</v>
      </c>
      <c r="AK668">
        <v>0.3</v>
      </c>
      <c r="AL668">
        <v>0.2</v>
      </c>
      <c r="AM668">
        <v>0.2</v>
      </c>
      <c r="AN668">
        <v>0.2</v>
      </c>
    </row>
    <row r="669" spans="1:40" hidden="1">
      <c r="A669" t="s">
        <v>10105</v>
      </c>
      <c r="B669" t="s">
        <v>10104</v>
      </c>
      <c r="C669" t="s">
        <v>10059</v>
      </c>
      <c r="D669" t="s">
        <v>10058</v>
      </c>
      <c r="E669" t="s">
        <v>8234</v>
      </c>
      <c r="F669" t="s">
        <v>10070</v>
      </c>
      <c r="G669" t="s">
        <v>694</v>
      </c>
      <c r="H669" t="s">
        <v>10069</v>
      </c>
      <c r="I669" t="s">
        <v>10024</v>
      </c>
      <c r="J669" t="s">
        <v>10053</v>
      </c>
      <c r="K669" t="s">
        <v>10024</v>
      </c>
      <c r="L669" t="s">
        <v>10053</v>
      </c>
      <c r="M669" t="s">
        <v>10052</v>
      </c>
      <c r="N669" t="s">
        <v>10051</v>
      </c>
      <c r="O669" t="s">
        <v>8033</v>
      </c>
      <c r="P669" t="s">
        <v>8033</v>
      </c>
      <c r="Q669" t="s">
        <v>8033</v>
      </c>
      <c r="R669" t="s">
        <v>8033</v>
      </c>
      <c r="S669" t="s">
        <v>8033</v>
      </c>
      <c r="T669" t="s">
        <v>8033</v>
      </c>
      <c r="U669" t="s">
        <v>8033</v>
      </c>
      <c r="V669" t="s">
        <v>8033</v>
      </c>
      <c r="W669" t="s">
        <v>8033</v>
      </c>
      <c r="X669" t="s">
        <v>8033</v>
      </c>
      <c r="Y669" t="s">
        <v>8033</v>
      </c>
      <c r="Z669" t="s">
        <v>8033</v>
      </c>
      <c r="AA669" t="s">
        <v>8033</v>
      </c>
      <c r="AB669" t="s">
        <v>8033</v>
      </c>
      <c r="AC669" t="s">
        <v>8033</v>
      </c>
      <c r="AD669">
        <v>0.1</v>
      </c>
      <c r="AE669">
        <v>0.1</v>
      </c>
      <c r="AF669">
        <v>0.1</v>
      </c>
      <c r="AG669">
        <v>0.1</v>
      </c>
      <c r="AH669">
        <v>0.1</v>
      </c>
      <c r="AI669">
        <v>0.1</v>
      </c>
      <c r="AJ669">
        <v>0.1</v>
      </c>
      <c r="AK669">
        <v>0.1</v>
      </c>
      <c r="AL669">
        <v>0.1</v>
      </c>
      <c r="AM669">
        <v>0.1</v>
      </c>
      <c r="AN669">
        <v>0.1</v>
      </c>
    </row>
    <row r="670" spans="1:40" hidden="1">
      <c r="A670" t="s">
        <v>10105</v>
      </c>
      <c r="B670" t="s">
        <v>10104</v>
      </c>
      <c r="C670" t="s">
        <v>10059</v>
      </c>
      <c r="D670" t="s">
        <v>10058</v>
      </c>
      <c r="E670" t="s">
        <v>8229</v>
      </c>
      <c r="F670" t="s">
        <v>10063</v>
      </c>
      <c r="G670" t="s">
        <v>8227</v>
      </c>
      <c r="H670" t="s">
        <v>10064</v>
      </c>
      <c r="I670" t="s">
        <v>10024</v>
      </c>
      <c r="J670" t="s">
        <v>10053</v>
      </c>
      <c r="K670" t="s">
        <v>10024</v>
      </c>
      <c r="L670" t="s">
        <v>10053</v>
      </c>
      <c r="M670" t="s">
        <v>10052</v>
      </c>
      <c r="N670" t="s">
        <v>10051</v>
      </c>
      <c r="O670" t="s">
        <v>8033</v>
      </c>
      <c r="P670" t="s">
        <v>8033</v>
      </c>
      <c r="Q670" t="s">
        <v>8033</v>
      </c>
      <c r="R670" t="s">
        <v>8033</v>
      </c>
      <c r="S670" t="s">
        <v>8033</v>
      </c>
      <c r="T670" t="s">
        <v>8033</v>
      </c>
      <c r="U670" t="s">
        <v>8033</v>
      </c>
      <c r="V670" t="s">
        <v>8033</v>
      </c>
      <c r="W670" t="s">
        <v>8033</v>
      </c>
      <c r="X670" t="s">
        <v>8033</v>
      </c>
      <c r="Y670" t="s">
        <v>8033</v>
      </c>
      <c r="Z670" t="s">
        <v>8033</v>
      </c>
      <c r="AA670" t="s">
        <v>8033</v>
      </c>
      <c r="AB670" t="s">
        <v>8033</v>
      </c>
      <c r="AC670" t="s">
        <v>8033</v>
      </c>
      <c r="AD670" t="s">
        <v>8391</v>
      </c>
      <c r="AE670" t="s">
        <v>8391</v>
      </c>
      <c r="AF670" t="s">
        <v>8391</v>
      </c>
      <c r="AG670" t="s">
        <v>8391</v>
      </c>
      <c r="AH670" t="s">
        <v>8391</v>
      </c>
      <c r="AI670" t="s">
        <v>8391</v>
      </c>
      <c r="AJ670" t="s">
        <v>8391</v>
      </c>
      <c r="AK670" t="s">
        <v>8391</v>
      </c>
      <c r="AL670" t="s">
        <v>8391</v>
      </c>
      <c r="AM670" t="s">
        <v>8391</v>
      </c>
      <c r="AN670" t="s">
        <v>8391</v>
      </c>
    </row>
    <row r="671" spans="1:40" hidden="1">
      <c r="A671" t="s">
        <v>10105</v>
      </c>
      <c r="B671" t="s">
        <v>10104</v>
      </c>
      <c r="C671" t="s">
        <v>10059</v>
      </c>
      <c r="D671" t="s">
        <v>10058</v>
      </c>
      <c r="E671" t="s">
        <v>8229</v>
      </c>
      <c r="F671" t="s">
        <v>10063</v>
      </c>
      <c r="G671" t="s">
        <v>7826</v>
      </c>
      <c r="H671" t="s">
        <v>10062</v>
      </c>
      <c r="I671" t="s">
        <v>10024</v>
      </c>
      <c r="J671" t="s">
        <v>10053</v>
      </c>
      <c r="K671" t="s">
        <v>10024</v>
      </c>
      <c r="L671" t="s">
        <v>10053</v>
      </c>
      <c r="M671" t="s">
        <v>10052</v>
      </c>
      <c r="N671" t="s">
        <v>10051</v>
      </c>
      <c r="O671" t="s">
        <v>8033</v>
      </c>
      <c r="P671" t="s">
        <v>8033</v>
      </c>
      <c r="Q671" t="s">
        <v>8033</v>
      </c>
      <c r="R671" t="s">
        <v>8033</v>
      </c>
      <c r="S671" t="s">
        <v>8033</v>
      </c>
      <c r="T671" t="s">
        <v>8033</v>
      </c>
      <c r="U671" t="s">
        <v>8033</v>
      </c>
      <c r="V671" t="s">
        <v>8033</v>
      </c>
      <c r="W671" t="s">
        <v>8033</v>
      </c>
      <c r="X671" t="s">
        <v>8033</v>
      </c>
      <c r="Y671" t="s">
        <v>8033</v>
      </c>
      <c r="Z671" t="s">
        <v>8033</v>
      </c>
      <c r="AA671" t="s">
        <v>8033</v>
      </c>
      <c r="AB671" t="s">
        <v>8033</v>
      </c>
      <c r="AC671" t="s">
        <v>8033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  <c r="AM671">
        <v>0</v>
      </c>
      <c r="AN671">
        <v>0</v>
      </c>
    </row>
    <row r="672" spans="1:40" hidden="1">
      <c r="A672" t="s">
        <v>10105</v>
      </c>
      <c r="B672" t="s">
        <v>10104</v>
      </c>
      <c r="C672" t="s">
        <v>10059</v>
      </c>
      <c r="D672" t="s">
        <v>10058</v>
      </c>
      <c r="E672" t="s">
        <v>513</v>
      </c>
      <c r="F672" t="s">
        <v>513</v>
      </c>
      <c r="G672" t="s">
        <v>10024</v>
      </c>
      <c r="H672" t="s">
        <v>10053</v>
      </c>
      <c r="I672" t="s">
        <v>10024</v>
      </c>
      <c r="J672" t="s">
        <v>10053</v>
      </c>
      <c r="K672" t="s">
        <v>10024</v>
      </c>
      <c r="L672" t="s">
        <v>10053</v>
      </c>
      <c r="M672" t="s">
        <v>10052</v>
      </c>
      <c r="N672" t="s">
        <v>10051</v>
      </c>
      <c r="O672" t="s">
        <v>8033</v>
      </c>
      <c r="P672" t="s">
        <v>8033</v>
      </c>
      <c r="Q672" t="s">
        <v>8033</v>
      </c>
      <c r="R672" t="s">
        <v>8033</v>
      </c>
      <c r="S672" t="s">
        <v>8033</v>
      </c>
      <c r="T672" t="s">
        <v>8033</v>
      </c>
      <c r="U672" t="s">
        <v>8033</v>
      </c>
      <c r="V672" t="s">
        <v>8033</v>
      </c>
      <c r="W672" t="s">
        <v>8033</v>
      </c>
      <c r="X672" t="s">
        <v>8033</v>
      </c>
      <c r="Y672" t="s">
        <v>8033</v>
      </c>
      <c r="Z672" t="s">
        <v>8033</v>
      </c>
      <c r="AA672" t="s">
        <v>8033</v>
      </c>
      <c r="AB672" t="s">
        <v>8033</v>
      </c>
      <c r="AC672" t="s">
        <v>8033</v>
      </c>
      <c r="AD672">
        <v>1.5</v>
      </c>
      <c r="AE672">
        <v>1.6</v>
      </c>
      <c r="AF672">
        <v>1.6</v>
      </c>
      <c r="AG672">
        <v>1.6</v>
      </c>
      <c r="AH672">
        <v>1.6</v>
      </c>
      <c r="AI672">
        <v>1.5</v>
      </c>
      <c r="AJ672">
        <v>1.5</v>
      </c>
      <c r="AK672">
        <v>1.5</v>
      </c>
      <c r="AL672">
        <v>1.5</v>
      </c>
      <c r="AM672">
        <v>1.4</v>
      </c>
      <c r="AN672">
        <v>1.4</v>
      </c>
    </row>
    <row r="673" spans="1:40" hidden="1">
      <c r="A673" t="s">
        <v>7939</v>
      </c>
      <c r="B673" t="s">
        <v>7939</v>
      </c>
      <c r="C673" t="s">
        <v>10059</v>
      </c>
      <c r="D673" t="s">
        <v>10058</v>
      </c>
      <c r="E673" t="s">
        <v>8260</v>
      </c>
      <c r="F673" t="s">
        <v>10090</v>
      </c>
      <c r="G673" t="s">
        <v>8248</v>
      </c>
      <c r="H673" t="s">
        <v>10102</v>
      </c>
      <c r="I673" t="s">
        <v>10035</v>
      </c>
      <c r="J673" t="s">
        <v>10101</v>
      </c>
      <c r="K673" t="s">
        <v>10024</v>
      </c>
      <c r="L673" t="s">
        <v>10053</v>
      </c>
      <c r="M673" t="s">
        <v>10052</v>
      </c>
      <c r="N673" t="s">
        <v>10051</v>
      </c>
      <c r="O673" t="s">
        <v>8033</v>
      </c>
      <c r="P673" t="s">
        <v>8033</v>
      </c>
      <c r="Q673" t="s">
        <v>8033</v>
      </c>
      <c r="R673" t="s">
        <v>8033</v>
      </c>
      <c r="S673" t="s">
        <v>8033</v>
      </c>
      <c r="T673" t="s">
        <v>8033</v>
      </c>
      <c r="U673" t="s">
        <v>8033</v>
      </c>
      <c r="V673" t="s">
        <v>8033</v>
      </c>
      <c r="W673" t="s">
        <v>8033</v>
      </c>
      <c r="X673" t="s">
        <v>8033</v>
      </c>
      <c r="Y673" t="s">
        <v>8033</v>
      </c>
      <c r="Z673" t="s">
        <v>8033</v>
      </c>
      <c r="AA673" t="s">
        <v>8033</v>
      </c>
      <c r="AB673" t="s">
        <v>8033</v>
      </c>
      <c r="AC673" t="s">
        <v>8033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</row>
    <row r="674" spans="1:40" hidden="1">
      <c r="A674" t="s">
        <v>7939</v>
      </c>
      <c r="B674" t="s">
        <v>7939</v>
      </c>
      <c r="C674" t="s">
        <v>10059</v>
      </c>
      <c r="D674" t="s">
        <v>10058</v>
      </c>
      <c r="E674" t="s">
        <v>7964</v>
      </c>
      <c r="F674" t="s">
        <v>10087</v>
      </c>
      <c r="G674" t="s">
        <v>10024</v>
      </c>
      <c r="H674" t="s">
        <v>10053</v>
      </c>
      <c r="I674" t="s">
        <v>10024</v>
      </c>
      <c r="J674" t="s">
        <v>10053</v>
      </c>
      <c r="K674" t="s">
        <v>10024</v>
      </c>
      <c r="L674" t="s">
        <v>10053</v>
      </c>
      <c r="M674" t="s">
        <v>10052</v>
      </c>
      <c r="N674" t="s">
        <v>10051</v>
      </c>
      <c r="O674" t="s">
        <v>8033</v>
      </c>
      <c r="P674" t="s">
        <v>8033</v>
      </c>
      <c r="Q674" t="s">
        <v>8033</v>
      </c>
      <c r="R674" t="s">
        <v>8033</v>
      </c>
      <c r="S674" t="s">
        <v>8033</v>
      </c>
      <c r="T674" t="s">
        <v>8033</v>
      </c>
      <c r="U674" t="s">
        <v>8033</v>
      </c>
      <c r="V674" t="s">
        <v>8033</v>
      </c>
      <c r="W674" t="s">
        <v>8033</v>
      </c>
      <c r="X674" t="s">
        <v>8033</v>
      </c>
      <c r="Y674" t="s">
        <v>8033</v>
      </c>
      <c r="Z674" t="s">
        <v>8033</v>
      </c>
      <c r="AA674" t="s">
        <v>8033</v>
      </c>
      <c r="AB674" t="s">
        <v>8033</v>
      </c>
      <c r="AC674" t="s">
        <v>8033</v>
      </c>
      <c r="AD674" t="s">
        <v>8391</v>
      </c>
      <c r="AE674" t="s">
        <v>8391</v>
      </c>
      <c r="AF674" t="s">
        <v>8391</v>
      </c>
      <c r="AG674" t="s">
        <v>8391</v>
      </c>
      <c r="AH674" t="s">
        <v>8391</v>
      </c>
      <c r="AI674" t="s">
        <v>8391</v>
      </c>
      <c r="AJ674" t="s">
        <v>8391</v>
      </c>
      <c r="AK674" t="s">
        <v>8391</v>
      </c>
      <c r="AL674" t="s">
        <v>8391</v>
      </c>
      <c r="AM674" t="s">
        <v>8391</v>
      </c>
      <c r="AN674" t="s">
        <v>8391</v>
      </c>
    </row>
    <row r="675" spans="1:40">
      <c r="A675" t="s">
        <v>7939</v>
      </c>
      <c r="B675" t="s">
        <v>7939</v>
      </c>
      <c r="C675" t="s">
        <v>10059</v>
      </c>
      <c r="D675" t="s">
        <v>10058</v>
      </c>
      <c r="E675" t="s">
        <v>692</v>
      </c>
      <c r="F675" t="s">
        <v>10081</v>
      </c>
      <c r="G675" t="s">
        <v>8242</v>
      </c>
      <c r="H675" t="s">
        <v>10085</v>
      </c>
      <c r="I675" t="s">
        <v>10026</v>
      </c>
      <c r="J675" t="s">
        <v>10086</v>
      </c>
      <c r="K675" t="s">
        <v>10024</v>
      </c>
      <c r="L675" t="s">
        <v>10053</v>
      </c>
      <c r="M675" t="s">
        <v>10052</v>
      </c>
      <c r="N675" t="s">
        <v>10051</v>
      </c>
      <c r="O675" t="s">
        <v>8033</v>
      </c>
      <c r="P675" t="s">
        <v>8033</v>
      </c>
      <c r="Q675" t="s">
        <v>8033</v>
      </c>
      <c r="R675" t="s">
        <v>8033</v>
      </c>
      <c r="S675" t="s">
        <v>8033</v>
      </c>
      <c r="T675" t="s">
        <v>8033</v>
      </c>
      <c r="U675" t="s">
        <v>8033</v>
      </c>
      <c r="V675" t="s">
        <v>8033</v>
      </c>
      <c r="W675" t="s">
        <v>8033</v>
      </c>
      <c r="X675" t="s">
        <v>8033</v>
      </c>
      <c r="Y675" t="s">
        <v>8033</v>
      </c>
      <c r="Z675" t="s">
        <v>8033</v>
      </c>
      <c r="AA675" t="s">
        <v>8033</v>
      </c>
      <c r="AB675" t="s">
        <v>8033</v>
      </c>
      <c r="AC675" t="s">
        <v>8033</v>
      </c>
      <c r="AD675">
        <v>0.1</v>
      </c>
      <c r="AE675">
        <v>0.1</v>
      </c>
      <c r="AF675">
        <v>0.1</v>
      </c>
      <c r="AG675">
        <v>0.1</v>
      </c>
      <c r="AH675">
        <v>0.1</v>
      </c>
      <c r="AI675">
        <v>0.1</v>
      </c>
      <c r="AJ675">
        <v>0.1</v>
      </c>
      <c r="AK675">
        <v>0.1</v>
      </c>
      <c r="AL675">
        <v>0.1</v>
      </c>
      <c r="AM675">
        <v>0.1</v>
      </c>
      <c r="AN675">
        <v>0.1</v>
      </c>
    </row>
    <row r="676" spans="1:40">
      <c r="A676" t="s">
        <v>7939</v>
      </c>
      <c r="B676" t="s">
        <v>7939</v>
      </c>
      <c r="C676" t="s">
        <v>10059</v>
      </c>
      <c r="D676" t="s">
        <v>10058</v>
      </c>
      <c r="E676" t="s">
        <v>692</v>
      </c>
      <c r="F676" t="s">
        <v>10081</v>
      </c>
      <c r="G676" t="s">
        <v>8242</v>
      </c>
      <c r="H676" t="s">
        <v>10085</v>
      </c>
      <c r="I676" t="s">
        <v>10025</v>
      </c>
      <c r="J676" t="s">
        <v>10084</v>
      </c>
      <c r="K676" t="s">
        <v>10024</v>
      </c>
      <c r="L676" t="s">
        <v>10053</v>
      </c>
      <c r="M676" t="s">
        <v>10052</v>
      </c>
      <c r="N676" t="s">
        <v>10051</v>
      </c>
      <c r="O676" t="s">
        <v>8033</v>
      </c>
      <c r="P676" t="s">
        <v>8033</v>
      </c>
      <c r="Q676" t="s">
        <v>8033</v>
      </c>
      <c r="R676" t="s">
        <v>8033</v>
      </c>
      <c r="S676" t="s">
        <v>8033</v>
      </c>
      <c r="T676" t="s">
        <v>8033</v>
      </c>
      <c r="U676" t="s">
        <v>8033</v>
      </c>
      <c r="V676" t="s">
        <v>8033</v>
      </c>
      <c r="W676" t="s">
        <v>8033</v>
      </c>
      <c r="X676" t="s">
        <v>8033</v>
      </c>
      <c r="Y676" t="s">
        <v>8033</v>
      </c>
      <c r="Z676" t="s">
        <v>8033</v>
      </c>
      <c r="AA676" t="s">
        <v>8033</v>
      </c>
      <c r="AB676" t="s">
        <v>8033</v>
      </c>
      <c r="AC676" t="s">
        <v>8033</v>
      </c>
      <c r="AD676">
        <v>0.1</v>
      </c>
      <c r="AE676">
        <v>0.2</v>
      </c>
      <c r="AF676">
        <v>0.2</v>
      </c>
      <c r="AG676">
        <v>0.2</v>
      </c>
      <c r="AH676">
        <v>0.2</v>
      </c>
      <c r="AI676">
        <v>0.2</v>
      </c>
      <c r="AJ676">
        <v>0.2</v>
      </c>
      <c r="AK676">
        <v>0.2</v>
      </c>
      <c r="AL676">
        <v>0.2</v>
      </c>
      <c r="AM676">
        <v>0.2</v>
      </c>
      <c r="AN676">
        <v>0.2</v>
      </c>
    </row>
    <row r="677" spans="1:40">
      <c r="A677" t="s">
        <v>7939</v>
      </c>
      <c r="B677" t="s">
        <v>7939</v>
      </c>
      <c r="C677" t="s">
        <v>10059</v>
      </c>
      <c r="D677" t="s">
        <v>10058</v>
      </c>
      <c r="E677" t="s">
        <v>692</v>
      </c>
      <c r="F677" t="s">
        <v>10081</v>
      </c>
      <c r="G677" t="s">
        <v>8239</v>
      </c>
      <c r="H677" t="s">
        <v>10083</v>
      </c>
      <c r="I677" t="s">
        <v>10024</v>
      </c>
      <c r="J677" t="s">
        <v>10053</v>
      </c>
      <c r="K677" t="s">
        <v>10024</v>
      </c>
      <c r="L677" t="s">
        <v>10053</v>
      </c>
      <c r="M677" t="s">
        <v>10052</v>
      </c>
      <c r="N677" t="s">
        <v>10051</v>
      </c>
      <c r="O677" t="s">
        <v>8033</v>
      </c>
      <c r="P677" t="s">
        <v>8033</v>
      </c>
      <c r="Q677" t="s">
        <v>8033</v>
      </c>
      <c r="R677" t="s">
        <v>8033</v>
      </c>
      <c r="S677" t="s">
        <v>8033</v>
      </c>
      <c r="T677" t="s">
        <v>8033</v>
      </c>
      <c r="U677" t="s">
        <v>8033</v>
      </c>
      <c r="V677" t="s">
        <v>8033</v>
      </c>
      <c r="W677" t="s">
        <v>8033</v>
      </c>
      <c r="X677" t="s">
        <v>8033</v>
      </c>
      <c r="Y677" t="s">
        <v>8033</v>
      </c>
      <c r="Z677" t="s">
        <v>8033</v>
      </c>
      <c r="AA677" t="s">
        <v>8033</v>
      </c>
      <c r="AB677" t="s">
        <v>8033</v>
      </c>
      <c r="AC677" t="s">
        <v>8033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</row>
    <row r="678" spans="1:40">
      <c r="A678" t="s">
        <v>7939</v>
      </c>
      <c r="B678" t="s">
        <v>7939</v>
      </c>
      <c r="C678" t="s">
        <v>10059</v>
      </c>
      <c r="D678" t="s">
        <v>10058</v>
      </c>
      <c r="E678" t="s">
        <v>692</v>
      </c>
      <c r="F678" t="s">
        <v>10081</v>
      </c>
      <c r="G678" t="s">
        <v>8245</v>
      </c>
      <c r="H678" t="s">
        <v>10080</v>
      </c>
      <c r="I678" t="s">
        <v>10023</v>
      </c>
      <c r="J678" t="s">
        <v>10082</v>
      </c>
      <c r="K678" t="s">
        <v>10024</v>
      </c>
      <c r="L678" t="s">
        <v>10053</v>
      </c>
      <c r="M678" t="s">
        <v>10052</v>
      </c>
      <c r="N678" t="s">
        <v>10051</v>
      </c>
      <c r="O678" t="s">
        <v>8033</v>
      </c>
      <c r="P678" t="s">
        <v>8033</v>
      </c>
      <c r="Q678" t="s">
        <v>8033</v>
      </c>
      <c r="R678" t="s">
        <v>8033</v>
      </c>
      <c r="S678" t="s">
        <v>8033</v>
      </c>
      <c r="T678" t="s">
        <v>8033</v>
      </c>
      <c r="U678" t="s">
        <v>8033</v>
      </c>
      <c r="V678" t="s">
        <v>8033</v>
      </c>
      <c r="W678" t="s">
        <v>8033</v>
      </c>
      <c r="X678" t="s">
        <v>8033</v>
      </c>
      <c r="Y678" t="s">
        <v>8033</v>
      </c>
      <c r="Z678" t="s">
        <v>8033</v>
      </c>
      <c r="AA678" t="s">
        <v>8033</v>
      </c>
      <c r="AB678" t="s">
        <v>8033</v>
      </c>
      <c r="AC678" t="s">
        <v>8033</v>
      </c>
      <c r="AD678">
        <v>0.1</v>
      </c>
      <c r="AE678">
        <v>0.1</v>
      </c>
      <c r="AF678">
        <v>0.1</v>
      </c>
      <c r="AG678">
        <v>0.1</v>
      </c>
      <c r="AH678">
        <v>0.2</v>
      </c>
      <c r="AI678">
        <v>0.2</v>
      </c>
      <c r="AJ678">
        <v>0.2</v>
      </c>
      <c r="AK678">
        <v>0.2</v>
      </c>
      <c r="AL678">
        <v>0.2</v>
      </c>
      <c r="AM678">
        <v>0.2</v>
      </c>
      <c r="AN678">
        <v>0.2</v>
      </c>
    </row>
    <row r="679" spans="1:40">
      <c r="A679" t="s">
        <v>7939</v>
      </c>
      <c r="B679" t="s">
        <v>7939</v>
      </c>
      <c r="C679" t="s">
        <v>10059</v>
      </c>
      <c r="D679" t="s">
        <v>10058</v>
      </c>
      <c r="E679" t="s">
        <v>692</v>
      </c>
      <c r="F679" t="s">
        <v>10081</v>
      </c>
      <c r="G679" t="s">
        <v>8245</v>
      </c>
      <c r="H679" t="s">
        <v>10080</v>
      </c>
      <c r="I679" t="s">
        <v>10022</v>
      </c>
      <c r="J679" t="s">
        <v>10079</v>
      </c>
      <c r="K679" t="s">
        <v>10024</v>
      </c>
      <c r="L679" t="s">
        <v>10053</v>
      </c>
      <c r="M679" t="s">
        <v>10052</v>
      </c>
      <c r="N679" t="s">
        <v>10051</v>
      </c>
      <c r="O679" t="s">
        <v>8033</v>
      </c>
      <c r="P679" t="s">
        <v>8033</v>
      </c>
      <c r="Q679" t="s">
        <v>8033</v>
      </c>
      <c r="R679" t="s">
        <v>8033</v>
      </c>
      <c r="S679" t="s">
        <v>8033</v>
      </c>
      <c r="T679" t="s">
        <v>8033</v>
      </c>
      <c r="U679" t="s">
        <v>8033</v>
      </c>
      <c r="V679" t="s">
        <v>8033</v>
      </c>
      <c r="W679" t="s">
        <v>8033</v>
      </c>
      <c r="X679" t="s">
        <v>8033</v>
      </c>
      <c r="Y679" t="s">
        <v>8033</v>
      </c>
      <c r="Z679" t="s">
        <v>8033</v>
      </c>
      <c r="AA679" t="s">
        <v>8033</v>
      </c>
      <c r="AB679" t="s">
        <v>8033</v>
      </c>
      <c r="AC679" t="s">
        <v>8033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>
        <v>0</v>
      </c>
      <c r="AK679">
        <v>0</v>
      </c>
      <c r="AL679">
        <v>0</v>
      </c>
      <c r="AM679">
        <v>0</v>
      </c>
      <c r="AN679">
        <v>0</v>
      </c>
    </row>
    <row r="680" spans="1:40" hidden="1">
      <c r="A680" t="s">
        <v>7939</v>
      </c>
      <c r="B680" t="s">
        <v>7939</v>
      </c>
      <c r="C680" t="s">
        <v>10059</v>
      </c>
      <c r="D680" t="s">
        <v>10058</v>
      </c>
      <c r="E680" t="s">
        <v>8238</v>
      </c>
      <c r="F680" t="s">
        <v>10072</v>
      </c>
      <c r="G680" t="s">
        <v>8078</v>
      </c>
      <c r="H680" t="s">
        <v>10078</v>
      </c>
      <c r="I680" t="s">
        <v>10024</v>
      </c>
      <c r="J680" t="s">
        <v>10053</v>
      </c>
      <c r="K680" t="s">
        <v>10024</v>
      </c>
      <c r="L680" t="s">
        <v>10053</v>
      </c>
      <c r="M680" t="s">
        <v>10052</v>
      </c>
      <c r="N680" t="s">
        <v>10051</v>
      </c>
      <c r="O680" t="s">
        <v>8033</v>
      </c>
      <c r="P680" t="s">
        <v>8033</v>
      </c>
      <c r="Q680" t="s">
        <v>8033</v>
      </c>
      <c r="R680" t="s">
        <v>8033</v>
      </c>
      <c r="S680" t="s">
        <v>8033</v>
      </c>
      <c r="T680" t="s">
        <v>8033</v>
      </c>
      <c r="U680" t="s">
        <v>8033</v>
      </c>
      <c r="V680" t="s">
        <v>8033</v>
      </c>
      <c r="W680" t="s">
        <v>8033</v>
      </c>
      <c r="X680" t="s">
        <v>8033</v>
      </c>
      <c r="Y680" t="s">
        <v>8033</v>
      </c>
      <c r="Z680" t="s">
        <v>8033</v>
      </c>
      <c r="AA680" t="s">
        <v>8033</v>
      </c>
      <c r="AB680" t="s">
        <v>8033</v>
      </c>
      <c r="AC680" t="s">
        <v>8033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  <c r="AM680">
        <v>0</v>
      </c>
      <c r="AN680">
        <v>0</v>
      </c>
    </row>
    <row r="681" spans="1:40" hidden="1">
      <c r="A681" t="s">
        <v>7939</v>
      </c>
      <c r="B681" t="s">
        <v>7939</v>
      </c>
      <c r="C681" t="s">
        <v>10059</v>
      </c>
      <c r="D681" t="s">
        <v>10058</v>
      </c>
      <c r="E681" t="s">
        <v>8238</v>
      </c>
      <c r="F681" t="s">
        <v>10072</v>
      </c>
      <c r="G681" t="s">
        <v>8235</v>
      </c>
      <c r="H681" t="s">
        <v>10077</v>
      </c>
      <c r="I681" t="s">
        <v>10024</v>
      </c>
      <c r="J681" t="s">
        <v>10053</v>
      </c>
      <c r="K681" t="s">
        <v>10024</v>
      </c>
      <c r="L681" t="s">
        <v>10053</v>
      </c>
      <c r="M681" t="s">
        <v>10052</v>
      </c>
      <c r="N681" t="s">
        <v>10051</v>
      </c>
      <c r="O681" t="s">
        <v>8033</v>
      </c>
      <c r="P681" t="s">
        <v>8033</v>
      </c>
      <c r="Q681" t="s">
        <v>8033</v>
      </c>
      <c r="R681" t="s">
        <v>8033</v>
      </c>
      <c r="S681" t="s">
        <v>8033</v>
      </c>
      <c r="T681" t="s">
        <v>8033</v>
      </c>
      <c r="U681" t="s">
        <v>8033</v>
      </c>
      <c r="V681" t="s">
        <v>8033</v>
      </c>
      <c r="W681" t="s">
        <v>8033</v>
      </c>
      <c r="X681" t="s">
        <v>8033</v>
      </c>
      <c r="Y681" t="s">
        <v>8033</v>
      </c>
      <c r="Z681" t="s">
        <v>8033</v>
      </c>
      <c r="AA681" t="s">
        <v>8033</v>
      </c>
      <c r="AB681" t="s">
        <v>8033</v>
      </c>
      <c r="AC681" t="s">
        <v>8033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</row>
    <row r="682" spans="1:40" hidden="1">
      <c r="A682" t="s">
        <v>7939</v>
      </c>
      <c r="B682" t="s">
        <v>7939</v>
      </c>
      <c r="C682" t="s">
        <v>10059</v>
      </c>
      <c r="D682" t="s">
        <v>10058</v>
      </c>
      <c r="E682" t="s">
        <v>8238</v>
      </c>
      <c r="F682" t="s">
        <v>10072</v>
      </c>
      <c r="G682" t="s">
        <v>8082</v>
      </c>
      <c r="H682" t="s">
        <v>10076</v>
      </c>
      <c r="I682" t="s">
        <v>10024</v>
      </c>
      <c r="J682" t="s">
        <v>10053</v>
      </c>
      <c r="K682" t="s">
        <v>10024</v>
      </c>
      <c r="L682" t="s">
        <v>10053</v>
      </c>
      <c r="M682" t="s">
        <v>10052</v>
      </c>
      <c r="N682" t="s">
        <v>10051</v>
      </c>
      <c r="O682" t="s">
        <v>8033</v>
      </c>
      <c r="P682" t="s">
        <v>8033</v>
      </c>
      <c r="Q682" t="s">
        <v>8033</v>
      </c>
      <c r="R682" t="s">
        <v>8033</v>
      </c>
      <c r="S682" t="s">
        <v>8033</v>
      </c>
      <c r="T682" t="s">
        <v>8033</v>
      </c>
      <c r="U682" t="s">
        <v>8033</v>
      </c>
      <c r="V682" t="s">
        <v>8033</v>
      </c>
      <c r="W682" t="s">
        <v>8033</v>
      </c>
      <c r="X682" t="s">
        <v>8033</v>
      </c>
      <c r="Y682" t="s">
        <v>8033</v>
      </c>
      <c r="Z682" t="s">
        <v>8033</v>
      </c>
      <c r="AA682" t="s">
        <v>8033</v>
      </c>
      <c r="AB682" t="s">
        <v>8033</v>
      </c>
      <c r="AC682" t="s">
        <v>8033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  <c r="AM682">
        <v>0</v>
      </c>
      <c r="AN682">
        <v>0</v>
      </c>
    </row>
    <row r="683" spans="1:40" hidden="1">
      <c r="A683" t="s">
        <v>7939</v>
      </c>
      <c r="B683" t="s">
        <v>7939</v>
      </c>
      <c r="C683" t="s">
        <v>10059</v>
      </c>
      <c r="D683" t="s">
        <v>10058</v>
      </c>
      <c r="E683" t="s">
        <v>8238</v>
      </c>
      <c r="F683" t="s">
        <v>10072</v>
      </c>
      <c r="G683" t="s">
        <v>8084</v>
      </c>
      <c r="H683" t="s">
        <v>10074</v>
      </c>
      <c r="I683" t="s">
        <v>10024</v>
      </c>
      <c r="J683" t="s">
        <v>10053</v>
      </c>
      <c r="K683" t="s">
        <v>10024</v>
      </c>
      <c r="L683" t="s">
        <v>10053</v>
      </c>
      <c r="M683" t="s">
        <v>10052</v>
      </c>
      <c r="N683" t="s">
        <v>10051</v>
      </c>
      <c r="O683" t="s">
        <v>8033</v>
      </c>
      <c r="P683" t="s">
        <v>8033</v>
      </c>
      <c r="Q683" t="s">
        <v>8033</v>
      </c>
      <c r="R683" t="s">
        <v>8033</v>
      </c>
      <c r="S683" t="s">
        <v>8033</v>
      </c>
      <c r="T683" t="s">
        <v>8033</v>
      </c>
      <c r="U683" t="s">
        <v>8033</v>
      </c>
      <c r="V683" t="s">
        <v>8033</v>
      </c>
      <c r="W683" t="s">
        <v>8033</v>
      </c>
      <c r="X683" t="s">
        <v>8033</v>
      </c>
      <c r="Y683" t="s">
        <v>8033</v>
      </c>
      <c r="Z683" t="s">
        <v>8033</v>
      </c>
      <c r="AA683" t="s">
        <v>8033</v>
      </c>
      <c r="AB683" t="s">
        <v>8033</v>
      </c>
      <c r="AC683" t="s">
        <v>8033</v>
      </c>
      <c r="AD683">
        <v>0.6</v>
      </c>
      <c r="AE683">
        <v>0.7</v>
      </c>
      <c r="AF683">
        <v>0.7</v>
      </c>
      <c r="AG683">
        <v>0.7</v>
      </c>
      <c r="AH683">
        <v>0.7</v>
      </c>
      <c r="AI683">
        <v>0.7</v>
      </c>
      <c r="AJ683">
        <v>0.8</v>
      </c>
      <c r="AK683">
        <v>0.8</v>
      </c>
      <c r="AL683">
        <v>0.8</v>
      </c>
      <c r="AM683">
        <v>0.8</v>
      </c>
      <c r="AN683">
        <v>0.8</v>
      </c>
    </row>
    <row r="684" spans="1:40" hidden="1">
      <c r="A684" t="s">
        <v>7939</v>
      </c>
      <c r="B684" t="s">
        <v>7939</v>
      </c>
      <c r="C684" t="s">
        <v>10059</v>
      </c>
      <c r="D684" t="s">
        <v>10058</v>
      </c>
      <c r="E684" t="s">
        <v>8238</v>
      </c>
      <c r="F684" t="s">
        <v>10072</v>
      </c>
      <c r="G684" t="s">
        <v>8079</v>
      </c>
      <c r="H684" t="s">
        <v>10073</v>
      </c>
      <c r="I684" t="s">
        <v>10024</v>
      </c>
      <c r="J684" t="s">
        <v>10053</v>
      </c>
      <c r="K684" t="s">
        <v>10024</v>
      </c>
      <c r="L684" t="s">
        <v>10053</v>
      </c>
      <c r="M684" t="s">
        <v>10052</v>
      </c>
      <c r="N684" t="s">
        <v>10051</v>
      </c>
      <c r="O684" t="s">
        <v>8033</v>
      </c>
      <c r="P684" t="s">
        <v>8033</v>
      </c>
      <c r="Q684" t="s">
        <v>8033</v>
      </c>
      <c r="R684" t="s">
        <v>8033</v>
      </c>
      <c r="S684" t="s">
        <v>8033</v>
      </c>
      <c r="T684" t="s">
        <v>8033</v>
      </c>
      <c r="U684" t="s">
        <v>8033</v>
      </c>
      <c r="V684" t="s">
        <v>8033</v>
      </c>
      <c r="W684" t="s">
        <v>8033</v>
      </c>
      <c r="X684" t="s">
        <v>8033</v>
      </c>
      <c r="Y684" t="s">
        <v>8033</v>
      </c>
      <c r="Z684" t="s">
        <v>8033</v>
      </c>
      <c r="AA684" t="s">
        <v>8033</v>
      </c>
      <c r="AB684" t="s">
        <v>8033</v>
      </c>
      <c r="AC684" t="s">
        <v>8033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  <c r="AM684">
        <v>0</v>
      </c>
      <c r="AN684">
        <v>0</v>
      </c>
    </row>
    <row r="685" spans="1:40" hidden="1">
      <c r="A685" t="s">
        <v>7939</v>
      </c>
      <c r="B685" t="s">
        <v>7939</v>
      </c>
      <c r="C685" t="s">
        <v>10059</v>
      </c>
      <c r="D685" t="s">
        <v>10058</v>
      </c>
      <c r="E685" t="s">
        <v>8238</v>
      </c>
      <c r="F685" t="s">
        <v>10072</v>
      </c>
      <c r="G685" t="s">
        <v>10036</v>
      </c>
      <c r="H685" t="s">
        <v>10071</v>
      </c>
      <c r="I685" t="s">
        <v>10024</v>
      </c>
      <c r="J685" t="s">
        <v>10053</v>
      </c>
      <c r="K685" t="s">
        <v>10024</v>
      </c>
      <c r="L685" t="s">
        <v>10053</v>
      </c>
      <c r="M685" t="s">
        <v>10052</v>
      </c>
      <c r="N685" t="s">
        <v>10051</v>
      </c>
      <c r="O685" t="s">
        <v>8033</v>
      </c>
      <c r="P685" t="s">
        <v>8033</v>
      </c>
      <c r="Q685" t="s">
        <v>8033</v>
      </c>
      <c r="R685" t="s">
        <v>8033</v>
      </c>
      <c r="S685" t="s">
        <v>8033</v>
      </c>
      <c r="T685" t="s">
        <v>8033</v>
      </c>
      <c r="U685" t="s">
        <v>8033</v>
      </c>
      <c r="V685" t="s">
        <v>8033</v>
      </c>
      <c r="W685" t="s">
        <v>8033</v>
      </c>
      <c r="X685" t="s">
        <v>8033</v>
      </c>
      <c r="Y685" t="s">
        <v>8033</v>
      </c>
      <c r="Z685" t="s">
        <v>8033</v>
      </c>
      <c r="AA685" t="s">
        <v>8033</v>
      </c>
      <c r="AB685" t="s">
        <v>8033</v>
      </c>
      <c r="AC685" t="s">
        <v>8033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  <c r="AK685">
        <v>0</v>
      </c>
      <c r="AL685">
        <v>0</v>
      </c>
      <c r="AM685">
        <v>0</v>
      </c>
      <c r="AN685">
        <v>0</v>
      </c>
    </row>
    <row r="686" spans="1:40" hidden="1">
      <c r="A686" t="s">
        <v>7939</v>
      </c>
      <c r="B686" t="s">
        <v>7939</v>
      </c>
      <c r="C686" t="s">
        <v>10059</v>
      </c>
      <c r="D686" t="s">
        <v>10058</v>
      </c>
      <c r="E686" t="s">
        <v>8234</v>
      </c>
      <c r="F686" t="s">
        <v>10070</v>
      </c>
      <c r="G686" t="s">
        <v>693</v>
      </c>
      <c r="H686" t="s">
        <v>693</v>
      </c>
      <c r="I686" t="s">
        <v>10024</v>
      </c>
      <c r="J686" t="s">
        <v>10053</v>
      </c>
      <c r="K686" t="s">
        <v>10024</v>
      </c>
      <c r="L686" t="s">
        <v>10053</v>
      </c>
      <c r="M686" t="s">
        <v>10052</v>
      </c>
      <c r="N686" t="s">
        <v>10051</v>
      </c>
      <c r="O686" t="s">
        <v>8033</v>
      </c>
      <c r="P686" t="s">
        <v>8033</v>
      </c>
      <c r="Q686" t="s">
        <v>8033</v>
      </c>
      <c r="R686" t="s">
        <v>8033</v>
      </c>
      <c r="S686" t="s">
        <v>8033</v>
      </c>
      <c r="T686" t="s">
        <v>8033</v>
      </c>
      <c r="U686" t="s">
        <v>8033</v>
      </c>
      <c r="V686" t="s">
        <v>8033</v>
      </c>
      <c r="W686" t="s">
        <v>8033</v>
      </c>
      <c r="X686" t="s">
        <v>8033</v>
      </c>
      <c r="Y686" t="s">
        <v>8033</v>
      </c>
      <c r="Z686" t="s">
        <v>8033</v>
      </c>
      <c r="AA686" t="s">
        <v>8033</v>
      </c>
      <c r="AB686" t="s">
        <v>8033</v>
      </c>
      <c r="AC686" t="s">
        <v>8033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  <c r="AM686">
        <v>0</v>
      </c>
      <c r="AN686">
        <v>0</v>
      </c>
    </row>
    <row r="687" spans="1:40" hidden="1">
      <c r="A687" t="s">
        <v>7939</v>
      </c>
      <c r="B687" t="s">
        <v>7939</v>
      </c>
      <c r="C687" t="s">
        <v>10059</v>
      </c>
      <c r="D687" t="s">
        <v>10058</v>
      </c>
      <c r="E687" t="s">
        <v>8234</v>
      </c>
      <c r="F687" t="s">
        <v>10070</v>
      </c>
      <c r="G687" t="s">
        <v>694</v>
      </c>
      <c r="H687" t="s">
        <v>10069</v>
      </c>
      <c r="I687" t="s">
        <v>10024</v>
      </c>
      <c r="J687" t="s">
        <v>10053</v>
      </c>
      <c r="K687" t="s">
        <v>10024</v>
      </c>
      <c r="L687" t="s">
        <v>10053</v>
      </c>
      <c r="M687" t="s">
        <v>10052</v>
      </c>
      <c r="N687" t="s">
        <v>10051</v>
      </c>
      <c r="O687" t="s">
        <v>8033</v>
      </c>
      <c r="P687" t="s">
        <v>8033</v>
      </c>
      <c r="Q687" t="s">
        <v>8033</v>
      </c>
      <c r="R687" t="s">
        <v>8033</v>
      </c>
      <c r="S687" t="s">
        <v>8033</v>
      </c>
      <c r="T687" t="s">
        <v>8033</v>
      </c>
      <c r="U687" t="s">
        <v>8033</v>
      </c>
      <c r="V687" t="s">
        <v>8033</v>
      </c>
      <c r="W687" t="s">
        <v>8033</v>
      </c>
      <c r="X687" t="s">
        <v>8033</v>
      </c>
      <c r="Y687" t="s">
        <v>8033</v>
      </c>
      <c r="Z687" t="s">
        <v>8033</v>
      </c>
      <c r="AA687" t="s">
        <v>8033</v>
      </c>
      <c r="AB687" t="s">
        <v>8033</v>
      </c>
      <c r="AC687" t="s">
        <v>8033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  <c r="AM687">
        <v>0</v>
      </c>
      <c r="AN687">
        <v>0</v>
      </c>
    </row>
    <row r="688" spans="1:40" hidden="1">
      <c r="A688" t="s">
        <v>7939</v>
      </c>
      <c r="B688" t="s">
        <v>7939</v>
      </c>
      <c r="C688" t="s">
        <v>10059</v>
      </c>
      <c r="D688" t="s">
        <v>10058</v>
      </c>
      <c r="E688" t="s">
        <v>8229</v>
      </c>
      <c r="F688" t="s">
        <v>10063</v>
      </c>
      <c r="G688" t="s">
        <v>8227</v>
      </c>
      <c r="H688" t="s">
        <v>10064</v>
      </c>
      <c r="I688" t="s">
        <v>10024</v>
      </c>
      <c r="J688" t="s">
        <v>10053</v>
      </c>
      <c r="K688" t="s">
        <v>10024</v>
      </c>
      <c r="L688" t="s">
        <v>10053</v>
      </c>
      <c r="M688" t="s">
        <v>10052</v>
      </c>
      <c r="N688" t="s">
        <v>10051</v>
      </c>
      <c r="O688" t="s">
        <v>8033</v>
      </c>
      <c r="P688" t="s">
        <v>8033</v>
      </c>
      <c r="Q688" t="s">
        <v>8033</v>
      </c>
      <c r="R688" t="s">
        <v>8033</v>
      </c>
      <c r="S688" t="s">
        <v>8033</v>
      </c>
      <c r="T688" t="s">
        <v>8033</v>
      </c>
      <c r="U688" t="s">
        <v>8033</v>
      </c>
      <c r="V688" t="s">
        <v>8033</v>
      </c>
      <c r="W688" t="s">
        <v>8033</v>
      </c>
      <c r="X688" t="s">
        <v>8033</v>
      </c>
      <c r="Y688" t="s">
        <v>8033</v>
      </c>
      <c r="Z688" t="s">
        <v>8033</v>
      </c>
      <c r="AA688" t="s">
        <v>8033</v>
      </c>
      <c r="AB688" t="s">
        <v>8033</v>
      </c>
      <c r="AC688" t="s">
        <v>8033</v>
      </c>
      <c r="AD688" t="s">
        <v>8391</v>
      </c>
      <c r="AE688" t="s">
        <v>8391</v>
      </c>
      <c r="AF688" t="s">
        <v>8391</v>
      </c>
      <c r="AG688" t="s">
        <v>8391</v>
      </c>
      <c r="AH688" t="s">
        <v>8391</v>
      </c>
      <c r="AI688" t="s">
        <v>8391</v>
      </c>
      <c r="AJ688" t="s">
        <v>8391</v>
      </c>
      <c r="AK688" t="s">
        <v>8391</v>
      </c>
      <c r="AL688" t="s">
        <v>8391</v>
      </c>
      <c r="AM688" t="s">
        <v>8391</v>
      </c>
      <c r="AN688" t="s">
        <v>8391</v>
      </c>
    </row>
    <row r="689" spans="1:40" hidden="1">
      <c r="A689" t="s">
        <v>7939</v>
      </c>
      <c r="B689" t="s">
        <v>7939</v>
      </c>
      <c r="C689" t="s">
        <v>10059</v>
      </c>
      <c r="D689" t="s">
        <v>10058</v>
      </c>
      <c r="E689" t="s">
        <v>8229</v>
      </c>
      <c r="F689" t="s">
        <v>10063</v>
      </c>
      <c r="G689" t="s">
        <v>7826</v>
      </c>
      <c r="H689" t="s">
        <v>10062</v>
      </c>
      <c r="I689" t="s">
        <v>10024</v>
      </c>
      <c r="J689" t="s">
        <v>10053</v>
      </c>
      <c r="K689" t="s">
        <v>10024</v>
      </c>
      <c r="L689" t="s">
        <v>10053</v>
      </c>
      <c r="M689" t="s">
        <v>10052</v>
      </c>
      <c r="N689" t="s">
        <v>10051</v>
      </c>
      <c r="O689" t="s">
        <v>8033</v>
      </c>
      <c r="P689" t="s">
        <v>8033</v>
      </c>
      <c r="Q689" t="s">
        <v>8033</v>
      </c>
      <c r="R689" t="s">
        <v>8033</v>
      </c>
      <c r="S689" t="s">
        <v>8033</v>
      </c>
      <c r="T689" t="s">
        <v>8033</v>
      </c>
      <c r="U689" t="s">
        <v>8033</v>
      </c>
      <c r="V689" t="s">
        <v>8033</v>
      </c>
      <c r="W689" t="s">
        <v>8033</v>
      </c>
      <c r="X689" t="s">
        <v>8033</v>
      </c>
      <c r="Y689" t="s">
        <v>8033</v>
      </c>
      <c r="Z689" t="s">
        <v>8033</v>
      </c>
      <c r="AA689" t="s">
        <v>8033</v>
      </c>
      <c r="AB689" t="s">
        <v>8033</v>
      </c>
      <c r="AC689" t="s">
        <v>8033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0</v>
      </c>
      <c r="AK689">
        <v>0</v>
      </c>
      <c r="AL689">
        <v>0</v>
      </c>
      <c r="AM689">
        <v>0</v>
      </c>
      <c r="AN689">
        <v>0</v>
      </c>
    </row>
    <row r="690" spans="1:40" hidden="1">
      <c r="A690" t="s">
        <v>7939</v>
      </c>
      <c r="B690" t="s">
        <v>7939</v>
      </c>
      <c r="C690" t="s">
        <v>10059</v>
      </c>
      <c r="D690" t="s">
        <v>10058</v>
      </c>
      <c r="E690" t="s">
        <v>513</v>
      </c>
      <c r="F690" t="s">
        <v>513</v>
      </c>
      <c r="G690" t="s">
        <v>10024</v>
      </c>
      <c r="H690" t="s">
        <v>10053</v>
      </c>
      <c r="I690" t="s">
        <v>10024</v>
      </c>
      <c r="J690" t="s">
        <v>10053</v>
      </c>
      <c r="K690" t="s">
        <v>10024</v>
      </c>
      <c r="L690" t="s">
        <v>10053</v>
      </c>
      <c r="M690" t="s">
        <v>10052</v>
      </c>
      <c r="N690" t="s">
        <v>10051</v>
      </c>
      <c r="O690" t="s">
        <v>8033</v>
      </c>
      <c r="P690" t="s">
        <v>8033</v>
      </c>
      <c r="Q690" t="s">
        <v>8033</v>
      </c>
      <c r="R690" t="s">
        <v>8033</v>
      </c>
      <c r="S690" t="s">
        <v>8033</v>
      </c>
      <c r="T690" t="s">
        <v>8033</v>
      </c>
      <c r="U690" t="s">
        <v>8033</v>
      </c>
      <c r="V690" t="s">
        <v>8033</v>
      </c>
      <c r="W690" t="s">
        <v>8033</v>
      </c>
      <c r="X690" t="s">
        <v>8033</v>
      </c>
      <c r="Y690" t="s">
        <v>8033</v>
      </c>
      <c r="Z690" t="s">
        <v>8033</v>
      </c>
      <c r="AA690" t="s">
        <v>8033</v>
      </c>
      <c r="AB690" t="s">
        <v>8033</v>
      </c>
      <c r="AC690" t="s">
        <v>8033</v>
      </c>
      <c r="AD690">
        <v>1.3</v>
      </c>
      <c r="AE690">
        <v>1.3</v>
      </c>
      <c r="AF690">
        <v>1.4</v>
      </c>
      <c r="AG690">
        <v>1.4</v>
      </c>
      <c r="AH690">
        <v>1.5</v>
      </c>
      <c r="AI690">
        <v>1.5</v>
      </c>
      <c r="AJ690">
        <v>1.5</v>
      </c>
      <c r="AK690">
        <v>1.5</v>
      </c>
      <c r="AL690">
        <v>1.5</v>
      </c>
      <c r="AM690">
        <v>1.5</v>
      </c>
      <c r="AN690">
        <v>1.5</v>
      </c>
    </row>
    <row r="691" spans="1:40" hidden="1">
      <c r="A691" t="s">
        <v>7952</v>
      </c>
      <c r="B691" t="s">
        <v>7952</v>
      </c>
      <c r="C691" t="s">
        <v>10059</v>
      </c>
      <c r="D691" t="s">
        <v>10058</v>
      </c>
      <c r="E691" t="s">
        <v>8260</v>
      </c>
      <c r="F691" t="s">
        <v>10090</v>
      </c>
      <c r="G691" t="s">
        <v>8248</v>
      </c>
      <c r="H691" t="s">
        <v>10102</v>
      </c>
      <c r="I691" t="s">
        <v>8246</v>
      </c>
      <c r="J691" t="s">
        <v>10103</v>
      </c>
      <c r="K691" t="s">
        <v>10024</v>
      </c>
      <c r="L691" t="s">
        <v>10053</v>
      </c>
      <c r="M691" t="s">
        <v>10052</v>
      </c>
      <c r="N691" t="s">
        <v>10051</v>
      </c>
      <c r="O691" t="s">
        <v>8033</v>
      </c>
      <c r="P691" t="s">
        <v>8033</v>
      </c>
      <c r="Q691" t="s">
        <v>8033</v>
      </c>
      <c r="R691" t="s">
        <v>8033</v>
      </c>
      <c r="S691" t="s">
        <v>8033</v>
      </c>
      <c r="T691" t="s">
        <v>8033</v>
      </c>
      <c r="U691" t="s">
        <v>8033</v>
      </c>
      <c r="V691" t="s">
        <v>8033</v>
      </c>
      <c r="W691" t="s">
        <v>8033</v>
      </c>
      <c r="X691" t="s">
        <v>8033</v>
      </c>
      <c r="Y691" t="s">
        <v>8033</v>
      </c>
      <c r="Z691" t="s">
        <v>8033</v>
      </c>
      <c r="AA691" t="s">
        <v>8033</v>
      </c>
      <c r="AB691" t="s">
        <v>8033</v>
      </c>
      <c r="AC691" t="s">
        <v>8033</v>
      </c>
      <c r="AD691">
        <v>1.2</v>
      </c>
      <c r="AE691">
        <v>1.1000000000000001</v>
      </c>
      <c r="AF691">
        <v>1.1000000000000001</v>
      </c>
      <c r="AG691">
        <v>1.1000000000000001</v>
      </c>
      <c r="AH691">
        <v>1.1000000000000001</v>
      </c>
      <c r="AI691">
        <v>1.1000000000000001</v>
      </c>
      <c r="AJ691">
        <v>1.1000000000000001</v>
      </c>
      <c r="AK691">
        <v>1.1000000000000001</v>
      </c>
      <c r="AL691">
        <v>1.1000000000000001</v>
      </c>
      <c r="AM691">
        <v>1.1000000000000001</v>
      </c>
      <c r="AN691">
        <v>1.1000000000000001</v>
      </c>
    </row>
    <row r="692" spans="1:40" hidden="1">
      <c r="A692" t="s">
        <v>7952</v>
      </c>
      <c r="B692" t="s">
        <v>7952</v>
      </c>
      <c r="C692" t="s">
        <v>10059</v>
      </c>
      <c r="D692" t="s">
        <v>10058</v>
      </c>
      <c r="E692" t="s">
        <v>8260</v>
      </c>
      <c r="F692" t="s">
        <v>10090</v>
      </c>
      <c r="G692" t="s">
        <v>8248</v>
      </c>
      <c r="H692" t="s">
        <v>10102</v>
      </c>
      <c r="I692" t="s">
        <v>10035</v>
      </c>
      <c r="J692" t="s">
        <v>10101</v>
      </c>
      <c r="K692" t="s">
        <v>10024</v>
      </c>
      <c r="L692" t="s">
        <v>10053</v>
      </c>
      <c r="M692" t="s">
        <v>10052</v>
      </c>
      <c r="N692" t="s">
        <v>10051</v>
      </c>
      <c r="O692" t="s">
        <v>8033</v>
      </c>
      <c r="P692" t="s">
        <v>8033</v>
      </c>
      <c r="Q692" t="s">
        <v>8033</v>
      </c>
      <c r="R692" t="s">
        <v>8033</v>
      </c>
      <c r="S692" t="s">
        <v>8033</v>
      </c>
      <c r="T692" t="s">
        <v>8033</v>
      </c>
      <c r="U692" t="s">
        <v>8033</v>
      </c>
      <c r="V692" t="s">
        <v>8033</v>
      </c>
      <c r="W692" t="s">
        <v>8033</v>
      </c>
      <c r="X692" t="s">
        <v>8033</v>
      </c>
      <c r="Y692" t="s">
        <v>8033</v>
      </c>
      <c r="Z692" t="s">
        <v>8033</v>
      </c>
      <c r="AA692" t="s">
        <v>8033</v>
      </c>
      <c r="AB692" t="s">
        <v>8033</v>
      </c>
      <c r="AC692" t="s">
        <v>8033</v>
      </c>
      <c r="AD692">
        <v>16</v>
      </c>
      <c r="AE692">
        <v>15.8</v>
      </c>
      <c r="AF692">
        <v>16.899999999999999</v>
      </c>
      <c r="AG692">
        <v>17.8</v>
      </c>
      <c r="AH692">
        <v>18.5</v>
      </c>
      <c r="AI692">
        <v>18.399999999999999</v>
      </c>
      <c r="AJ692">
        <v>18.3</v>
      </c>
      <c r="AK692">
        <v>18.2</v>
      </c>
      <c r="AL692">
        <v>18.100000000000001</v>
      </c>
      <c r="AM692">
        <v>18</v>
      </c>
      <c r="AN692">
        <v>17.899999999999999</v>
      </c>
    </row>
    <row r="693" spans="1:40" hidden="1">
      <c r="A693" t="s">
        <v>7952</v>
      </c>
      <c r="B693" t="s">
        <v>7952</v>
      </c>
      <c r="C693" t="s">
        <v>10059</v>
      </c>
      <c r="D693" t="s">
        <v>10058</v>
      </c>
      <c r="E693" t="s">
        <v>8260</v>
      </c>
      <c r="F693" t="s">
        <v>10090</v>
      </c>
      <c r="G693" t="s">
        <v>8259</v>
      </c>
      <c r="H693" t="s">
        <v>10089</v>
      </c>
      <c r="I693" t="s">
        <v>8257</v>
      </c>
      <c r="J693" t="s">
        <v>10098</v>
      </c>
      <c r="K693" t="s">
        <v>8254</v>
      </c>
      <c r="L693" t="s">
        <v>10100</v>
      </c>
      <c r="M693" t="s">
        <v>10052</v>
      </c>
      <c r="N693" t="s">
        <v>10051</v>
      </c>
      <c r="O693" t="s">
        <v>8033</v>
      </c>
      <c r="P693" t="s">
        <v>8033</v>
      </c>
      <c r="Q693" t="s">
        <v>8033</v>
      </c>
      <c r="R693" t="s">
        <v>8033</v>
      </c>
      <c r="S693" t="s">
        <v>8033</v>
      </c>
      <c r="T693" t="s">
        <v>8033</v>
      </c>
      <c r="U693" t="s">
        <v>8033</v>
      </c>
      <c r="V693" t="s">
        <v>8033</v>
      </c>
      <c r="W693" t="s">
        <v>8033</v>
      </c>
      <c r="X693" t="s">
        <v>8033</v>
      </c>
      <c r="Y693" t="s">
        <v>8033</v>
      </c>
      <c r="Z693" t="s">
        <v>8033</v>
      </c>
      <c r="AA693" t="s">
        <v>8033</v>
      </c>
      <c r="AB693" t="s">
        <v>8033</v>
      </c>
      <c r="AC693" t="s">
        <v>8033</v>
      </c>
      <c r="AD693">
        <v>1.3</v>
      </c>
      <c r="AE693">
        <v>1.3</v>
      </c>
      <c r="AF693">
        <v>1.4</v>
      </c>
      <c r="AG693">
        <v>1.4</v>
      </c>
      <c r="AH693">
        <v>1.4</v>
      </c>
      <c r="AI693">
        <v>1.3</v>
      </c>
      <c r="AJ693">
        <v>1.4</v>
      </c>
      <c r="AK693">
        <v>1.4</v>
      </c>
      <c r="AL693">
        <v>1.3</v>
      </c>
      <c r="AM693">
        <v>1.3</v>
      </c>
      <c r="AN693">
        <v>1.2</v>
      </c>
    </row>
    <row r="694" spans="1:40" hidden="1">
      <c r="A694" t="s">
        <v>7952</v>
      </c>
      <c r="B694" t="s">
        <v>7952</v>
      </c>
      <c r="C694" t="s">
        <v>10059</v>
      </c>
      <c r="D694" t="s">
        <v>10058</v>
      </c>
      <c r="E694" t="s">
        <v>8260</v>
      </c>
      <c r="F694" t="s">
        <v>10090</v>
      </c>
      <c r="G694" t="s">
        <v>8259</v>
      </c>
      <c r="H694" t="s">
        <v>10089</v>
      </c>
      <c r="I694" t="s">
        <v>8257</v>
      </c>
      <c r="J694" t="s">
        <v>10098</v>
      </c>
      <c r="K694" t="s">
        <v>10034</v>
      </c>
      <c r="L694" t="s">
        <v>10099</v>
      </c>
      <c r="M694" t="s">
        <v>10052</v>
      </c>
      <c r="N694" t="s">
        <v>10051</v>
      </c>
      <c r="O694" t="s">
        <v>8033</v>
      </c>
      <c r="P694" t="s">
        <v>8033</v>
      </c>
      <c r="Q694" t="s">
        <v>8033</v>
      </c>
      <c r="R694" t="s">
        <v>8033</v>
      </c>
      <c r="S694" t="s">
        <v>8033</v>
      </c>
      <c r="T694" t="s">
        <v>8033</v>
      </c>
      <c r="U694" t="s">
        <v>8033</v>
      </c>
      <c r="V694" t="s">
        <v>8033</v>
      </c>
      <c r="W694" t="s">
        <v>8033</v>
      </c>
      <c r="X694" t="s">
        <v>8033</v>
      </c>
      <c r="Y694" t="s">
        <v>8033</v>
      </c>
      <c r="Z694" t="s">
        <v>8033</v>
      </c>
      <c r="AA694" t="s">
        <v>8033</v>
      </c>
      <c r="AB694" t="s">
        <v>8033</v>
      </c>
      <c r="AC694" t="s">
        <v>8033</v>
      </c>
      <c r="AD694">
        <v>6.2</v>
      </c>
      <c r="AE694">
        <v>6.2</v>
      </c>
      <c r="AF694">
        <v>6.6</v>
      </c>
      <c r="AG694">
        <v>7.1</v>
      </c>
      <c r="AH694">
        <v>7.3</v>
      </c>
      <c r="AI694">
        <v>6.5</v>
      </c>
      <c r="AJ694">
        <v>6.4</v>
      </c>
      <c r="AK694">
        <v>6.4</v>
      </c>
      <c r="AL694">
        <v>6.4</v>
      </c>
      <c r="AM694">
        <v>6.5</v>
      </c>
      <c r="AN694">
        <v>6.5</v>
      </c>
    </row>
    <row r="695" spans="1:40" hidden="1">
      <c r="A695" t="s">
        <v>7952</v>
      </c>
      <c r="B695" t="s">
        <v>7952</v>
      </c>
      <c r="C695" t="s">
        <v>10059</v>
      </c>
      <c r="D695" t="s">
        <v>10058</v>
      </c>
      <c r="E695" t="s">
        <v>8260</v>
      </c>
      <c r="F695" t="s">
        <v>10090</v>
      </c>
      <c r="G695" t="s">
        <v>8259</v>
      </c>
      <c r="H695" t="s">
        <v>10089</v>
      </c>
      <c r="I695" t="s">
        <v>8257</v>
      </c>
      <c r="J695" t="s">
        <v>10098</v>
      </c>
      <c r="K695" t="s">
        <v>10033</v>
      </c>
      <c r="L695" t="s">
        <v>10097</v>
      </c>
      <c r="M695" t="s">
        <v>10052</v>
      </c>
      <c r="N695" t="s">
        <v>10051</v>
      </c>
      <c r="O695" t="s">
        <v>8033</v>
      </c>
      <c r="P695" t="s">
        <v>8033</v>
      </c>
      <c r="Q695" t="s">
        <v>8033</v>
      </c>
      <c r="R695" t="s">
        <v>8033</v>
      </c>
      <c r="S695" t="s">
        <v>8033</v>
      </c>
      <c r="T695" t="s">
        <v>8033</v>
      </c>
      <c r="U695" t="s">
        <v>8033</v>
      </c>
      <c r="V695" t="s">
        <v>8033</v>
      </c>
      <c r="W695" t="s">
        <v>8033</v>
      </c>
      <c r="X695" t="s">
        <v>8033</v>
      </c>
      <c r="Y695" t="s">
        <v>8033</v>
      </c>
      <c r="Z695" t="s">
        <v>8033</v>
      </c>
      <c r="AA695" t="s">
        <v>8033</v>
      </c>
      <c r="AB695" t="s">
        <v>8033</v>
      </c>
      <c r="AC695" t="s">
        <v>8033</v>
      </c>
      <c r="AD695">
        <v>13.6</v>
      </c>
      <c r="AE695">
        <v>14.1</v>
      </c>
      <c r="AF695">
        <v>14.5</v>
      </c>
      <c r="AG695">
        <v>13.9</v>
      </c>
      <c r="AH695">
        <v>14.1</v>
      </c>
      <c r="AI695">
        <v>13.7</v>
      </c>
      <c r="AJ695">
        <v>13.8</v>
      </c>
      <c r="AK695">
        <v>14</v>
      </c>
      <c r="AL695">
        <v>14.2</v>
      </c>
      <c r="AM695">
        <v>14.5</v>
      </c>
      <c r="AN695">
        <v>14.4</v>
      </c>
    </row>
    <row r="696" spans="1:40" hidden="1">
      <c r="A696" t="s">
        <v>7952</v>
      </c>
      <c r="B696" t="s">
        <v>7952</v>
      </c>
      <c r="C696" t="s">
        <v>10059</v>
      </c>
      <c r="D696" t="s">
        <v>10058</v>
      </c>
      <c r="E696" t="s">
        <v>8260</v>
      </c>
      <c r="F696" t="s">
        <v>10090</v>
      </c>
      <c r="G696" t="s">
        <v>8259</v>
      </c>
      <c r="H696" t="s">
        <v>10089</v>
      </c>
      <c r="I696" t="s">
        <v>10032</v>
      </c>
      <c r="J696" t="s">
        <v>10096</v>
      </c>
      <c r="K696" t="s">
        <v>10024</v>
      </c>
      <c r="L696" t="s">
        <v>10053</v>
      </c>
      <c r="M696" t="s">
        <v>10052</v>
      </c>
      <c r="N696" t="s">
        <v>10051</v>
      </c>
      <c r="O696" t="s">
        <v>8033</v>
      </c>
      <c r="P696" t="s">
        <v>8033</v>
      </c>
      <c r="Q696" t="s">
        <v>8033</v>
      </c>
      <c r="R696" t="s">
        <v>8033</v>
      </c>
      <c r="S696" t="s">
        <v>8033</v>
      </c>
      <c r="T696" t="s">
        <v>8033</v>
      </c>
      <c r="U696" t="s">
        <v>8033</v>
      </c>
      <c r="V696" t="s">
        <v>8033</v>
      </c>
      <c r="W696" t="s">
        <v>8033</v>
      </c>
      <c r="X696" t="s">
        <v>8033</v>
      </c>
      <c r="Y696" t="s">
        <v>8033</v>
      </c>
      <c r="Z696" t="s">
        <v>8033</v>
      </c>
      <c r="AA696" t="s">
        <v>8033</v>
      </c>
      <c r="AB696" t="s">
        <v>8033</v>
      </c>
      <c r="AC696" t="s">
        <v>8033</v>
      </c>
      <c r="AD696" t="s">
        <v>8033</v>
      </c>
      <c r="AE696" t="s">
        <v>8033</v>
      </c>
      <c r="AF696" t="s">
        <v>8033</v>
      </c>
      <c r="AG696" t="s">
        <v>8033</v>
      </c>
      <c r="AH696">
        <v>0.4</v>
      </c>
      <c r="AI696">
        <v>1</v>
      </c>
      <c r="AJ696">
        <v>2.1</v>
      </c>
      <c r="AK696">
        <v>2.1</v>
      </c>
      <c r="AL696">
        <v>2.1</v>
      </c>
      <c r="AM696">
        <v>2.1</v>
      </c>
      <c r="AN696">
        <v>2.6</v>
      </c>
    </row>
    <row r="697" spans="1:40" hidden="1">
      <c r="A697" t="s">
        <v>7952</v>
      </c>
      <c r="B697" t="s">
        <v>7952</v>
      </c>
      <c r="C697" t="s">
        <v>10059</v>
      </c>
      <c r="D697" t="s">
        <v>10058</v>
      </c>
      <c r="E697" t="s">
        <v>8260</v>
      </c>
      <c r="F697" t="s">
        <v>10090</v>
      </c>
      <c r="G697" t="s">
        <v>8259</v>
      </c>
      <c r="H697" t="s">
        <v>10089</v>
      </c>
      <c r="I697" t="s">
        <v>8258</v>
      </c>
      <c r="J697" t="s">
        <v>10095</v>
      </c>
      <c r="K697" t="s">
        <v>10024</v>
      </c>
      <c r="L697" t="s">
        <v>10053</v>
      </c>
      <c r="M697" t="s">
        <v>10052</v>
      </c>
      <c r="N697" t="s">
        <v>10051</v>
      </c>
      <c r="O697" t="s">
        <v>8033</v>
      </c>
      <c r="P697" t="s">
        <v>8033</v>
      </c>
      <c r="Q697" t="s">
        <v>8033</v>
      </c>
      <c r="R697" t="s">
        <v>8033</v>
      </c>
      <c r="S697" t="s">
        <v>8033</v>
      </c>
      <c r="T697" t="s">
        <v>8033</v>
      </c>
      <c r="U697" t="s">
        <v>8033</v>
      </c>
      <c r="V697" t="s">
        <v>8033</v>
      </c>
      <c r="W697" t="s">
        <v>8033</v>
      </c>
      <c r="X697" t="s">
        <v>8033</v>
      </c>
      <c r="Y697" t="s">
        <v>8033</v>
      </c>
      <c r="Z697" t="s">
        <v>8033</v>
      </c>
      <c r="AA697" t="s">
        <v>8033</v>
      </c>
      <c r="AB697" t="s">
        <v>8033</v>
      </c>
      <c r="AC697" t="s">
        <v>8033</v>
      </c>
      <c r="AD697">
        <v>49.7</v>
      </c>
      <c r="AE697">
        <v>48.5</v>
      </c>
      <c r="AF697">
        <v>45.7</v>
      </c>
      <c r="AG697">
        <v>41.6</v>
      </c>
      <c r="AH697">
        <v>40.1</v>
      </c>
      <c r="AI697">
        <v>38.700000000000003</v>
      </c>
      <c r="AJ697">
        <v>37.799999999999997</v>
      </c>
      <c r="AK697">
        <v>36.700000000000003</v>
      </c>
      <c r="AL697">
        <v>35.5</v>
      </c>
      <c r="AM697">
        <v>34.6</v>
      </c>
      <c r="AN697">
        <v>34.200000000000003</v>
      </c>
    </row>
    <row r="698" spans="1:40" hidden="1">
      <c r="A698" t="s">
        <v>7952</v>
      </c>
      <c r="B698" t="s">
        <v>7952</v>
      </c>
      <c r="C698" t="s">
        <v>10059</v>
      </c>
      <c r="D698" t="s">
        <v>10058</v>
      </c>
      <c r="E698" t="s">
        <v>8260</v>
      </c>
      <c r="F698" t="s">
        <v>10090</v>
      </c>
      <c r="G698" t="s">
        <v>8259</v>
      </c>
      <c r="H698" t="s">
        <v>10089</v>
      </c>
      <c r="I698" t="s">
        <v>10030</v>
      </c>
      <c r="J698" t="s">
        <v>10092</v>
      </c>
      <c r="K698" t="s">
        <v>10029</v>
      </c>
      <c r="L698" t="s">
        <v>10094</v>
      </c>
      <c r="M698" t="s">
        <v>10052</v>
      </c>
      <c r="N698" t="s">
        <v>10051</v>
      </c>
      <c r="O698" t="s">
        <v>8033</v>
      </c>
      <c r="P698" t="s">
        <v>8033</v>
      </c>
      <c r="Q698" t="s">
        <v>8033</v>
      </c>
      <c r="R698" t="s">
        <v>8033</v>
      </c>
      <c r="S698" t="s">
        <v>8033</v>
      </c>
      <c r="T698" t="s">
        <v>8033</v>
      </c>
      <c r="U698" t="s">
        <v>8033</v>
      </c>
      <c r="V698" t="s">
        <v>8033</v>
      </c>
      <c r="W698" t="s">
        <v>8033</v>
      </c>
      <c r="X698" t="s">
        <v>8033</v>
      </c>
      <c r="Y698" t="s">
        <v>8033</v>
      </c>
      <c r="Z698" t="s">
        <v>8033</v>
      </c>
      <c r="AA698" t="s">
        <v>8033</v>
      </c>
      <c r="AB698" t="s">
        <v>8033</v>
      </c>
      <c r="AC698" t="s">
        <v>8033</v>
      </c>
      <c r="AD698">
        <v>41.8</v>
      </c>
      <c r="AE698">
        <v>45.6</v>
      </c>
      <c r="AF698">
        <v>47.1</v>
      </c>
      <c r="AG698">
        <v>48.6</v>
      </c>
      <c r="AH698">
        <v>49.8</v>
      </c>
      <c r="AI698">
        <v>50.5</v>
      </c>
      <c r="AJ698">
        <v>50.9</v>
      </c>
      <c r="AK698">
        <v>52.2</v>
      </c>
      <c r="AL698">
        <v>53.1</v>
      </c>
      <c r="AM698">
        <v>54.8</v>
      </c>
      <c r="AN698">
        <v>55.2</v>
      </c>
    </row>
    <row r="699" spans="1:40" hidden="1">
      <c r="A699" t="s">
        <v>7952</v>
      </c>
      <c r="B699" t="s">
        <v>7952</v>
      </c>
      <c r="C699" t="s">
        <v>10059</v>
      </c>
      <c r="D699" t="s">
        <v>10058</v>
      </c>
      <c r="E699" t="s">
        <v>8260</v>
      </c>
      <c r="F699" t="s">
        <v>10090</v>
      </c>
      <c r="G699" t="s">
        <v>8259</v>
      </c>
      <c r="H699" t="s">
        <v>10089</v>
      </c>
      <c r="I699" t="s">
        <v>10030</v>
      </c>
      <c r="J699" t="s">
        <v>10092</v>
      </c>
      <c r="K699" t="s">
        <v>10028</v>
      </c>
      <c r="L699" t="s">
        <v>10093</v>
      </c>
      <c r="M699" t="s">
        <v>10052</v>
      </c>
      <c r="N699" t="s">
        <v>10051</v>
      </c>
      <c r="O699" t="s">
        <v>8033</v>
      </c>
      <c r="P699" t="s">
        <v>8033</v>
      </c>
      <c r="Q699" t="s">
        <v>8033</v>
      </c>
      <c r="R699" t="s">
        <v>8033</v>
      </c>
      <c r="S699" t="s">
        <v>8033</v>
      </c>
      <c r="T699" t="s">
        <v>8033</v>
      </c>
      <c r="U699" t="s">
        <v>8033</v>
      </c>
      <c r="V699" t="s">
        <v>8033</v>
      </c>
      <c r="W699" t="s">
        <v>8033</v>
      </c>
      <c r="X699" t="s">
        <v>8033</v>
      </c>
      <c r="Y699" t="s">
        <v>8033</v>
      </c>
      <c r="Z699" t="s">
        <v>8033</v>
      </c>
      <c r="AA699" t="s">
        <v>8033</v>
      </c>
      <c r="AB699" t="s">
        <v>8033</v>
      </c>
      <c r="AC699" t="s">
        <v>8033</v>
      </c>
      <c r="AD699">
        <v>15</v>
      </c>
      <c r="AE699">
        <v>16.100000000000001</v>
      </c>
      <c r="AF699">
        <v>16.399999999999999</v>
      </c>
      <c r="AG699">
        <v>16.5</v>
      </c>
      <c r="AH699">
        <v>16.5</v>
      </c>
      <c r="AI699">
        <v>19.100000000000001</v>
      </c>
      <c r="AJ699">
        <v>19.2</v>
      </c>
      <c r="AK699">
        <v>19</v>
      </c>
      <c r="AL699">
        <v>18.899999999999999</v>
      </c>
      <c r="AM699">
        <v>18.7</v>
      </c>
      <c r="AN699">
        <v>18.5</v>
      </c>
    </row>
    <row r="700" spans="1:40" hidden="1">
      <c r="A700" t="s">
        <v>7952</v>
      </c>
      <c r="B700" t="s">
        <v>7952</v>
      </c>
      <c r="C700" t="s">
        <v>10059</v>
      </c>
      <c r="D700" t="s">
        <v>10058</v>
      </c>
      <c r="E700" t="s">
        <v>8260</v>
      </c>
      <c r="F700" t="s">
        <v>10090</v>
      </c>
      <c r="G700" t="s">
        <v>8259</v>
      </c>
      <c r="H700" t="s">
        <v>10089</v>
      </c>
      <c r="I700" t="s">
        <v>10030</v>
      </c>
      <c r="J700" t="s">
        <v>10092</v>
      </c>
      <c r="K700" t="s">
        <v>10027</v>
      </c>
      <c r="L700" t="s">
        <v>10091</v>
      </c>
      <c r="M700" t="s">
        <v>10052</v>
      </c>
      <c r="N700" t="s">
        <v>10051</v>
      </c>
      <c r="O700" t="s">
        <v>8033</v>
      </c>
      <c r="P700" t="s">
        <v>8033</v>
      </c>
      <c r="Q700" t="s">
        <v>8033</v>
      </c>
      <c r="R700" t="s">
        <v>8033</v>
      </c>
      <c r="S700" t="s">
        <v>8033</v>
      </c>
      <c r="T700" t="s">
        <v>8033</v>
      </c>
      <c r="U700" t="s">
        <v>8033</v>
      </c>
      <c r="V700" t="s">
        <v>8033</v>
      </c>
      <c r="W700" t="s">
        <v>8033</v>
      </c>
      <c r="X700" t="s">
        <v>8033</v>
      </c>
      <c r="Y700" t="s">
        <v>8033</v>
      </c>
      <c r="Z700" t="s">
        <v>8033</v>
      </c>
      <c r="AA700" t="s">
        <v>8033</v>
      </c>
      <c r="AB700" t="s">
        <v>8033</v>
      </c>
      <c r="AC700" t="s">
        <v>8033</v>
      </c>
      <c r="AD700">
        <v>24</v>
      </c>
      <c r="AE700">
        <v>26.4</v>
      </c>
      <c r="AF700">
        <v>26.3</v>
      </c>
      <c r="AG700">
        <v>26.2</v>
      </c>
      <c r="AH700">
        <v>26.1</v>
      </c>
      <c r="AI700">
        <v>26.4</v>
      </c>
      <c r="AJ700">
        <v>26.5</v>
      </c>
      <c r="AK700">
        <v>26.5</v>
      </c>
      <c r="AL700">
        <v>26.5</v>
      </c>
      <c r="AM700">
        <v>26.4</v>
      </c>
      <c r="AN700">
        <v>26.1</v>
      </c>
    </row>
    <row r="701" spans="1:40" hidden="1">
      <c r="A701" t="s">
        <v>7952</v>
      </c>
      <c r="B701" t="s">
        <v>7952</v>
      </c>
      <c r="C701" t="s">
        <v>10059</v>
      </c>
      <c r="D701" t="s">
        <v>10058</v>
      </c>
      <c r="E701" t="s">
        <v>8260</v>
      </c>
      <c r="F701" t="s">
        <v>10090</v>
      </c>
      <c r="G701" t="s">
        <v>8259</v>
      </c>
      <c r="H701" t="s">
        <v>10089</v>
      </c>
      <c r="I701" t="s">
        <v>10031</v>
      </c>
      <c r="J701" t="s">
        <v>10088</v>
      </c>
      <c r="K701" t="s">
        <v>10024</v>
      </c>
      <c r="L701" t="s">
        <v>10053</v>
      </c>
      <c r="M701" t="s">
        <v>10052</v>
      </c>
      <c r="N701" t="s">
        <v>10051</v>
      </c>
      <c r="O701" t="s">
        <v>8033</v>
      </c>
      <c r="P701" t="s">
        <v>8033</v>
      </c>
      <c r="Q701" t="s">
        <v>8033</v>
      </c>
      <c r="R701" t="s">
        <v>8033</v>
      </c>
      <c r="S701" t="s">
        <v>8033</v>
      </c>
      <c r="T701" t="s">
        <v>8033</v>
      </c>
      <c r="U701" t="s">
        <v>8033</v>
      </c>
      <c r="V701" t="s">
        <v>8033</v>
      </c>
      <c r="W701" t="s">
        <v>8033</v>
      </c>
      <c r="X701" t="s">
        <v>8033</v>
      </c>
      <c r="Y701" t="s">
        <v>8033</v>
      </c>
      <c r="Z701" t="s">
        <v>8033</v>
      </c>
      <c r="AA701" t="s">
        <v>8033</v>
      </c>
      <c r="AB701" t="s">
        <v>8033</v>
      </c>
      <c r="AC701" t="s">
        <v>8033</v>
      </c>
      <c r="AD701">
        <v>10.7</v>
      </c>
      <c r="AE701">
        <v>10.3</v>
      </c>
      <c r="AF701">
        <v>10.199999999999999</v>
      </c>
      <c r="AG701">
        <v>9.6999999999999993</v>
      </c>
      <c r="AH701">
        <v>9.6</v>
      </c>
      <c r="AI701">
        <v>9.6</v>
      </c>
      <c r="AJ701">
        <v>9.6999999999999993</v>
      </c>
      <c r="AK701">
        <v>9.8000000000000007</v>
      </c>
      <c r="AL701">
        <v>9.6999999999999993</v>
      </c>
      <c r="AM701">
        <v>9.6</v>
      </c>
      <c r="AN701">
        <v>9.6</v>
      </c>
    </row>
    <row r="702" spans="1:40" hidden="1">
      <c r="A702" t="s">
        <v>7952</v>
      </c>
      <c r="B702" t="s">
        <v>7952</v>
      </c>
      <c r="C702" t="s">
        <v>10059</v>
      </c>
      <c r="D702" t="s">
        <v>10058</v>
      </c>
      <c r="E702" t="s">
        <v>7964</v>
      </c>
      <c r="F702" t="s">
        <v>10087</v>
      </c>
      <c r="G702" t="s">
        <v>10024</v>
      </c>
      <c r="H702" t="s">
        <v>10053</v>
      </c>
      <c r="I702" t="s">
        <v>10024</v>
      </c>
      <c r="J702" t="s">
        <v>10053</v>
      </c>
      <c r="K702" t="s">
        <v>10024</v>
      </c>
      <c r="L702" t="s">
        <v>10053</v>
      </c>
      <c r="M702" t="s">
        <v>10052</v>
      </c>
      <c r="N702" t="s">
        <v>10051</v>
      </c>
      <c r="O702" t="s">
        <v>8033</v>
      </c>
      <c r="P702" t="s">
        <v>8033</v>
      </c>
      <c r="Q702" t="s">
        <v>8033</v>
      </c>
      <c r="R702" t="s">
        <v>8033</v>
      </c>
      <c r="S702" t="s">
        <v>8033</v>
      </c>
      <c r="T702" t="s">
        <v>8033</v>
      </c>
      <c r="U702" t="s">
        <v>8033</v>
      </c>
      <c r="V702" t="s">
        <v>8033</v>
      </c>
      <c r="W702" t="s">
        <v>8033</v>
      </c>
      <c r="X702" t="s">
        <v>8033</v>
      </c>
      <c r="Y702" t="s">
        <v>8033</v>
      </c>
      <c r="Z702" t="s">
        <v>8033</v>
      </c>
      <c r="AA702" t="s">
        <v>8033</v>
      </c>
      <c r="AB702" t="s">
        <v>8033</v>
      </c>
      <c r="AC702" t="s">
        <v>8033</v>
      </c>
      <c r="AD702">
        <v>52.4</v>
      </c>
      <c r="AE702">
        <v>47.9</v>
      </c>
      <c r="AF702">
        <v>43.2</v>
      </c>
      <c r="AG702">
        <v>37.700000000000003</v>
      </c>
      <c r="AH702">
        <v>36.299999999999997</v>
      </c>
      <c r="AI702">
        <v>35.4</v>
      </c>
      <c r="AJ702">
        <v>38.6</v>
      </c>
      <c r="AK702">
        <v>36.5</v>
      </c>
      <c r="AL702">
        <v>33.200000000000003</v>
      </c>
      <c r="AM702">
        <v>32.299999999999997</v>
      </c>
      <c r="AN702">
        <v>27.9</v>
      </c>
    </row>
    <row r="703" spans="1:40">
      <c r="A703" t="s">
        <v>7952</v>
      </c>
      <c r="B703" t="s">
        <v>7952</v>
      </c>
      <c r="C703" t="s">
        <v>10059</v>
      </c>
      <c r="D703" t="s">
        <v>10058</v>
      </c>
      <c r="E703" t="s">
        <v>692</v>
      </c>
      <c r="F703" t="s">
        <v>10081</v>
      </c>
      <c r="G703" t="s">
        <v>8242</v>
      </c>
      <c r="H703" t="s">
        <v>10085</v>
      </c>
      <c r="I703" t="s">
        <v>10026</v>
      </c>
      <c r="J703" t="s">
        <v>10086</v>
      </c>
      <c r="K703" t="s">
        <v>10024</v>
      </c>
      <c r="L703" t="s">
        <v>10053</v>
      </c>
      <c r="M703" t="s">
        <v>10052</v>
      </c>
      <c r="N703" t="s">
        <v>10051</v>
      </c>
      <c r="O703" t="s">
        <v>8033</v>
      </c>
      <c r="P703" t="s">
        <v>8033</v>
      </c>
      <c r="Q703" t="s">
        <v>8033</v>
      </c>
      <c r="R703" t="s">
        <v>8033</v>
      </c>
      <c r="S703" t="s">
        <v>8033</v>
      </c>
      <c r="T703" t="s">
        <v>8033</v>
      </c>
      <c r="U703" t="s">
        <v>8033</v>
      </c>
      <c r="V703" t="s">
        <v>8033</v>
      </c>
      <c r="W703" t="s">
        <v>8033</v>
      </c>
      <c r="X703" t="s">
        <v>8033</v>
      </c>
      <c r="Y703" t="s">
        <v>8033</v>
      </c>
      <c r="Z703" t="s">
        <v>8033</v>
      </c>
      <c r="AA703" t="s">
        <v>8033</v>
      </c>
      <c r="AB703" t="s">
        <v>8033</v>
      </c>
      <c r="AC703" t="s">
        <v>8033</v>
      </c>
      <c r="AD703">
        <v>5.2</v>
      </c>
      <c r="AE703">
        <v>5.3</v>
      </c>
      <c r="AF703">
        <v>5.3</v>
      </c>
      <c r="AG703">
        <v>5.3</v>
      </c>
      <c r="AH703">
        <v>5.2</v>
      </c>
      <c r="AI703">
        <v>5.2</v>
      </c>
      <c r="AJ703">
        <v>5.2</v>
      </c>
      <c r="AK703">
        <v>5.2</v>
      </c>
      <c r="AL703">
        <v>5.2</v>
      </c>
      <c r="AM703">
        <v>5.2</v>
      </c>
      <c r="AN703">
        <v>5.2</v>
      </c>
    </row>
    <row r="704" spans="1:40">
      <c r="A704" t="s">
        <v>7952</v>
      </c>
      <c r="B704" t="s">
        <v>7952</v>
      </c>
      <c r="C704" t="s">
        <v>10059</v>
      </c>
      <c r="D704" t="s">
        <v>10058</v>
      </c>
      <c r="E704" t="s">
        <v>692</v>
      </c>
      <c r="F704" t="s">
        <v>10081</v>
      </c>
      <c r="G704" t="s">
        <v>8242</v>
      </c>
      <c r="H704" t="s">
        <v>10085</v>
      </c>
      <c r="I704" t="s">
        <v>10025</v>
      </c>
      <c r="J704" t="s">
        <v>10084</v>
      </c>
      <c r="K704" t="s">
        <v>10024</v>
      </c>
      <c r="L704" t="s">
        <v>10053</v>
      </c>
      <c r="M704" t="s">
        <v>10052</v>
      </c>
      <c r="N704" t="s">
        <v>10051</v>
      </c>
      <c r="O704" t="s">
        <v>8033</v>
      </c>
      <c r="P704" t="s">
        <v>8033</v>
      </c>
      <c r="Q704" t="s">
        <v>8033</v>
      </c>
      <c r="R704" t="s">
        <v>8033</v>
      </c>
      <c r="S704" t="s">
        <v>8033</v>
      </c>
      <c r="T704" t="s">
        <v>8033</v>
      </c>
      <c r="U704" t="s">
        <v>8033</v>
      </c>
      <c r="V704" t="s">
        <v>8033</v>
      </c>
      <c r="W704" t="s">
        <v>8033</v>
      </c>
      <c r="X704" t="s">
        <v>8033</v>
      </c>
      <c r="Y704" t="s">
        <v>8033</v>
      </c>
      <c r="Z704" t="s">
        <v>8033</v>
      </c>
      <c r="AA704" t="s">
        <v>8033</v>
      </c>
      <c r="AB704" t="s">
        <v>8033</v>
      </c>
      <c r="AC704" t="s">
        <v>8033</v>
      </c>
      <c r="AD704">
        <v>67.900000000000006</v>
      </c>
      <c r="AE704">
        <v>69.7</v>
      </c>
      <c r="AF704">
        <v>71</v>
      </c>
      <c r="AG704">
        <v>71.599999999999994</v>
      </c>
      <c r="AH704">
        <v>71.8</v>
      </c>
      <c r="AI704">
        <v>71.8</v>
      </c>
      <c r="AJ704">
        <v>71.8</v>
      </c>
      <c r="AK704">
        <v>72</v>
      </c>
      <c r="AL704">
        <v>71.900000000000006</v>
      </c>
      <c r="AM704">
        <v>72</v>
      </c>
      <c r="AN704">
        <v>71.7</v>
      </c>
    </row>
    <row r="705" spans="1:40">
      <c r="A705" t="s">
        <v>7952</v>
      </c>
      <c r="B705" t="s">
        <v>7952</v>
      </c>
      <c r="C705" t="s">
        <v>10059</v>
      </c>
      <c r="D705" t="s">
        <v>10058</v>
      </c>
      <c r="E705" t="s">
        <v>692</v>
      </c>
      <c r="F705" t="s">
        <v>10081</v>
      </c>
      <c r="G705" t="s">
        <v>8239</v>
      </c>
      <c r="H705" t="s">
        <v>10083</v>
      </c>
      <c r="I705" t="s">
        <v>10024</v>
      </c>
      <c r="J705" t="s">
        <v>10053</v>
      </c>
      <c r="K705" t="s">
        <v>10024</v>
      </c>
      <c r="L705" t="s">
        <v>10053</v>
      </c>
      <c r="M705" t="s">
        <v>10052</v>
      </c>
      <c r="N705" t="s">
        <v>10051</v>
      </c>
      <c r="O705" t="s">
        <v>8033</v>
      </c>
      <c r="P705" t="s">
        <v>8033</v>
      </c>
      <c r="Q705" t="s">
        <v>8033</v>
      </c>
      <c r="R705" t="s">
        <v>8033</v>
      </c>
      <c r="S705" t="s">
        <v>8033</v>
      </c>
      <c r="T705" t="s">
        <v>8033</v>
      </c>
      <c r="U705" t="s">
        <v>8033</v>
      </c>
      <c r="V705" t="s">
        <v>8033</v>
      </c>
      <c r="W705" t="s">
        <v>8033</v>
      </c>
      <c r="X705" t="s">
        <v>8033</v>
      </c>
      <c r="Y705" t="s">
        <v>8033</v>
      </c>
      <c r="Z705" t="s">
        <v>8033</v>
      </c>
      <c r="AA705" t="s">
        <v>8033</v>
      </c>
      <c r="AB705" t="s">
        <v>8033</v>
      </c>
      <c r="AC705" t="s">
        <v>8033</v>
      </c>
      <c r="AD705">
        <v>8.6999999999999993</v>
      </c>
      <c r="AE705">
        <v>9</v>
      </c>
      <c r="AF705">
        <v>9.3000000000000007</v>
      </c>
      <c r="AG705">
        <v>9.5</v>
      </c>
      <c r="AH705">
        <v>9.6</v>
      </c>
      <c r="AI705">
        <v>9.6999999999999993</v>
      </c>
      <c r="AJ705">
        <v>9.9</v>
      </c>
      <c r="AK705">
        <v>10</v>
      </c>
      <c r="AL705">
        <v>10.1</v>
      </c>
      <c r="AM705">
        <v>10.3</v>
      </c>
      <c r="AN705">
        <v>10.4</v>
      </c>
    </row>
    <row r="706" spans="1:40">
      <c r="A706" t="s">
        <v>7952</v>
      </c>
      <c r="B706" t="s">
        <v>7952</v>
      </c>
      <c r="C706" t="s">
        <v>10059</v>
      </c>
      <c r="D706" t="s">
        <v>10058</v>
      </c>
      <c r="E706" t="s">
        <v>692</v>
      </c>
      <c r="F706" t="s">
        <v>10081</v>
      </c>
      <c r="G706" t="s">
        <v>8245</v>
      </c>
      <c r="H706" t="s">
        <v>10080</v>
      </c>
      <c r="I706" t="s">
        <v>10023</v>
      </c>
      <c r="J706" t="s">
        <v>10082</v>
      </c>
      <c r="K706" t="s">
        <v>10024</v>
      </c>
      <c r="L706" t="s">
        <v>10053</v>
      </c>
      <c r="M706" t="s">
        <v>10052</v>
      </c>
      <c r="N706" t="s">
        <v>10051</v>
      </c>
      <c r="O706" t="s">
        <v>8033</v>
      </c>
      <c r="P706" t="s">
        <v>8033</v>
      </c>
      <c r="Q706" t="s">
        <v>8033</v>
      </c>
      <c r="R706" t="s">
        <v>8033</v>
      </c>
      <c r="S706" t="s">
        <v>8033</v>
      </c>
      <c r="T706" t="s">
        <v>8033</v>
      </c>
      <c r="U706" t="s">
        <v>8033</v>
      </c>
      <c r="V706" t="s">
        <v>8033</v>
      </c>
      <c r="W706" t="s">
        <v>8033</v>
      </c>
      <c r="X706" t="s">
        <v>8033</v>
      </c>
      <c r="Y706" t="s">
        <v>8033</v>
      </c>
      <c r="Z706" t="s">
        <v>8033</v>
      </c>
      <c r="AA706" t="s">
        <v>8033</v>
      </c>
      <c r="AB706" t="s">
        <v>8033</v>
      </c>
      <c r="AC706" t="s">
        <v>8033</v>
      </c>
      <c r="AD706">
        <v>6.6</v>
      </c>
      <c r="AE706">
        <v>6.8</v>
      </c>
      <c r="AF706">
        <v>7.7</v>
      </c>
      <c r="AG706">
        <v>8.6</v>
      </c>
      <c r="AH706">
        <v>9.6</v>
      </c>
      <c r="AI706">
        <v>10.1</v>
      </c>
      <c r="AJ706">
        <v>10.199999999999999</v>
      </c>
      <c r="AK706">
        <v>10.3</v>
      </c>
      <c r="AL706">
        <v>10.4</v>
      </c>
      <c r="AM706">
        <v>10.5</v>
      </c>
      <c r="AN706">
        <v>10.6</v>
      </c>
    </row>
    <row r="707" spans="1:40">
      <c r="A707" t="s">
        <v>7952</v>
      </c>
      <c r="B707" t="s">
        <v>7952</v>
      </c>
      <c r="C707" t="s">
        <v>10059</v>
      </c>
      <c r="D707" t="s">
        <v>10058</v>
      </c>
      <c r="E707" t="s">
        <v>692</v>
      </c>
      <c r="F707" t="s">
        <v>10081</v>
      </c>
      <c r="G707" t="s">
        <v>8245</v>
      </c>
      <c r="H707" t="s">
        <v>10080</v>
      </c>
      <c r="I707" t="s">
        <v>10022</v>
      </c>
      <c r="J707" t="s">
        <v>10079</v>
      </c>
      <c r="K707" t="s">
        <v>10024</v>
      </c>
      <c r="L707" t="s">
        <v>10053</v>
      </c>
      <c r="M707" t="s">
        <v>10052</v>
      </c>
      <c r="N707" t="s">
        <v>10051</v>
      </c>
      <c r="O707" t="s">
        <v>8033</v>
      </c>
      <c r="P707" t="s">
        <v>8033</v>
      </c>
      <c r="Q707" t="s">
        <v>8033</v>
      </c>
      <c r="R707" t="s">
        <v>8033</v>
      </c>
      <c r="S707" t="s">
        <v>8033</v>
      </c>
      <c r="T707" t="s">
        <v>8033</v>
      </c>
      <c r="U707" t="s">
        <v>8033</v>
      </c>
      <c r="V707" t="s">
        <v>8033</v>
      </c>
      <c r="W707" t="s">
        <v>8033</v>
      </c>
      <c r="X707" t="s">
        <v>8033</v>
      </c>
      <c r="Y707" t="s">
        <v>8033</v>
      </c>
      <c r="Z707" t="s">
        <v>8033</v>
      </c>
      <c r="AA707" t="s">
        <v>8033</v>
      </c>
      <c r="AB707" t="s">
        <v>8033</v>
      </c>
      <c r="AC707" t="s">
        <v>8033</v>
      </c>
      <c r="AD707">
        <v>77.099999999999994</v>
      </c>
      <c r="AE707">
        <v>77.5</v>
      </c>
      <c r="AF707">
        <v>80</v>
      </c>
      <c r="AG707">
        <v>80.8</v>
      </c>
      <c r="AH707">
        <v>82.3</v>
      </c>
      <c r="AI707">
        <v>80.3</v>
      </c>
      <c r="AJ707">
        <v>78.400000000000006</v>
      </c>
      <c r="AK707">
        <v>76.900000000000006</v>
      </c>
      <c r="AL707">
        <v>75.2</v>
      </c>
      <c r="AM707">
        <v>73.599999999999994</v>
      </c>
      <c r="AN707">
        <v>71.7</v>
      </c>
    </row>
    <row r="708" spans="1:40" hidden="1">
      <c r="A708" t="s">
        <v>7952</v>
      </c>
      <c r="B708" t="s">
        <v>7952</v>
      </c>
      <c r="C708" t="s">
        <v>10059</v>
      </c>
      <c r="D708" t="s">
        <v>10058</v>
      </c>
      <c r="E708" t="s">
        <v>8238</v>
      </c>
      <c r="F708" t="s">
        <v>10072</v>
      </c>
      <c r="G708" t="s">
        <v>8078</v>
      </c>
      <c r="H708" t="s">
        <v>10078</v>
      </c>
      <c r="I708" t="s">
        <v>10024</v>
      </c>
      <c r="J708" t="s">
        <v>10053</v>
      </c>
      <c r="K708" t="s">
        <v>10024</v>
      </c>
      <c r="L708" t="s">
        <v>10053</v>
      </c>
      <c r="M708" t="s">
        <v>10052</v>
      </c>
      <c r="N708" t="s">
        <v>10051</v>
      </c>
      <c r="O708" t="s">
        <v>8033</v>
      </c>
      <c r="P708" t="s">
        <v>8033</v>
      </c>
      <c r="Q708" t="s">
        <v>8033</v>
      </c>
      <c r="R708" t="s">
        <v>8033</v>
      </c>
      <c r="S708" t="s">
        <v>8033</v>
      </c>
      <c r="T708" t="s">
        <v>8033</v>
      </c>
      <c r="U708" t="s">
        <v>8033</v>
      </c>
      <c r="V708" t="s">
        <v>8033</v>
      </c>
      <c r="W708" t="s">
        <v>8033</v>
      </c>
      <c r="X708" t="s">
        <v>8033</v>
      </c>
      <c r="Y708" t="s">
        <v>8033</v>
      </c>
      <c r="Z708" t="s">
        <v>8033</v>
      </c>
      <c r="AA708" t="s">
        <v>8033</v>
      </c>
      <c r="AB708" t="s">
        <v>8033</v>
      </c>
      <c r="AC708" t="s">
        <v>8033</v>
      </c>
      <c r="AD708">
        <v>10.8</v>
      </c>
      <c r="AE708">
        <v>10.9</v>
      </c>
      <c r="AF708">
        <v>11.2</v>
      </c>
      <c r="AG708">
        <v>11.3</v>
      </c>
      <c r="AH708">
        <v>11.4</v>
      </c>
      <c r="AI708">
        <v>11.4</v>
      </c>
      <c r="AJ708">
        <v>11.4</v>
      </c>
      <c r="AK708">
        <v>11.5</v>
      </c>
      <c r="AL708">
        <v>11.5</v>
      </c>
      <c r="AM708">
        <v>11.6</v>
      </c>
      <c r="AN708">
        <v>11.6</v>
      </c>
    </row>
    <row r="709" spans="1:40" hidden="1">
      <c r="A709" t="s">
        <v>7952</v>
      </c>
      <c r="B709" t="s">
        <v>7952</v>
      </c>
      <c r="C709" t="s">
        <v>10059</v>
      </c>
      <c r="D709" t="s">
        <v>10058</v>
      </c>
      <c r="E709" t="s">
        <v>8238</v>
      </c>
      <c r="F709" t="s">
        <v>10072</v>
      </c>
      <c r="G709" t="s">
        <v>8235</v>
      </c>
      <c r="H709" t="s">
        <v>10077</v>
      </c>
      <c r="I709" t="s">
        <v>10024</v>
      </c>
      <c r="J709" t="s">
        <v>10053</v>
      </c>
      <c r="K709" t="s">
        <v>10024</v>
      </c>
      <c r="L709" t="s">
        <v>10053</v>
      </c>
      <c r="M709" t="s">
        <v>10052</v>
      </c>
      <c r="N709" t="s">
        <v>10051</v>
      </c>
      <c r="O709" t="s">
        <v>8033</v>
      </c>
      <c r="P709" t="s">
        <v>8033</v>
      </c>
      <c r="Q709" t="s">
        <v>8033</v>
      </c>
      <c r="R709" t="s">
        <v>8033</v>
      </c>
      <c r="S709" t="s">
        <v>8033</v>
      </c>
      <c r="T709" t="s">
        <v>8033</v>
      </c>
      <c r="U709" t="s">
        <v>8033</v>
      </c>
      <c r="V709" t="s">
        <v>8033</v>
      </c>
      <c r="W709" t="s">
        <v>8033</v>
      </c>
      <c r="X709" t="s">
        <v>8033</v>
      </c>
      <c r="Y709" t="s">
        <v>8033</v>
      </c>
      <c r="Z709" t="s">
        <v>8033</v>
      </c>
      <c r="AA709" t="s">
        <v>8033</v>
      </c>
      <c r="AB709" t="s">
        <v>8033</v>
      </c>
      <c r="AC709" t="s">
        <v>8033</v>
      </c>
      <c r="AD709">
        <v>19.8</v>
      </c>
      <c r="AE709">
        <v>19.399999999999999</v>
      </c>
      <c r="AF709">
        <v>20</v>
      </c>
      <c r="AG709">
        <v>20.2</v>
      </c>
      <c r="AH709">
        <v>20.3</v>
      </c>
      <c r="AI709">
        <v>20.5</v>
      </c>
      <c r="AJ709">
        <v>20.7</v>
      </c>
      <c r="AK709">
        <v>21</v>
      </c>
      <c r="AL709">
        <v>21.3</v>
      </c>
      <c r="AM709">
        <v>21.6</v>
      </c>
      <c r="AN709">
        <v>21.9</v>
      </c>
    </row>
    <row r="710" spans="1:40" hidden="1">
      <c r="A710" t="s">
        <v>7952</v>
      </c>
      <c r="B710" t="s">
        <v>7952</v>
      </c>
      <c r="C710" t="s">
        <v>10059</v>
      </c>
      <c r="D710" t="s">
        <v>10058</v>
      </c>
      <c r="E710" t="s">
        <v>8238</v>
      </c>
      <c r="F710" t="s">
        <v>10072</v>
      </c>
      <c r="G710" t="s">
        <v>8082</v>
      </c>
      <c r="H710" t="s">
        <v>10076</v>
      </c>
      <c r="I710" t="s">
        <v>10024</v>
      </c>
      <c r="J710" t="s">
        <v>10053</v>
      </c>
      <c r="K710" t="s">
        <v>10024</v>
      </c>
      <c r="L710" t="s">
        <v>10053</v>
      </c>
      <c r="M710" t="s">
        <v>10052</v>
      </c>
      <c r="N710" t="s">
        <v>10051</v>
      </c>
      <c r="O710" t="s">
        <v>8033</v>
      </c>
      <c r="P710" t="s">
        <v>8033</v>
      </c>
      <c r="Q710" t="s">
        <v>8033</v>
      </c>
      <c r="R710" t="s">
        <v>8033</v>
      </c>
      <c r="S710" t="s">
        <v>8033</v>
      </c>
      <c r="T710" t="s">
        <v>8033</v>
      </c>
      <c r="U710" t="s">
        <v>8033</v>
      </c>
      <c r="V710" t="s">
        <v>8033</v>
      </c>
      <c r="W710" t="s">
        <v>8033</v>
      </c>
      <c r="X710" t="s">
        <v>8033</v>
      </c>
      <c r="Y710" t="s">
        <v>8033</v>
      </c>
      <c r="Z710" t="s">
        <v>8033</v>
      </c>
      <c r="AA710" t="s">
        <v>8033</v>
      </c>
      <c r="AB710" t="s">
        <v>8033</v>
      </c>
      <c r="AC710" t="s">
        <v>8033</v>
      </c>
      <c r="AD710">
        <v>10</v>
      </c>
      <c r="AE710">
        <v>12.1</v>
      </c>
      <c r="AF710">
        <v>14.7</v>
      </c>
      <c r="AG710">
        <v>15.2</v>
      </c>
      <c r="AH710">
        <v>15.5</v>
      </c>
      <c r="AI710">
        <v>14.6</v>
      </c>
      <c r="AJ710">
        <v>13.9</v>
      </c>
      <c r="AK710">
        <v>13.2</v>
      </c>
      <c r="AL710">
        <v>12.5</v>
      </c>
      <c r="AM710">
        <v>11.7</v>
      </c>
      <c r="AN710">
        <v>11</v>
      </c>
    </row>
    <row r="711" spans="1:40" hidden="1">
      <c r="A711" t="s">
        <v>7952</v>
      </c>
      <c r="B711" t="s">
        <v>7952</v>
      </c>
      <c r="C711" t="s">
        <v>10059</v>
      </c>
      <c r="D711" t="s">
        <v>10058</v>
      </c>
      <c r="E711" t="s">
        <v>8238</v>
      </c>
      <c r="F711" t="s">
        <v>10072</v>
      </c>
      <c r="G711" t="s">
        <v>8236</v>
      </c>
      <c r="H711" t="s">
        <v>10075</v>
      </c>
      <c r="I711" t="s">
        <v>10024</v>
      </c>
      <c r="J711" t="s">
        <v>10053</v>
      </c>
      <c r="K711" t="s">
        <v>10024</v>
      </c>
      <c r="L711" t="s">
        <v>10053</v>
      </c>
      <c r="M711" t="s">
        <v>10052</v>
      </c>
      <c r="N711" t="s">
        <v>10051</v>
      </c>
      <c r="O711" t="s">
        <v>8033</v>
      </c>
      <c r="P711" t="s">
        <v>8033</v>
      </c>
      <c r="Q711" t="s">
        <v>8033</v>
      </c>
      <c r="R711" t="s">
        <v>8033</v>
      </c>
      <c r="S711" t="s">
        <v>8033</v>
      </c>
      <c r="T711" t="s">
        <v>8033</v>
      </c>
      <c r="U711" t="s">
        <v>8033</v>
      </c>
      <c r="V711" t="s">
        <v>8033</v>
      </c>
      <c r="W711" t="s">
        <v>8033</v>
      </c>
      <c r="X711" t="s">
        <v>8033</v>
      </c>
      <c r="Y711" t="s">
        <v>8033</v>
      </c>
      <c r="Z711" t="s">
        <v>8033</v>
      </c>
      <c r="AA711" t="s">
        <v>8033</v>
      </c>
      <c r="AB711" t="s">
        <v>8033</v>
      </c>
      <c r="AC711" t="s">
        <v>8033</v>
      </c>
      <c r="AD711">
        <v>2.2999999999999998</v>
      </c>
      <c r="AE711">
        <v>2.2000000000000002</v>
      </c>
      <c r="AF711">
        <v>2.2999999999999998</v>
      </c>
      <c r="AG711">
        <v>2.2999999999999998</v>
      </c>
      <c r="AH711">
        <v>2.2999999999999998</v>
      </c>
      <c r="AI711">
        <v>2.2999999999999998</v>
      </c>
      <c r="AJ711">
        <v>2.2999999999999998</v>
      </c>
      <c r="AK711">
        <v>2.2999999999999998</v>
      </c>
      <c r="AL711">
        <v>2.2999999999999998</v>
      </c>
      <c r="AM711">
        <v>2.4</v>
      </c>
      <c r="AN711">
        <v>2.4</v>
      </c>
    </row>
    <row r="712" spans="1:40" hidden="1">
      <c r="A712" t="s">
        <v>7952</v>
      </c>
      <c r="B712" t="s">
        <v>7952</v>
      </c>
      <c r="C712" t="s">
        <v>10059</v>
      </c>
      <c r="D712" t="s">
        <v>10058</v>
      </c>
      <c r="E712" t="s">
        <v>8238</v>
      </c>
      <c r="F712" t="s">
        <v>10072</v>
      </c>
      <c r="G712" t="s">
        <v>8084</v>
      </c>
      <c r="H712" t="s">
        <v>10074</v>
      </c>
      <c r="I712" t="s">
        <v>10024</v>
      </c>
      <c r="J712" t="s">
        <v>10053</v>
      </c>
      <c r="K712" t="s">
        <v>10024</v>
      </c>
      <c r="L712" t="s">
        <v>10053</v>
      </c>
      <c r="M712" t="s">
        <v>10052</v>
      </c>
      <c r="N712" t="s">
        <v>10051</v>
      </c>
      <c r="O712" t="s">
        <v>8033</v>
      </c>
      <c r="P712" t="s">
        <v>8033</v>
      </c>
      <c r="Q712" t="s">
        <v>8033</v>
      </c>
      <c r="R712" t="s">
        <v>8033</v>
      </c>
      <c r="S712" t="s">
        <v>8033</v>
      </c>
      <c r="T712" t="s">
        <v>8033</v>
      </c>
      <c r="U712" t="s">
        <v>8033</v>
      </c>
      <c r="V712" t="s">
        <v>8033</v>
      </c>
      <c r="W712" t="s">
        <v>8033</v>
      </c>
      <c r="X712" t="s">
        <v>8033</v>
      </c>
      <c r="Y712" t="s">
        <v>8033</v>
      </c>
      <c r="Z712" t="s">
        <v>8033</v>
      </c>
      <c r="AA712" t="s">
        <v>8033</v>
      </c>
      <c r="AB712" t="s">
        <v>8033</v>
      </c>
      <c r="AC712" t="s">
        <v>8033</v>
      </c>
      <c r="AD712">
        <v>9.1999999999999993</v>
      </c>
      <c r="AE712">
        <v>9.1999999999999993</v>
      </c>
      <c r="AF712">
        <v>9.3000000000000007</v>
      </c>
      <c r="AG712">
        <v>9.4</v>
      </c>
      <c r="AH712">
        <v>9.6</v>
      </c>
      <c r="AI712">
        <v>9.6999999999999993</v>
      </c>
      <c r="AJ712">
        <v>9.6999999999999993</v>
      </c>
      <c r="AK712">
        <v>9.8000000000000007</v>
      </c>
      <c r="AL712">
        <v>9.8000000000000007</v>
      </c>
      <c r="AM712">
        <v>9.8000000000000007</v>
      </c>
      <c r="AN712">
        <v>9.9</v>
      </c>
    </row>
    <row r="713" spans="1:40" hidden="1">
      <c r="A713" t="s">
        <v>7952</v>
      </c>
      <c r="B713" t="s">
        <v>7952</v>
      </c>
      <c r="C713" t="s">
        <v>10059</v>
      </c>
      <c r="D713" t="s">
        <v>10058</v>
      </c>
      <c r="E713" t="s">
        <v>8238</v>
      </c>
      <c r="F713" t="s">
        <v>10072</v>
      </c>
      <c r="G713" t="s">
        <v>8079</v>
      </c>
      <c r="H713" t="s">
        <v>10073</v>
      </c>
      <c r="I713" t="s">
        <v>10024</v>
      </c>
      <c r="J713" t="s">
        <v>10053</v>
      </c>
      <c r="K713" t="s">
        <v>10024</v>
      </c>
      <c r="L713" t="s">
        <v>10053</v>
      </c>
      <c r="M713" t="s">
        <v>10052</v>
      </c>
      <c r="N713" t="s">
        <v>10051</v>
      </c>
      <c r="O713" t="s">
        <v>8033</v>
      </c>
      <c r="P713" t="s">
        <v>8033</v>
      </c>
      <c r="Q713" t="s">
        <v>8033</v>
      </c>
      <c r="R713" t="s">
        <v>8033</v>
      </c>
      <c r="S713" t="s">
        <v>8033</v>
      </c>
      <c r="T713" t="s">
        <v>8033</v>
      </c>
      <c r="U713" t="s">
        <v>8033</v>
      </c>
      <c r="V713" t="s">
        <v>8033</v>
      </c>
      <c r="W713" t="s">
        <v>8033</v>
      </c>
      <c r="X713" t="s">
        <v>8033</v>
      </c>
      <c r="Y713" t="s">
        <v>8033</v>
      </c>
      <c r="Z713" t="s">
        <v>8033</v>
      </c>
      <c r="AA713" t="s">
        <v>8033</v>
      </c>
      <c r="AB713" t="s">
        <v>8033</v>
      </c>
      <c r="AC713" t="s">
        <v>8033</v>
      </c>
      <c r="AD713">
        <v>7.9</v>
      </c>
      <c r="AE713">
        <v>7.9</v>
      </c>
      <c r="AF713">
        <v>8.3000000000000007</v>
      </c>
      <c r="AG713">
        <v>8.3000000000000007</v>
      </c>
      <c r="AH713">
        <v>8.5</v>
      </c>
      <c r="AI713">
        <v>8.5</v>
      </c>
      <c r="AJ713">
        <v>8.4</v>
      </c>
      <c r="AK713">
        <v>8.1999999999999993</v>
      </c>
      <c r="AL713">
        <v>8</v>
      </c>
      <c r="AM713">
        <v>7.9</v>
      </c>
      <c r="AN713">
        <v>7.8</v>
      </c>
    </row>
    <row r="714" spans="1:40" hidden="1">
      <c r="A714" t="s">
        <v>7952</v>
      </c>
      <c r="B714" t="s">
        <v>7952</v>
      </c>
      <c r="C714" t="s">
        <v>10059</v>
      </c>
      <c r="D714" t="s">
        <v>10058</v>
      </c>
      <c r="E714" t="s">
        <v>8238</v>
      </c>
      <c r="F714" t="s">
        <v>10072</v>
      </c>
      <c r="G714" t="s">
        <v>10036</v>
      </c>
      <c r="H714" t="s">
        <v>10071</v>
      </c>
      <c r="I714" t="s">
        <v>10024</v>
      </c>
      <c r="J714" t="s">
        <v>10053</v>
      </c>
      <c r="K714" t="s">
        <v>10024</v>
      </c>
      <c r="L714" t="s">
        <v>10053</v>
      </c>
      <c r="M714" t="s">
        <v>10052</v>
      </c>
      <c r="N714" t="s">
        <v>10051</v>
      </c>
      <c r="O714" t="s">
        <v>8033</v>
      </c>
      <c r="P714" t="s">
        <v>8033</v>
      </c>
      <c r="Q714" t="s">
        <v>8033</v>
      </c>
      <c r="R714" t="s">
        <v>8033</v>
      </c>
      <c r="S714" t="s">
        <v>8033</v>
      </c>
      <c r="T714" t="s">
        <v>8033</v>
      </c>
      <c r="U714" t="s">
        <v>8033</v>
      </c>
      <c r="V714" t="s">
        <v>8033</v>
      </c>
      <c r="W714" t="s">
        <v>8033</v>
      </c>
      <c r="X714" t="s">
        <v>8033</v>
      </c>
      <c r="Y714" t="s">
        <v>8033</v>
      </c>
      <c r="Z714" t="s">
        <v>8033</v>
      </c>
      <c r="AA714" t="s">
        <v>8033</v>
      </c>
      <c r="AB714" t="s">
        <v>8033</v>
      </c>
      <c r="AC714" t="s">
        <v>8033</v>
      </c>
      <c r="AD714">
        <v>9</v>
      </c>
      <c r="AE714">
        <v>9</v>
      </c>
      <c r="AF714">
        <v>9.1</v>
      </c>
      <c r="AG714">
        <v>9.1</v>
      </c>
      <c r="AH714">
        <v>9.3000000000000007</v>
      </c>
      <c r="AI714">
        <v>9.3000000000000007</v>
      </c>
      <c r="AJ714">
        <v>9.5</v>
      </c>
      <c r="AK714">
        <v>9.6</v>
      </c>
      <c r="AL714">
        <v>9.8000000000000007</v>
      </c>
      <c r="AM714">
        <v>10</v>
      </c>
      <c r="AN714">
        <v>10.199999999999999</v>
      </c>
    </row>
    <row r="715" spans="1:40" hidden="1">
      <c r="A715" t="s">
        <v>7952</v>
      </c>
      <c r="B715" t="s">
        <v>7952</v>
      </c>
      <c r="C715" t="s">
        <v>10059</v>
      </c>
      <c r="D715" t="s">
        <v>10058</v>
      </c>
      <c r="E715" t="s">
        <v>8234</v>
      </c>
      <c r="F715" t="s">
        <v>10070</v>
      </c>
      <c r="G715" t="s">
        <v>693</v>
      </c>
      <c r="H715" t="s">
        <v>693</v>
      </c>
      <c r="I715" t="s">
        <v>10024</v>
      </c>
      <c r="J715" t="s">
        <v>10053</v>
      </c>
      <c r="K715" t="s">
        <v>10024</v>
      </c>
      <c r="L715" t="s">
        <v>10053</v>
      </c>
      <c r="M715" t="s">
        <v>10052</v>
      </c>
      <c r="N715" t="s">
        <v>10051</v>
      </c>
      <c r="O715" t="s">
        <v>8033</v>
      </c>
      <c r="P715" t="s">
        <v>8033</v>
      </c>
      <c r="Q715" t="s">
        <v>8033</v>
      </c>
      <c r="R715" t="s">
        <v>8033</v>
      </c>
      <c r="S715" t="s">
        <v>8033</v>
      </c>
      <c r="T715" t="s">
        <v>8033</v>
      </c>
      <c r="U715" t="s">
        <v>8033</v>
      </c>
      <c r="V715" t="s">
        <v>8033</v>
      </c>
      <c r="W715" t="s">
        <v>8033</v>
      </c>
      <c r="X715" t="s">
        <v>8033</v>
      </c>
      <c r="Y715" t="s">
        <v>8033</v>
      </c>
      <c r="Z715" t="s">
        <v>8033</v>
      </c>
      <c r="AA715" t="s">
        <v>8033</v>
      </c>
      <c r="AB715" t="s">
        <v>8033</v>
      </c>
      <c r="AC715" t="s">
        <v>8033</v>
      </c>
      <c r="AD715">
        <v>43.7</v>
      </c>
      <c r="AE715">
        <v>43.6</v>
      </c>
      <c r="AF715">
        <v>43.3</v>
      </c>
      <c r="AG715">
        <v>42.9</v>
      </c>
      <c r="AH715">
        <v>42.5</v>
      </c>
      <c r="AI715">
        <v>42</v>
      </c>
      <c r="AJ715">
        <v>41.5</v>
      </c>
      <c r="AK715">
        <v>41.1</v>
      </c>
      <c r="AL715">
        <v>40.700000000000003</v>
      </c>
      <c r="AM715">
        <v>40.5</v>
      </c>
      <c r="AN715">
        <v>40</v>
      </c>
    </row>
    <row r="716" spans="1:40" hidden="1">
      <c r="A716" t="s">
        <v>7952</v>
      </c>
      <c r="B716" t="s">
        <v>7952</v>
      </c>
      <c r="C716" t="s">
        <v>10059</v>
      </c>
      <c r="D716" t="s">
        <v>10058</v>
      </c>
      <c r="E716" t="s">
        <v>8234</v>
      </c>
      <c r="F716" t="s">
        <v>10070</v>
      </c>
      <c r="G716" t="s">
        <v>694</v>
      </c>
      <c r="H716" t="s">
        <v>10069</v>
      </c>
      <c r="I716" t="s">
        <v>10024</v>
      </c>
      <c r="J716" t="s">
        <v>10053</v>
      </c>
      <c r="K716" t="s">
        <v>10024</v>
      </c>
      <c r="L716" t="s">
        <v>10053</v>
      </c>
      <c r="M716" t="s">
        <v>10052</v>
      </c>
      <c r="N716" t="s">
        <v>10051</v>
      </c>
      <c r="O716" t="s">
        <v>8033</v>
      </c>
      <c r="P716" t="s">
        <v>8033</v>
      </c>
      <c r="Q716" t="s">
        <v>8033</v>
      </c>
      <c r="R716" t="s">
        <v>8033</v>
      </c>
      <c r="S716" t="s">
        <v>8033</v>
      </c>
      <c r="T716" t="s">
        <v>8033</v>
      </c>
      <c r="U716" t="s">
        <v>8033</v>
      </c>
      <c r="V716" t="s">
        <v>8033</v>
      </c>
      <c r="W716" t="s">
        <v>8033</v>
      </c>
      <c r="X716" t="s">
        <v>8033</v>
      </c>
      <c r="Y716" t="s">
        <v>8033</v>
      </c>
      <c r="Z716" t="s">
        <v>8033</v>
      </c>
      <c r="AA716" t="s">
        <v>8033</v>
      </c>
      <c r="AB716" t="s">
        <v>8033</v>
      </c>
      <c r="AC716" t="s">
        <v>8033</v>
      </c>
      <c r="AD716">
        <v>41.8</v>
      </c>
      <c r="AE716">
        <v>41.3</v>
      </c>
      <c r="AF716">
        <v>40.4</v>
      </c>
      <c r="AG716">
        <v>39.5</v>
      </c>
      <c r="AH716">
        <v>38.700000000000003</v>
      </c>
      <c r="AI716">
        <v>37.9</v>
      </c>
      <c r="AJ716">
        <v>37.299999999999997</v>
      </c>
      <c r="AK716">
        <v>36.9</v>
      </c>
      <c r="AL716">
        <v>36.5</v>
      </c>
      <c r="AM716">
        <v>36.1</v>
      </c>
      <c r="AN716">
        <v>35.700000000000003</v>
      </c>
    </row>
    <row r="717" spans="1:40" hidden="1">
      <c r="A717" t="s">
        <v>7952</v>
      </c>
      <c r="B717" t="s">
        <v>7952</v>
      </c>
      <c r="C717" t="s">
        <v>10059</v>
      </c>
      <c r="D717" t="s">
        <v>10058</v>
      </c>
      <c r="E717" t="s">
        <v>7846</v>
      </c>
      <c r="F717" t="s">
        <v>7846</v>
      </c>
      <c r="G717" t="s">
        <v>8230</v>
      </c>
      <c r="H717" t="s">
        <v>10068</v>
      </c>
      <c r="I717" t="s">
        <v>10024</v>
      </c>
      <c r="J717" t="s">
        <v>10053</v>
      </c>
      <c r="K717" t="s">
        <v>10024</v>
      </c>
      <c r="L717" t="s">
        <v>10053</v>
      </c>
      <c r="M717" t="s">
        <v>10052</v>
      </c>
      <c r="N717" t="s">
        <v>10051</v>
      </c>
      <c r="O717" t="s">
        <v>8033</v>
      </c>
      <c r="P717" t="s">
        <v>8033</v>
      </c>
      <c r="Q717" t="s">
        <v>8033</v>
      </c>
      <c r="R717" t="s">
        <v>8033</v>
      </c>
      <c r="S717" t="s">
        <v>8033</v>
      </c>
      <c r="T717" t="s">
        <v>8033</v>
      </c>
      <c r="U717" t="s">
        <v>8033</v>
      </c>
      <c r="V717" t="s">
        <v>8033</v>
      </c>
      <c r="W717" t="s">
        <v>8033</v>
      </c>
      <c r="X717" t="s">
        <v>8033</v>
      </c>
      <c r="Y717" t="s">
        <v>8033</v>
      </c>
      <c r="Z717" t="s">
        <v>8033</v>
      </c>
      <c r="AA717" t="s">
        <v>8033</v>
      </c>
      <c r="AB717" t="s">
        <v>8033</v>
      </c>
      <c r="AC717" t="s">
        <v>8033</v>
      </c>
      <c r="AD717">
        <v>34.799999999999997</v>
      </c>
      <c r="AE717">
        <v>34.9</v>
      </c>
      <c r="AF717">
        <v>34.9</v>
      </c>
      <c r="AG717">
        <v>34.9</v>
      </c>
      <c r="AH717">
        <v>34.9</v>
      </c>
      <c r="AI717">
        <v>34.9</v>
      </c>
      <c r="AJ717">
        <v>35</v>
      </c>
      <c r="AK717">
        <v>35</v>
      </c>
      <c r="AL717">
        <v>35</v>
      </c>
      <c r="AM717">
        <v>35</v>
      </c>
      <c r="AN717">
        <v>35.1</v>
      </c>
    </row>
    <row r="718" spans="1:40" hidden="1">
      <c r="A718" t="s">
        <v>7952</v>
      </c>
      <c r="B718" t="s">
        <v>7952</v>
      </c>
      <c r="C718" t="s">
        <v>10059</v>
      </c>
      <c r="D718" t="s">
        <v>10058</v>
      </c>
      <c r="E718" t="s">
        <v>7846</v>
      </c>
      <c r="F718" t="s">
        <v>7846</v>
      </c>
      <c r="G718" t="s">
        <v>8231</v>
      </c>
      <c r="H718" t="s">
        <v>10067</v>
      </c>
      <c r="I718" t="s">
        <v>10024</v>
      </c>
      <c r="J718" t="s">
        <v>10053</v>
      </c>
      <c r="K718" t="s">
        <v>10024</v>
      </c>
      <c r="L718" t="s">
        <v>10053</v>
      </c>
      <c r="M718" t="s">
        <v>10052</v>
      </c>
      <c r="N718" t="s">
        <v>10051</v>
      </c>
      <c r="O718" t="s">
        <v>8033</v>
      </c>
      <c r="P718" t="s">
        <v>8033</v>
      </c>
      <c r="Q718" t="s">
        <v>8033</v>
      </c>
      <c r="R718" t="s">
        <v>8033</v>
      </c>
      <c r="S718" t="s">
        <v>8033</v>
      </c>
      <c r="T718" t="s">
        <v>8033</v>
      </c>
      <c r="U718" t="s">
        <v>8033</v>
      </c>
      <c r="V718" t="s">
        <v>8033</v>
      </c>
      <c r="W718" t="s">
        <v>8033</v>
      </c>
      <c r="X718" t="s">
        <v>8033</v>
      </c>
      <c r="Y718" t="s">
        <v>8033</v>
      </c>
      <c r="Z718" t="s">
        <v>8033</v>
      </c>
      <c r="AA718" t="s">
        <v>8033</v>
      </c>
      <c r="AB718" t="s">
        <v>8033</v>
      </c>
      <c r="AC718" t="s">
        <v>8033</v>
      </c>
      <c r="AD718">
        <v>24.1</v>
      </c>
      <c r="AE718">
        <v>24.2</v>
      </c>
      <c r="AF718">
        <v>24.3</v>
      </c>
      <c r="AG718">
        <v>24.5</v>
      </c>
      <c r="AH718">
        <v>24.6</v>
      </c>
      <c r="AI718">
        <v>24.7</v>
      </c>
      <c r="AJ718">
        <v>24.9</v>
      </c>
      <c r="AK718">
        <v>25</v>
      </c>
      <c r="AL718">
        <v>25.2</v>
      </c>
      <c r="AM718">
        <v>25.3</v>
      </c>
      <c r="AN718">
        <v>25.4</v>
      </c>
    </row>
    <row r="719" spans="1:40" hidden="1">
      <c r="A719" t="s">
        <v>7952</v>
      </c>
      <c r="B719" t="s">
        <v>7952</v>
      </c>
      <c r="C719" t="s">
        <v>10059</v>
      </c>
      <c r="D719" t="s">
        <v>10058</v>
      </c>
      <c r="E719" t="s">
        <v>7846</v>
      </c>
      <c r="F719" t="s">
        <v>7846</v>
      </c>
      <c r="G719" t="s">
        <v>10037</v>
      </c>
      <c r="H719" t="s">
        <v>10066</v>
      </c>
      <c r="I719" t="s">
        <v>10024</v>
      </c>
      <c r="J719" t="s">
        <v>10053</v>
      </c>
      <c r="K719" t="s">
        <v>10024</v>
      </c>
      <c r="L719" t="s">
        <v>10053</v>
      </c>
      <c r="M719" t="s">
        <v>10052</v>
      </c>
      <c r="N719" t="s">
        <v>10051</v>
      </c>
      <c r="O719" t="s">
        <v>8033</v>
      </c>
      <c r="P719" t="s">
        <v>8033</v>
      </c>
      <c r="Q719" t="s">
        <v>8033</v>
      </c>
      <c r="R719" t="s">
        <v>8033</v>
      </c>
      <c r="S719" t="s">
        <v>8033</v>
      </c>
      <c r="T719" t="s">
        <v>8033</v>
      </c>
      <c r="U719" t="s">
        <v>8033</v>
      </c>
      <c r="V719" t="s">
        <v>8033</v>
      </c>
      <c r="W719" t="s">
        <v>8033</v>
      </c>
      <c r="X719" t="s">
        <v>8033</v>
      </c>
      <c r="Y719" t="s">
        <v>8033</v>
      </c>
      <c r="Z719" t="s">
        <v>8033</v>
      </c>
      <c r="AA719" t="s">
        <v>8033</v>
      </c>
      <c r="AB719" t="s">
        <v>8033</v>
      </c>
      <c r="AC719" t="s">
        <v>8033</v>
      </c>
      <c r="AD719">
        <v>13.4</v>
      </c>
      <c r="AE719">
        <v>13.3</v>
      </c>
      <c r="AF719">
        <v>13.3</v>
      </c>
      <c r="AG719">
        <v>13.3</v>
      </c>
      <c r="AH719">
        <v>13.2</v>
      </c>
      <c r="AI719">
        <v>13.2</v>
      </c>
      <c r="AJ719">
        <v>13.2</v>
      </c>
      <c r="AK719">
        <v>13.2</v>
      </c>
      <c r="AL719">
        <v>13.2</v>
      </c>
      <c r="AM719">
        <v>13.2</v>
      </c>
      <c r="AN719">
        <v>13.2</v>
      </c>
    </row>
    <row r="720" spans="1:40" hidden="1">
      <c r="A720" t="s">
        <v>7952</v>
      </c>
      <c r="B720" t="s">
        <v>7952</v>
      </c>
      <c r="C720" t="s">
        <v>10059</v>
      </c>
      <c r="D720" t="s">
        <v>10058</v>
      </c>
      <c r="E720" t="s">
        <v>8229</v>
      </c>
      <c r="F720" t="s">
        <v>10063</v>
      </c>
      <c r="G720" t="s">
        <v>8228</v>
      </c>
      <c r="H720" t="s">
        <v>10065</v>
      </c>
      <c r="I720" t="s">
        <v>10024</v>
      </c>
      <c r="J720" t="s">
        <v>10053</v>
      </c>
      <c r="K720" t="s">
        <v>10024</v>
      </c>
      <c r="L720" t="s">
        <v>10053</v>
      </c>
      <c r="M720" t="s">
        <v>10052</v>
      </c>
      <c r="N720" t="s">
        <v>10051</v>
      </c>
      <c r="O720" t="s">
        <v>8033</v>
      </c>
      <c r="P720" t="s">
        <v>8033</v>
      </c>
      <c r="Q720" t="s">
        <v>8033</v>
      </c>
      <c r="R720" t="s">
        <v>8033</v>
      </c>
      <c r="S720" t="s">
        <v>8033</v>
      </c>
      <c r="T720" t="s">
        <v>8033</v>
      </c>
      <c r="U720" t="s">
        <v>8033</v>
      </c>
      <c r="V720" t="s">
        <v>8033</v>
      </c>
      <c r="W720" t="s">
        <v>8033</v>
      </c>
      <c r="X720" t="s">
        <v>8033</v>
      </c>
      <c r="Y720" t="s">
        <v>8033</v>
      </c>
      <c r="Z720" t="s">
        <v>8033</v>
      </c>
      <c r="AA720" t="s">
        <v>8033</v>
      </c>
      <c r="AB720" t="s">
        <v>8033</v>
      </c>
      <c r="AC720" t="s">
        <v>8033</v>
      </c>
      <c r="AD720">
        <v>2.4</v>
      </c>
      <c r="AE720">
        <v>2.4</v>
      </c>
      <c r="AF720">
        <v>2.2999999999999998</v>
      </c>
      <c r="AG720">
        <v>2.2000000000000002</v>
      </c>
      <c r="AH720">
        <v>2.2000000000000002</v>
      </c>
      <c r="AI720">
        <v>2.2000000000000002</v>
      </c>
      <c r="AJ720">
        <v>2.2000000000000002</v>
      </c>
      <c r="AK720">
        <v>2.2000000000000002</v>
      </c>
      <c r="AL720">
        <v>2.2000000000000002</v>
      </c>
      <c r="AM720">
        <v>2.2000000000000002</v>
      </c>
      <c r="AN720">
        <v>2.2000000000000002</v>
      </c>
    </row>
    <row r="721" spans="1:40" hidden="1">
      <c r="A721" t="s">
        <v>7952</v>
      </c>
      <c r="B721" t="s">
        <v>7952</v>
      </c>
      <c r="C721" t="s">
        <v>10059</v>
      </c>
      <c r="D721" t="s">
        <v>10058</v>
      </c>
      <c r="E721" t="s">
        <v>8229</v>
      </c>
      <c r="F721" t="s">
        <v>10063</v>
      </c>
      <c r="G721" t="s">
        <v>8227</v>
      </c>
      <c r="H721" t="s">
        <v>10064</v>
      </c>
      <c r="I721" t="s">
        <v>10024</v>
      </c>
      <c r="J721" t="s">
        <v>10053</v>
      </c>
      <c r="K721" t="s">
        <v>10024</v>
      </c>
      <c r="L721" t="s">
        <v>10053</v>
      </c>
      <c r="M721" t="s">
        <v>10052</v>
      </c>
      <c r="N721" t="s">
        <v>10051</v>
      </c>
      <c r="O721" t="s">
        <v>8033</v>
      </c>
      <c r="P721" t="s">
        <v>8033</v>
      </c>
      <c r="Q721" t="s">
        <v>8033</v>
      </c>
      <c r="R721" t="s">
        <v>8033</v>
      </c>
      <c r="S721" t="s">
        <v>8033</v>
      </c>
      <c r="T721" t="s">
        <v>8033</v>
      </c>
      <c r="U721" t="s">
        <v>8033</v>
      </c>
      <c r="V721" t="s">
        <v>8033</v>
      </c>
      <c r="W721" t="s">
        <v>8033</v>
      </c>
      <c r="X721" t="s">
        <v>8033</v>
      </c>
      <c r="Y721" t="s">
        <v>8033</v>
      </c>
      <c r="Z721" t="s">
        <v>8033</v>
      </c>
      <c r="AA721" t="s">
        <v>8033</v>
      </c>
      <c r="AB721" t="s">
        <v>8033</v>
      </c>
      <c r="AC721" t="s">
        <v>8033</v>
      </c>
      <c r="AD721">
        <v>20.6</v>
      </c>
      <c r="AE721">
        <v>21.2</v>
      </c>
      <c r="AF721">
        <v>22.3</v>
      </c>
      <c r="AG721">
        <v>22.5</v>
      </c>
      <c r="AH721">
        <v>22.4</v>
      </c>
      <c r="AI721">
        <v>22.3</v>
      </c>
      <c r="AJ721">
        <v>22.1</v>
      </c>
      <c r="AK721">
        <v>22.2</v>
      </c>
      <c r="AL721">
        <v>22.2</v>
      </c>
      <c r="AM721">
        <v>22.2</v>
      </c>
      <c r="AN721">
        <v>22.3</v>
      </c>
    </row>
    <row r="722" spans="1:40" hidden="1">
      <c r="A722" t="s">
        <v>7952</v>
      </c>
      <c r="B722" t="s">
        <v>7952</v>
      </c>
      <c r="C722" t="s">
        <v>10059</v>
      </c>
      <c r="D722" t="s">
        <v>10058</v>
      </c>
      <c r="E722" t="s">
        <v>8229</v>
      </c>
      <c r="F722" t="s">
        <v>10063</v>
      </c>
      <c r="G722" t="s">
        <v>7826</v>
      </c>
      <c r="H722" t="s">
        <v>10062</v>
      </c>
      <c r="I722" t="s">
        <v>10024</v>
      </c>
      <c r="J722" t="s">
        <v>10053</v>
      </c>
      <c r="K722" t="s">
        <v>10024</v>
      </c>
      <c r="L722" t="s">
        <v>10053</v>
      </c>
      <c r="M722" t="s">
        <v>10052</v>
      </c>
      <c r="N722" t="s">
        <v>10051</v>
      </c>
      <c r="O722" t="s">
        <v>8033</v>
      </c>
      <c r="P722" t="s">
        <v>8033</v>
      </c>
      <c r="Q722" t="s">
        <v>8033</v>
      </c>
      <c r="R722" t="s">
        <v>8033</v>
      </c>
      <c r="S722" t="s">
        <v>8033</v>
      </c>
      <c r="T722" t="s">
        <v>8033</v>
      </c>
      <c r="U722" t="s">
        <v>8033</v>
      </c>
      <c r="V722" t="s">
        <v>8033</v>
      </c>
      <c r="W722" t="s">
        <v>8033</v>
      </c>
      <c r="X722" t="s">
        <v>8033</v>
      </c>
      <c r="Y722" t="s">
        <v>8033</v>
      </c>
      <c r="Z722" t="s">
        <v>8033</v>
      </c>
      <c r="AA722" t="s">
        <v>8033</v>
      </c>
      <c r="AB722" t="s">
        <v>8033</v>
      </c>
      <c r="AC722" t="s">
        <v>8033</v>
      </c>
      <c r="AD722">
        <v>27.7</v>
      </c>
      <c r="AE722">
        <v>27.7</v>
      </c>
      <c r="AF722">
        <v>27.6</v>
      </c>
      <c r="AG722">
        <v>27.4</v>
      </c>
      <c r="AH722">
        <v>27.2</v>
      </c>
      <c r="AI722">
        <v>27</v>
      </c>
      <c r="AJ722">
        <v>26.7</v>
      </c>
      <c r="AK722">
        <v>26.5</v>
      </c>
      <c r="AL722">
        <v>26.4</v>
      </c>
      <c r="AM722">
        <v>26.2</v>
      </c>
      <c r="AN722">
        <v>26</v>
      </c>
    </row>
    <row r="723" spans="1:40" hidden="1">
      <c r="A723" t="s">
        <v>7952</v>
      </c>
      <c r="B723" t="s">
        <v>7952</v>
      </c>
      <c r="C723" t="s">
        <v>10059</v>
      </c>
      <c r="D723" t="s">
        <v>10058</v>
      </c>
      <c r="E723" t="s">
        <v>513</v>
      </c>
      <c r="F723" t="s">
        <v>513</v>
      </c>
      <c r="G723" t="s">
        <v>10024</v>
      </c>
      <c r="H723" t="s">
        <v>10053</v>
      </c>
      <c r="I723" t="s">
        <v>10024</v>
      </c>
      <c r="J723" t="s">
        <v>10053</v>
      </c>
      <c r="K723" t="s">
        <v>10024</v>
      </c>
      <c r="L723" t="s">
        <v>10053</v>
      </c>
      <c r="M723" t="s">
        <v>10052</v>
      </c>
      <c r="N723" t="s">
        <v>10051</v>
      </c>
      <c r="O723" t="s">
        <v>8033</v>
      </c>
      <c r="P723" t="s">
        <v>8033</v>
      </c>
      <c r="Q723" t="s">
        <v>8033</v>
      </c>
      <c r="R723" t="s">
        <v>8033</v>
      </c>
      <c r="S723" t="s">
        <v>8033</v>
      </c>
      <c r="T723" t="s">
        <v>8033</v>
      </c>
      <c r="U723" t="s">
        <v>8033</v>
      </c>
      <c r="V723" t="s">
        <v>8033</v>
      </c>
      <c r="W723" t="s">
        <v>8033</v>
      </c>
      <c r="X723" t="s">
        <v>8033</v>
      </c>
      <c r="Y723" t="s">
        <v>8033</v>
      </c>
      <c r="Z723" t="s">
        <v>8033</v>
      </c>
      <c r="AA723" t="s">
        <v>8033</v>
      </c>
      <c r="AB723" t="s">
        <v>8033</v>
      </c>
      <c r="AC723" t="s">
        <v>8033</v>
      </c>
      <c r="AD723">
        <v>674.6</v>
      </c>
      <c r="AE723">
        <v>680.8</v>
      </c>
      <c r="AF723">
        <v>685.9</v>
      </c>
      <c r="AG723">
        <v>680.6</v>
      </c>
      <c r="AH723">
        <v>682.1</v>
      </c>
      <c r="AI723">
        <v>679.4</v>
      </c>
      <c r="AJ723">
        <v>680.1</v>
      </c>
      <c r="AK723">
        <v>676</v>
      </c>
      <c r="AL723">
        <v>669.6</v>
      </c>
      <c r="AM723">
        <v>667</v>
      </c>
      <c r="AN723">
        <v>659.3</v>
      </c>
    </row>
    <row r="724" spans="1:40" hidden="1">
      <c r="A724" t="s">
        <v>10024</v>
      </c>
      <c r="B724" t="s">
        <v>10053</v>
      </c>
      <c r="C724" t="s">
        <v>10059</v>
      </c>
      <c r="D724" t="s">
        <v>10058</v>
      </c>
      <c r="E724" t="s">
        <v>10057</v>
      </c>
      <c r="F724" t="s">
        <v>10056</v>
      </c>
      <c r="G724" t="s">
        <v>10061</v>
      </c>
      <c r="H724" t="s">
        <v>10060</v>
      </c>
      <c r="I724" t="s">
        <v>10024</v>
      </c>
      <c r="J724" t="s">
        <v>10053</v>
      </c>
      <c r="K724" t="s">
        <v>10024</v>
      </c>
      <c r="L724" t="s">
        <v>10053</v>
      </c>
      <c r="M724" t="s">
        <v>10052</v>
      </c>
      <c r="N724" t="s">
        <v>10051</v>
      </c>
      <c r="O724" t="s">
        <v>8033</v>
      </c>
      <c r="P724" t="s">
        <v>8033</v>
      </c>
      <c r="Q724" t="s">
        <v>8033</v>
      </c>
      <c r="R724" t="s">
        <v>8033</v>
      </c>
      <c r="S724" t="s">
        <v>8033</v>
      </c>
      <c r="T724" t="s">
        <v>8033</v>
      </c>
      <c r="U724" t="s">
        <v>8033</v>
      </c>
      <c r="V724" t="s">
        <v>8033</v>
      </c>
      <c r="W724" t="s">
        <v>8033</v>
      </c>
      <c r="X724" t="s">
        <v>8033</v>
      </c>
      <c r="Y724" t="s">
        <v>8033</v>
      </c>
      <c r="Z724" t="s">
        <v>8033</v>
      </c>
      <c r="AA724" t="s">
        <v>8033</v>
      </c>
      <c r="AB724" t="s">
        <v>8033</v>
      </c>
      <c r="AC724" t="s">
        <v>8033</v>
      </c>
      <c r="AD724">
        <v>9.9</v>
      </c>
      <c r="AE724">
        <v>10.1</v>
      </c>
      <c r="AF724">
        <v>10.199999999999999</v>
      </c>
      <c r="AG724">
        <v>10.1</v>
      </c>
      <c r="AH724">
        <v>10.1</v>
      </c>
      <c r="AI724">
        <v>10.1</v>
      </c>
      <c r="AJ724">
        <v>10.1</v>
      </c>
      <c r="AK724">
        <v>10.1</v>
      </c>
      <c r="AL724">
        <v>10.1</v>
      </c>
      <c r="AM724">
        <v>10.199999999999999</v>
      </c>
      <c r="AN724">
        <v>10.199999999999999</v>
      </c>
    </row>
    <row r="725" spans="1:40" hidden="1">
      <c r="A725" t="s">
        <v>10024</v>
      </c>
      <c r="B725" t="s">
        <v>10053</v>
      </c>
      <c r="C725" t="s">
        <v>10059</v>
      </c>
      <c r="D725" t="s">
        <v>10058</v>
      </c>
      <c r="E725" t="s">
        <v>10057</v>
      </c>
      <c r="F725" t="s">
        <v>10056</v>
      </c>
      <c r="G725" t="s">
        <v>10055</v>
      </c>
      <c r="H725" t="s">
        <v>10054</v>
      </c>
      <c r="I725" t="s">
        <v>10024</v>
      </c>
      <c r="J725" t="s">
        <v>10053</v>
      </c>
      <c r="K725" t="s">
        <v>10024</v>
      </c>
      <c r="L725" t="s">
        <v>10053</v>
      </c>
      <c r="M725" t="s">
        <v>10052</v>
      </c>
      <c r="N725" t="s">
        <v>10051</v>
      </c>
      <c r="O725" t="s">
        <v>8033</v>
      </c>
      <c r="P725" t="s">
        <v>8033</v>
      </c>
      <c r="Q725" t="s">
        <v>8033</v>
      </c>
      <c r="R725" t="s">
        <v>8033</v>
      </c>
      <c r="S725" t="s">
        <v>8033</v>
      </c>
      <c r="T725" t="s">
        <v>8033</v>
      </c>
      <c r="U725" t="s">
        <v>8033</v>
      </c>
      <c r="V725" t="s">
        <v>8033</v>
      </c>
      <c r="W725" t="s">
        <v>8033</v>
      </c>
      <c r="X725" t="s">
        <v>8033</v>
      </c>
      <c r="Y725" t="s">
        <v>8033</v>
      </c>
      <c r="Z725" t="s">
        <v>8033</v>
      </c>
      <c r="AA725" t="s">
        <v>8033</v>
      </c>
      <c r="AB725" t="s">
        <v>8033</v>
      </c>
      <c r="AC725" t="s">
        <v>8033</v>
      </c>
      <c r="AD725">
        <v>7.5</v>
      </c>
      <c r="AE725">
        <v>8.4</v>
      </c>
      <c r="AF725">
        <v>10</v>
      </c>
      <c r="AG725">
        <v>11.6</v>
      </c>
      <c r="AH725">
        <v>13.1</v>
      </c>
      <c r="AI725">
        <v>14</v>
      </c>
      <c r="AJ725">
        <v>14.2</v>
      </c>
      <c r="AK725">
        <v>14.4</v>
      </c>
      <c r="AL725">
        <v>14.6</v>
      </c>
      <c r="AM725">
        <v>14.9</v>
      </c>
      <c r="AN725">
        <v>15.1</v>
      </c>
    </row>
  </sheetData>
  <autoFilter ref="A1:N725" xr:uid="{00000000-0001-0000-0100-000000000000}">
    <filterColumn colId="4">
      <filters>
        <filter val="Transportation"/>
      </filters>
    </filterColumn>
  </autoFilter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0430DA-B63E-4A6D-847B-A6F3690F89F5}">
  <dimension ref="A1"/>
  <sheetViews>
    <sheetView workbookViewId="0"/>
  </sheetViews>
  <sheetFormatPr defaultRowHeight="15"/>
  <sheetData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F2819E-6DF9-4B1F-9CCB-2412C4E94A4D}">
  <sheetPr>
    <tabColor rgb="FFFFFF00"/>
  </sheetPr>
  <dimension ref="A1:W18"/>
  <sheetViews>
    <sheetView workbookViewId="0">
      <selection activeCell="L19" sqref="L19"/>
    </sheetView>
  </sheetViews>
  <sheetFormatPr defaultColWidth="8.7109375" defaultRowHeight="15"/>
  <cols>
    <col min="2" max="2" width="27.85546875" customWidth="1"/>
  </cols>
  <sheetData>
    <row r="1" spans="1:23">
      <c r="A1" s="363" t="s">
        <v>9993</v>
      </c>
    </row>
    <row r="2" spans="1:23">
      <c r="A2" s="53" t="s">
        <v>8452</v>
      </c>
      <c r="B2" s="53"/>
      <c r="C2" s="53"/>
      <c r="D2" s="53"/>
      <c r="E2" s="53"/>
      <c r="F2" s="52"/>
      <c r="G2" s="52"/>
      <c r="H2" s="52"/>
      <c r="I2" s="52"/>
      <c r="J2" s="52"/>
      <c r="K2" s="52"/>
      <c r="L2" s="52"/>
      <c r="M2" s="52"/>
      <c r="N2" s="52"/>
      <c r="O2" s="52"/>
      <c r="P2" s="52"/>
      <c r="Q2" s="52"/>
      <c r="R2" s="52"/>
      <c r="S2" s="52"/>
      <c r="T2" s="52"/>
      <c r="U2" s="52"/>
      <c r="V2" s="52"/>
      <c r="W2" s="52"/>
    </row>
    <row r="3" spans="1:23">
      <c r="A3" s="52" t="s">
        <v>7835</v>
      </c>
      <c r="B3" s="52"/>
      <c r="C3" s="52"/>
      <c r="D3" s="52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52"/>
      <c r="T3" s="52"/>
      <c r="U3" s="52"/>
      <c r="V3" s="52"/>
      <c r="W3" s="52"/>
    </row>
    <row r="4" spans="1:23">
      <c r="A4" s="52"/>
      <c r="B4" s="52"/>
      <c r="C4" s="259">
        <v>2016</v>
      </c>
      <c r="D4" s="259">
        <v>2030</v>
      </c>
      <c r="E4" s="52"/>
      <c r="F4" s="52"/>
      <c r="G4" s="52"/>
      <c r="H4" s="52"/>
      <c r="I4" s="259">
        <v>2040</v>
      </c>
      <c r="J4" s="52"/>
      <c r="K4" s="52"/>
      <c r="L4" s="52"/>
      <c r="M4" s="52"/>
      <c r="N4" s="259">
        <v>2050</v>
      </c>
      <c r="O4" s="52"/>
      <c r="P4" s="52"/>
      <c r="Q4" s="52"/>
      <c r="R4" s="52"/>
      <c r="S4" s="52">
        <v>2060</v>
      </c>
      <c r="T4" s="52"/>
      <c r="U4" s="52"/>
      <c r="V4" s="52"/>
      <c r="W4" s="52"/>
    </row>
    <row r="5" spans="1:23">
      <c r="A5" s="52"/>
      <c r="B5" s="52"/>
      <c r="C5" s="259"/>
      <c r="D5" s="259" t="s">
        <v>7866</v>
      </c>
      <c r="E5" s="52" t="s">
        <v>7865</v>
      </c>
      <c r="F5" s="52" t="s">
        <v>7864</v>
      </c>
      <c r="G5" s="52" t="s">
        <v>7863</v>
      </c>
      <c r="H5" s="52" t="s">
        <v>7862</v>
      </c>
      <c r="I5" s="259" t="s">
        <v>7866</v>
      </c>
      <c r="J5" s="52" t="s">
        <v>7865</v>
      </c>
      <c r="K5" s="52" t="s">
        <v>7864</v>
      </c>
      <c r="L5" s="52" t="s">
        <v>7863</v>
      </c>
      <c r="M5" s="52" t="s">
        <v>7862</v>
      </c>
      <c r="N5" s="259" t="s">
        <v>7866</v>
      </c>
      <c r="O5" s="52" t="s">
        <v>7865</v>
      </c>
      <c r="P5" s="52" t="s">
        <v>7864</v>
      </c>
      <c r="Q5" s="52" t="s">
        <v>7863</v>
      </c>
      <c r="R5" s="52" t="s">
        <v>7862</v>
      </c>
      <c r="S5" s="52" t="s">
        <v>7866</v>
      </c>
      <c r="T5" s="52" t="s">
        <v>7865</v>
      </c>
      <c r="U5" s="52" t="s">
        <v>7864</v>
      </c>
      <c r="V5" s="52" t="s">
        <v>7863</v>
      </c>
      <c r="W5" s="52" t="s">
        <v>7862</v>
      </c>
    </row>
    <row r="6" spans="1:23">
      <c r="A6" s="52"/>
      <c r="B6" s="52" t="s">
        <v>3248</v>
      </c>
      <c r="C6" s="52">
        <v>192</v>
      </c>
      <c r="D6" s="52">
        <v>0</v>
      </c>
      <c r="E6" s="52">
        <v>0</v>
      </c>
      <c r="F6" s="52">
        <v>0</v>
      </c>
      <c r="G6" s="52">
        <v>0</v>
      </c>
      <c r="H6" s="52">
        <v>0</v>
      </c>
      <c r="I6" s="52">
        <v>0</v>
      </c>
      <c r="J6" s="52">
        <v>0</v>
      </c>
      <c r="K6" s="52">
        <v>0</v>
      </c>
      <c r="L6" s="52">
        <v>0</v>
      </c>
      <c r="M6" s="52">
        <v>0</v>
      </c>
      <c r="N6" s="52">
        <v>0</v>
      </c>
      <c r="O6" s="52">
        <v>0</v>
      </c>
      <c r="P6" s="52">
        <v>0</v>
      </c>
      <c r="Q6" s="52">
        <v>0</v>
      </c>
      <c r="R6" s="52">
        <v>0</v>
      </c>
      <c r="S6" s="52">
        <v>0</v>
      </c>
      <c r="T6" s="52">
        <v>0</v>
      </c>
      <c r="U6" s="52">
        <v>0</v>
      </c>
      <c r="V6" s="52">
        <v>0</v>
      </c>
      <c r="W6" s="52">
        <v>0</v>
      </c>
    </row>
    <row r="7" spans="1:23">
      <c r="A7" s="52"/>
      <c r="B7" s="52" t="s">
        <v>8451</v>
      </c>
      <c r="C7" s="52">
        <v>1081066</v>
      </c>
      <c r="D7" s="52">
        <v>1345981</v>
      </c>
      <c r="E7" s="52">
        <v>1324353</v>
      </c>
      <c r="F7" s="52">
        <v>1175493</v>
      </c>
      <c r="G7" s="52">
        <v>1200501</v>
      </c>
      <c r="H7" s="52">
        <v>1237930</v>
      </c>
      <c r="I7" s="52">
        <v>1553143</v>
      </c>
      <c r="J7" s="52">
        <v>1518901</v>
      </c>
      <c r="K7" s="52">
        <v>1485442</v>
      </c>
      <c r="L7" s="52">
        <v>1625750</v>
      </c>
      <c r="M7" s="52">
        <v>1641713</v>
      </c>
      <c r="N7" s="52">
        <v>1630396</v>
      </c>
      <c r="O7" s="52">
        <v>1754193</v>
      </c>
      <c r="P7" s="52">
        <v>1961876</v>
      </c>
      <c r="Q7" s="52">
        <v>1980810</v>
      </c>
      <c r="R7" s="52">
        <v>1996140</v>
      </c>
      <c r="S7" s="52">
        <v>1770676</v>
      </c>
      <c r="T7" s="52">
        <v>1909313</v>
      </c>
      <c r="U7" s="52">
        <v>2152661</v>
      </c>
      <c r="V7" s="52">
        <v>2151720</v>
      </c>
      <c r="W7" s="52">
        <v>2153401</v>
      </c>
    </row>
    <row r="8" spans="1:23">
      <c r="A8" s="52"/>
      <c r="B8" s="259" t="s">
        <v>7858</v>
      </c>
      <c r="C8" s="259">
        <v>2632.5120000000002</v>
      </c>
      <c r="D8" s="259">
        <v>33490.35</v>
      </c>
      <c r="E8" s="52">
        <v>57068.94</v>
      </c>
      <c r="F8" s="52">
        <v>103788.7</v>
      </c>
      <c r="G8" s="52">
        <v>103797.3</v>
      </c>
      <c r="H8" s="52">
        <v>107642.3</v>
      </c>
      <c r="I8" s="259">
        <v>31365.9</v>
      </c>
      <c r="J8" s="52">
        <v>133522.6</v>
      </c>
      <c r="K8" s="52">
        <v>164630.6</v>
      </c>
      <c r="L8" s="52">
        <v>164997.70000000001</v>
      </c>
      <c r="M8" s="52">
        <v>165005.20000000001</v>
      </c>
      <c r="N8" s="259">
        <v>132209.29999999999</v>
      </c>
      <c r="O8" s="52">
        <v>149058.5</v>
      </c>
      <c r="P8" s="52">
        <v>163765.4</v>
      </c>
      <c r="Q8" s="52">
        <v>163765.4</v>
      </c>
      <c r="R8" s="52">
        <v>163765.4</v>
      </c>
      <c r="S8" s="52">
        <v>137376.79999999999</v>
      </c>
      <c r="T8" s="52">
        <v>158954.5</v>
      </c>
      <c r="U8" s="52">
        <v>163765.4</v>
      </c>
      <c r="V8" s="52">
        <v>163765.4</v>
      </c>
      <c r="W8" s="52">
        <v>163765.4</v>
      </c>
    </row>
    <row r="9" spans="1:23">
      <c r="A9" s="52"/>
      <c r="B9" s="52" t="s">
        <v>8446</v>
      </c>
      <c r="C9" s="52">
        <v>106007.6</v>
      </c>
      <c r="D9" s="52">
        <v>37260.99</v>
      </c>
      <c r="E9" s="52">
        <v>32944.54</v>
      </c>
      <c r="F9" s="52">
        <v>31180.720000000001</v>
      </c>
      <c r="G9" s="52">
        <v>24568.09</v>
      </c>
      <c r="H9" s="52">
        <v>20636.419999999998</v>
      </c>
      <c r="I9" s="52">
        <v>30329.03</v>
      </c>
      <c r="J9" s="52">
        <v>24690.28</v>
      </c>
      <c r="K9" s="52">
        <v>10778.74</v>
      </c>
      <c r="L9" s="52">
        <v>3653.2379999999998</v>
      </c>
      <c r="M9" s="52">
        <v>3573.7089999999998</v>
      </c>
      <c r="N9" s="52">
        <v>25344.5</v>
      </c>
      <c r="O9" s="52">
        <v>20963.939999999999</v>
      </c>
      <c r="P9" s="52">
        <v>276.08499999999998</v>
      </c>
      <c r="Q9" s="52">
        <v>272.161</v>
      </c>
      <c r="R9" s="52">
        <v>275.26139999999998</v>
      </c>
      <c r="S9" s="52">
        <v>28225.53</v>
      </c>
      <c r="T9" s="52">
        <v>22286.75</v>
      </c>
      <c r="U9" s="52">
        <v>288.0609</v>
      </c>
      <c r="V9" s="52">
        <v>287.86950000000002</v>
      </c>
      <c r="W9" s="52">
        <v>288.15170000000001</v>
      </c>
    </row>
    <row r="10" spans="1:23">
      <c r="A10" s="52"/>
      <c r="B10" s="52" t="s">
        <v>3363</v>
      </c>
      <c r="C10" s="52">
        <v>1122801</v>
      </c>
      <c r="D10" s="52">
        <v>1088270</v>
      </c>
      <c r="E10" s="52">
        <v>1020294</v>
      </c>
      <c r="F10" s="52">
        <v>959800.3</v>
      </c>
      <c r="G10" s="52">
        <v>842918.5</v>
      </c>
      <c r="H10" s="52">
        <v>760210.8</v>
      </c>
      <c r="I10" s="52">
        <v>991375.5</v>
      </c>
      <c r="J10" s="52">
        <v>842616</v>
      </c>
      <c r="K10" s="52">
        <v>524481.9</v>
      </c>
      <c r="L10" s="52">
        <v>243560.1</v>
      </c>
      <c r="M10" s="52">
        <v>200147.5</v>
      </c>
      <c r="N10" s="52">
        <v>922437</v>
      </c>
      <c r="O10" s="52">
        <v>655880.30000000005</v>
      </c>
      <c r="P10" s="52">
        <v>54154.25</v>
      </c>
      <c r="Q10" s="52">
        <v>42828.57</v>
      </c>
      <c r="R10" s="52">
        <v>37462.660000000003</v>
      </c>
      <c r="S10" s="52">
        <v>1010598</v>
      </c>
      <c r="T10" s="52">
        <v>704055.4</v>
      </c>
      <c r="U10" s="52">
        <v>49655.76</v>
      </c>
      <c r="V10" s="52">
        <v>49932.08</v>
      </c>
      <c r="W10" s="52">
        <v>51718.58</v>
      </c>
    </row>
    <row r="11" spans="1:23">
      <c r="A11" s="52"/>
      <c r="B11" s="52" t="s">
        <v>8438</v>
      </c>
      <c r="C11" s="52">
        <v>137109.1</v>
      </c>
      <c r="D11" s="52">
        <v>108980</v>
      </c>
      <c r="E11" s="52">
        <v>115797.3</v>
      </c>
      <c r="F11" s="52">
        <v>110098.3</v>
      </c>
      <c r="G11" s="52">
        <v>91803.46</v>
      </c>
      <c r="H11" s="52">
        <v>87822.83</v>
      </c>
      <c r="I11" s="52">
        <v>115658.6</v>
      </c>
      <c r="J11" s="52">
        <v>121651.9</v>
      </c>
      <c r="K11" s="52">
        <v>59052.82</v>
      </c>
      <c r="L11" s="52">
        <v>37048.33</v>
      </c>
      <c r="M11" s="52">
        <v>30936.46</v>
      </c>
      <c r="N11" s="52">
        <v>130445.5</v>
      </c>
      <c r="O11" s="52">
        <v>151665.79999999999</v>
      </c>
      <c r="P11" s="52">
        <v>4431.491</v>
      </c>
      <c r="Q11" s="52">
        <v>5167.8860000000004</v>
      </c>
      <c r="R11" s="52">
        <v>5451.14</v>
      </c>
      <c r="S11" s="52">
        <v>125904</v>
      </c>
      <c r="T11" s="52">
        <v>164927.9</v>
      </c>
      <c r="U11" s="52">
        <v>5527.4309999999996</v>
      </c>
      <c r="V11" s="52">
        <v>5658.4679999999998</v>
      </c>
      <c r="W11" s="52">
        <v>5620.1480000000001</v>
      </c>
    </row>
    <row r="12" spans="1:23">
      <c r="A12" s="52"/>
      <c r="B12" s="52" t="s">
        <v>8450</v>
      </c>
      <c r="C12" s="52">
        <v>38209</v>
      </c>
      <c r="D12" s="52">
        <v>5174.5209999999997</v>
      </c>
      <c r="E12" s="52">
        <v>5850.97</v>
      </c>
      <c r="F12" s="52">
        <v>4864.0309999999999</v>
      </c>
      <c r="G12" s="52">
        <v>3472.0230000000001</v>
      </c>
      <c r="H12" s="52">
        <v>3219.107</v>
      </c>
      <c r="I12" s="52">
        <v>16664.37</v>
      </c>
      <c r="J12" s="52">
        <v>5547.48</v>
      </c>
      <c r="K12" s="52">
        <v>4102.7</v>
      </c>
      <c r="L12" s="52">
        <v>4084.009</v>
      </c>
      <c r="M12" s="52">
        <v>7440.8339999999998</v>
      </c>
      <c r="N12" s="52">
        <v>19860.89</v>
      </c>
      <c r="O12" s="52">
        <v>7675.4319999999998</v>
      </c>
      <c r="P12" s="52">
        <v>5634.9</v>
      </c>
      <c r="Q12" s="52">
        <v>6152.8549999999996</v>
      </c>
      <c r="R12" s="52">
        <v>9877.07</v>
      </c>
      <c r="S12" s="52">
        <v>9393.0339999999997</v>
      </c>
      <c r="T12" s="52">
        <v>8798.3529999999992</v>
      </c>
      <c r="U12" s="52">
        <v>8315.5889999999999</v>
      </c>
      <c r="V12" s="52">
        <v>8100.299</v>
      </c>
      <c r="W12" s="52">
        <v>9216.0959999999995</v>
      </c>
    </row>
    <row r="13" spans="1:23">
      <c r="A13" s="52"/>
      <c r="B13" s="52" t="s">
        <v>7859</v>
      </c>
      <c r="C13" s="52">
        <v>0</v>
      </c>
      <c r="D13" s="52">
        <v>25.300170000000001</v>
      </c>
      <c r="E13" s="52">
        <v>23.89</v>
      </c>
      <c r="F13" s="52">
        <v>31.1876</v>
      </c>
      <c r="G13" s="52">
        <v>22.08155</v>
      </c>
      <c r="H13" s="52">
        <v>22.180669999999999</v>
      </c>
      <c r="I13" s="52">
        <v>38.348300000000002</v>
      </c>
      <c r="J13" s="52">
        <v>63.220599999999997</v>
      </c>
      <c r="K13" s="52">
        <v>324.92399999999998</v>
      </c>
      <c r="L13" s="52">
        <v>7381.2489999999998</v>
      </c>
      <c r="M13" s="52">
        <v>9723.1589999999997</v>
      </c>
      <c r="N13" s="52">
        <v>45.478529999999999</v>
      </c>
      <c r="O13" s="52">
        <v>55.118319999999997</v>
      </c>
      <c r="P13" s="52">
        <v>2709.1509999999998</v>
      </c>
      <c r="Q13" s="52">
        <v>2237.0320000000002</v>
      </c>
      <c r="R13" s="52">
        <v>1954.556</v>
      </c>
      <c r="S13" s="52">
        <v>51.624949999999998</v>
      </c>
      <c r="T13" s="52">
        <v>93.857489999999999</v>
      </c>
      <c r="U13" s="52">
        <v>2594.8159999999998</v>
      </c>
      <c r="V13" s="52">
        <v>2609.402</v>
      </c>
      <c r="W13" s="52">
        <v>2703.3850000000002</v>
      </c>
    </row>
    <row r="14" spans="1:23">
      <c r="A14" s="52"/>
      <c r="B14" s="52" t="s">
        <v>8449</v>
      </c>
      <c r="C14" s="52">
        <v>0</v>
      </c>
      <c r="D14" s="52">
        <v>155943.9</v>
      </c>
      <c r="E14" s="52">
        <v>156166.29999999999</v>
      </c>
      <c r="F14" s="52">
        <v>155943.4</v>
      </c>
      <c r="G14" s="52">
        <v>155943.1</v>
      </c>
      <c r="H14" s="52">
        <v>155942.6</v>
      </c>
      <c r="I14" s="52">
        <v>195993.7</v>
      </c>
      <c r="J14" s="52">
        <v>196786.6</v>
      </c>
      <c r="K14" s="52">
        <v>196386.1</v>
      </c>
      <c r="L14" s="52">
        <v>196636.4</v>
      </c>
      <c r="M14" s="52">
        <v>196730.1</v>
      </c>
      <c r="N14" s="52">
        <v>235800.5</v>
      </c>
      <c r="O14" s="52">
        <v>237054.8</v>
      </c>
      <c r="P14" s="52">
        <v>237157.8</v>
      </c>
      <c r="Q14" s="52">
        <v>237240.8</v>
      </c>
      <c r="R14" s="52">
        <v>237247.3</v>
      </c>
      <c r="S14" s="52">
        <v>275211.3</v>
      </c>
      <c r="T14" s="52">
        <v>276140.5</v>
      </c>
      <c r="U14" s="52">
        <v>276178.7</v>
      </c>
      <c r="V14" s="52">
        <v>276178.7</v>
      </c>
      <c r="W14" s="52">
        <v>276179.8</v>
      </c>
    </row>
    <row r="15" spans="1:23">
      <c r="A15" s="52"/>
      <c r="B15" s="52" t="s">
        <v>8443</v>
      </c>
      <c r="C15" s="52">
        <v>0</v>
      </c>
      <c r="D15" s="52">
        <v>1711.4649999999999</v>
      </c>
      <c r="E15" s="52">
        <v>5133.2169999999996</v>
      </c>
      <c r="F15" s="52">
        <v>4489.6689999999999</v>
      </c>
      <c r="G15" s="52">
        <v>4606.1580000000004</v>
      </c>
      <c r="H15" s="52">
        <v>4406.3680000000004</v>
      </c>
      <c r="I15" s="52">
        <v>1372.2829999999999</v>
      </c>
      <c r="J15" s="52">
        <v>2469.2310000000002</v>
      </c>
      <c r="K15" s="52">
        <v>7511.1689999999999</v>
      </c>
      <c r="L15" s="52">
        <v>117492.8</v>
      </c>
      <c r="M15" s="52">
        <v>139643.70000000001</v>
      </c>
      <c r="N15" s="52">
        <v>35.248849999999997</v>
      </c>
      <c r="O15" s="52">
        <v>5432.6850000000004</v>
      </c>
      <c r="P15" s="52">
        <v>33004.519999999997</v>
      </c>
      <c r="Q15" s="52">
        <v>10361.36</v>
      </c>
      <c r="R15" s="52">
        <v>10395.44</v>
      </c>
      <c r="S15" s="52">
        <v>1827.952</v>
      </c>
      <c r="T15" s="52">
        <v>8002.6689999999999</v>
      </c>
      <c r="U15" s="52">
        <v>11099.02</v>
      </c>
      <c r="V15" s="52">
        <v>11064.51</v>
      </c>
      <c r="W15" s="52">
        <v>11093.86</v>
      </c>
    </row>
    <row r="18" spans="1:1">
      <c r="A18" s="51" t="s">
        <v>9992</v>
      </c>
    </row>
  </sheetData>
  <hyperlinks>
    <hyperlink ref="A18" r:id="rId1" xr:uid="{1260CD6C-6408-43BA-BCF9-BA1A76C2B7AE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427CF7-70E3-47D0-87DD-3F9ED2BD0A44}">
  <dimension ref="A1"/>
  <sheetViews>
    <sheetView workbookViewId="0">
      <selection activeCell="J28" sqref="J28"/>
    </sheetView>
  </sheetViews>
  <sheetFormatPr defaultRowHeight="15"/>
  <sheetData/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2BFAB8-E87F-4333-8688-01821B89F992}">
  <sheetPr>
    <tabColor rgb="FFFFFF00"/>
  </sheetPr>
  <dimension ref="A1:AT27"/>
  <sheetViews>
    <sheetView workbookViewId="0">
      <selection activeCell="G40" sqref="G40"/>
    </sheetView>
  </sheetViews>
  <sheetFormatPr defaultColWidth="8.7109375" defaultRowHeight="15"/>
  <cols>
    <col min="2" max="2" width="9.28515625" customWidth="1"/>
    <col min="3" max="3" width="14" customWidth="1"/>
    <col min="11" max="11" width="20.140625" bestFit="1" customWidth="1"/>
    <col min="12" max="13" width="13.42578125" bestFit="1" customWidth="1"/>
  </cols>
  <sheetData>
    <row r="1" spans="1:14">
      <c r="A1" s="44" t="s">
        <v>10012</v>
      </c>
      <c r="B1" s="51" t="s">
        <v>10011</v>
      </c>
    </row>
    <row r="2" spans="1:14">
      <c r="A2" s="44" t="s">
        <v>10010</v>
      </c>
      <c r="B2" s="51"/>
    </row>
    <row r="3" spans="1:14">
      <c r="A3" s="44"/>
      <c r="B3" s="51"/>
    </row>
    <row r="4" spans="1:14">
      <c r="A4" s="366" t="s">
        <v>10009</v>
      </c>
      <c r="B4" s="366" t="s">
        <v>10008</v>
      </c>
      <c r="C4" s="366" t="s">
        <v>10007</v>
      </c>
      <c r="D4" s="366" t="s">
        <v>8283</v>
      </c>
      <c r="K4" s="366" t="s">
        <v>10008</v>
      </c>
      <c r="L4" s="366" t="s">
        <v>10007</v>
      </c>
      <c r="M4" s="366" t="s">
        <v>8221</v>
      </c>
    </row>
    <row r="5" spans="1:14">
      <c r="A5" t="s">
        <v>10006</v>
      </c>
      <c r="B5" t="s">
        <v>7237</v>
      </c>
      <c r="C5">
        <v>13.1</v>
      </c>
      <c r="D5">
        <v>2019</v>
      </c>
      <c r="G5" t="s">
        <v>7878</v>
      </c>
      <c r="K5" t="s">
        <v>7237</v>
      </c>
      <c r="L5">
        <f>SUMIFS(C:C,B:B,K5)</f>
        <v>2279.4</v>
      </c>
      <c r="M5" s="255">
        <f>L5/Sources!$A$34</f>
        <v>2.2793999999999999</v>
      </c>
      <c r="N5" s="375">
        <f>M5/$M$17</f>
        <v>0.59996367685030905</v>
      </c>
    </row>
    <row r="6" spans="1:14">
      <c r="A6" t="s">
        <v>10005</v>
      </c>
      <c r="B6" t="s">
        <v>7237</v>
      </c>
      <c r="C6">
        <v>67.8</v>
      </c>
      <c r="D6" s="260">
        <v>2020</v>
      </c>
      <c r="F6" s="44">
        <v>2019</v>
      </c>
      <c r="G6">
        <f>SUMIFS(C:C,D:D,F6)/Sources!$A$34</f>
        <v>8.8099999999999998E-2</v>
      </c>
      <c r="K6" t="s">
        <v>3261</v>
      </c>
      <c r="L6">
        <f t="shared" ref="L6:L16" si="0">SUMIFS(C:C,B:B,K6)</f>
        <v>746.09999999999991</v>
      </c>
      <c r="M6">
        <f>L6/Sources!$A$34</f>
        <v>0.74609999999999987</v>
      </c>
      <c r="N6" s="375">
        <f t="shared" ref="N6:N16" si="1">M6/$M$17</f>
        <v>0.19638189843731488</v>
      </c>
    </row>
    <row r="7" spans="1:14">
      <c r="A7" t="s">
        <v>10005</v>
      </c>
      <c r="B7" t="s">
        <v>3261</v>
      </c>
      <c r="C7">
        <v>1.4</v>
      </c>
      <c r="D7" s="260">
        <v>2020</v>
      </c>
      <c r="F7" s="44">
        <v>2020</v>
      </c>
      <c r="G7">
        <f>SUMIFS(C:C,D:D,F7)/Sources!$A$34</f>
        <v>3.7111299999999998</v>
      </c>
      <c r="K7" t="s">
        <v>7872</v>
      </c>
      <c r="L7">
        <f t="shared" si="0"/>
        <v>26.5</v>
      </c>
      <c r="M7">
        <f>L7/Sources!$A$34</f>
        <v>2.6499999999999999E-2</v>
      </c>
      <c r="N7" s="375">
        <f t="shared" si="1"/>
        <v>6.975097585563389E-3</v>
      </c>
    </row>
    <row r="8" spans="1:14">
      <c r="A8" t="s">
        <v>10005</v>
      </c>
      <c r="B8" t="s">
        <v>7872</v>
      </c>
      <c r="C8">
        <v>2.2999999999999998</v>
      </c>
      <c r="D8" s="260">
        <v>2020</v>
      </c>
      <c r="K8" t="s">
        <v>10004</v>
      </c>
      <c r="L8">
        <f t="shared" si="0"/>
        <v>20</v>
      </c>
      <c r="M8">
        <f>L8/Sources!$A$34</f>
        <v>0.02</v>
      </c>
      <c r="N8" s="375">
        <f t="shared" si="1"/>
        <v>5.2642245928780302E-3</v>
      </c>
    </row>
    <row r="9" spans="1:14">
      <c r="A9" t="s">
        <v>10003</v>
      </c>
      <c r="B9" t="s">
        <v>10004</v>
      </c>
      <c r="C9">
        <v>20</v>
      </c>
      <c r="D9">
        <v>2019</v>
      </c>
      <c r="K9" t="s">
        <v>10002</v>
      </c>
      <c r="L9">
        <f t="shared" si="0"/>
        <v>12</v>
      </c>
      <c r="M9">
        <f>L9/Sources!$A$34</f>
        <v>1.2E-2</v>
      </c>
      <c r="N9" s="375">
        <f t="shared" si="1"/>
        <v>3.1585347557268181E-3</v>
      </c>
    </row>
    <row r="10" spans="1:14">
      <c r="A10" t="s">
        <v>10003</v>
      </c>
      <c r="B10" t="s">
        <v>10002</v>
      </c>
      <c r="C10">
        <v>12</v>
      </c>
      <c r="D10">
        <v>2019</v>
      </c>
      <c r="K10" t="s">
        <v>10000</v>
      </c>
      <c r="L10">
        <f t="shared" si="0"/>
        <v>12</v>
      </c>
      <c r="M10">
        <f>L10/Sources!$A$34</f>
        <v>1.2E-2</v>
      </c>
      <c r="N10" s="375">
        <f t="shared" si="1"/>
        <v>3.1585347557268181E-3</v>
      </c>
    </row>
    <row r="11" spans="1:14">
      <c r="A11" t="s">
        <v>10001</v>
      </c>
      <c r="B11" t="s">
        <v>7237</v>
      </c>
      <c r="C11">
        <v>31</v>
      </c>
      <c r="D11">
        <v>2019</v>
      </c>
      <c r="K11" t="s">
        <v>7825</v>
      </c>
      <c r="L11">
        <f t="shared" si="0"/>
        <v>280.2</v>
      </c>
      <c r="M11">
        <f>L11/Sources!$A$34</f>
        <v>0.2802</v>
      </c>
      <c r="N11" s="375">
        <f t="shared" si="1"/>
        <v>7.3751786546221193E-2</v>
      </c>
    </row>
    <row r="12" spans="1:14">
      <c r="A12" t="s">
        <v>10001</v>
      </c>
      <c r="B12" t="s">
        <v>10000</v>
      </c>
      <c r="C12">
        <v>12</v>
      </c>
      <c r="D12">
        <v>2019</v>
      </c>
      <c r="K12" t="s">
        <v>9999</v>
      </c>
      <c r="L12">
        <f t="shared" si="0"/>
        <v>276.2</v>
      </c>
      <c r="M12">
        <f>L12/Sources!$A$34</f>
        <v>0.2762</v>
      </c>
      <c r="N12" s="375">
        <f t="shared" si="1"/>
        <v>7.2698941627645591E-2</v>
      </c>
    </row>
    <row r="13" spans="1:14">
      <c r="A13" t="s">
        <v>9998</v>
      </c>
      <c r="B13" t="s">
        <v>7237</v>
      </c>
      <c r="C13">
        <v>2163.4</v>
      </c>
      <c r="D13" s="260">
        <v>2020</v>
      </c>
      <c r="K13" t="s">
        <v>8438</v>
      </c>
      <c r="L13">
        <f t="shared" si="0"/>
        <v>110</v>
      </c>
      <c r="M13">
        <f>L13/Sources!$A$34</f>
        <v>0.11</v>
      </c>
      <c r="N13" s="375">
        <f t="shared" si="1"/>
        <v>2.8953235260829165E-2</v>
      </c>
    </row>
    <row r="14" spans="1:14">
      <c r="A14" t="s">
        <v>9998</v>
      </c>
      <c r="B14" t="s">
        <v>3261</v>
      </c>
      <c r="C14">
        <v>590.5</v>
      </c>
      <c r="D14" s="260">
        <v>2020</v>
      </c>
      <c r="K14" t="s">
        <v>9997</v>
      </c>
      <c r="L14">
        <f t="shared" si="0"/>
        <v>30.4</v>
      </c>
      <c r="M14">
        <f>L14/Sources!$A$34</f>
        <v>3.04E-2</v>
      </c>
      <c r="N14" s="375">
        <f t="shared" si="1"/>
        <v>8.0016213811746045E-3</v>
      </c>
    </row>
    <row r="15" spans="1:14">
      <c r="A15" t="s">
        <v>9998</v>
      </c>
      <c r="B15" t="s">
        <v>7825</v>
      </c>
      <c r="C15">
        <v>280.2</v>
      </c>
      <c r="D15" s="260">
        <v>2020</v>
      </c>
      <c r="K15" t="s">
        <v>7039</v>
      </c>
      <c r="L15">
        <f t="shared" si="0"/>
        <v>6.4</v>
      </c>
      <c r="M15">
        <f>L15/Sources!$A$34</f>
        <v>6.4000000000000003E-3</v>
      </c>
      <c r="N15" s="375">
        <f t="shared" si="1"/>
        <v>1.6845518697209696E-3</v>
      </c>
    </row>
    <row r="16" spans="1:14">
      <c r="A16" t="s">
        <v>9998</v>
      </c>
      <c r="B16" t="s">
        <v>9999</v>
      </c>
      <c r="C16">
        <v>276.2</v>
      </c>
      <c r="D16" s="260">
        <v>2020</v>
      </c>
      <c r="K16" t="s">
        <v>9994</v>
      </c>
      <c r="L16">
        <f t="shared" si="0"/>
        <v>0.03</v>
      </c>
      <c r="M16">
        <f>L16/Sources!$A$34</f>
        <v>2.9999999999999997E-5</v>
      </c>
      <c r="N16" s="375">
        <f t="shared" si="1"/>
        <v>7.8963368893170431E-6</v>
      </c>
    </row>
    <row r="17" spans="1:46">
      <c r="A17" t="s">
        <v>9998</v>
      </c>
      <c r="B17" t="s">
        <v>8438</v>
      </c>
      <c r="C17">
        <v>110</v>
      </c>
      <c r="D17" s="260">
        <v>2020</v>
      </c>
      <c r="K17" s="456" t="s">
        <v>8105</v>
      </c>
      <c r="L17" s="456"/>
      <c r="M17">
        <f>SUM(M5:M16)</f>
        <v>3.7992300000000006</v>
      </c>
    </row>
    <row r="18" spans="1:46">
      <c r="A18" t="s">
        <v>9998</v>
      </c>
      <c r="B18" t="s">
        <v>7872</v>
      </c>
      <c r="C18">
        <v>24.2</v>
      </c>
      <c r="D18" s="260">
        <v>2020</v>
      </c>
    </row>
    <row r="19" spans="1:46">
      <c r="A19" t="s">
        <v>9996</v>
      </c>
      <c r="B19" t="s">
        <v>3261</v>
      </c>
      <c r="C19">
        <v>154.19999999999999</v>
      </c>
      <c r="D19" s="260">
        <v>2020</v>
      </c>
    </row>
    <row r="20" spans="1:46">
      <c r="A20" t="s">
        <v>9996</v>
      </c>
      <c r="B20" t="s">
        <v>9997</v>
      </c>
      <c r="C20">
        <v>30.4</v>
      </c>
      <c r="D20" s="260">
        <v>2020</v>
      </c>
      <c r="L20">
        <v>2016</v>
      </c>
      <c r="M20">
        <v>2017</v>
      </c>
      <c r="N20">
        <v>2018</v>
      </c>
      <c r="O20">
        <v>2019</v>
      </c>
      <c r="P20">
        <v>2020</v>
      </c>
      <c r="Q20">
        <v>2021</v>
      </c>
      <c r="R20">
        <v>2022</v>
      </c>
      <c r="S20">
        <v>2023</v>
      </c>
      <c r="T20">
        <v>2024</v>
      </c>
      <c r="U20">
        <v>2025</v>
      </c>
      <c r="V20">
        <v>2026</v>
      </c>
      <c r="W20">
        <v>2027</v>
      </c>
      <c r="X20">
        <v>2028</v>
      </c>
      <c r="Y20">
        <v>2029</v>
      </c>
      <c r="Z20">
        <v>2030</v>
      </c>
      <c r="AA20">
        <v>2031</v>
      </c>
      <c r="AB20">
        <v>2032</v>
      </c>
      <c r="AC20">
        <v>2033</v>
      </c>
      <c r="AD20">
        <v>2034</v>
      </c>
      <c r="AE20">
        <v>2035</v>
      </c>
      <c r="AF20">
        <v>2036</v>
      </c>
      <c r="AG20">
        <v>2037</v>
      </c>
      <c r="AH20">
        <v>2038</v>
      </c>
      <c r="AI20">
        <v>2039</v>
      </c>
      <c r="AJ20">
        <v>2040</v>
      </c>
      <c r="AK20">
        <v>2041</v>
      </c>
      <c r="AL20">
        <v>2042</v>
      </c>
      <c r="AM20">
        <v>2043</v>
      </c>
      <c r="AN20">
        <v>2044</v>
      </c>
      <c r="AO20">
        <v>2045</v>
      </c>
      <c r="AP20">
        <v>2046</v>
      </c>
      <c r="AQ20">
        <v>2047</v>
      </c>
      <c r="AR20">
        <v>2048</v>
      </c>
      <c r="AS20">
        <v>2049</v>
      </c>
      <c r="AT20">
        <v>2050</v>
      </c>
    </row>
    <row r="21" spans="1:46">
      <c r="A21" t="s">
        <v>9996</v>
      </c>
      <c r="B21" t="s">
        <v>7237</v>
      </c>
      <c r="C21">
        <v>4.0999999999999996</v>
      </c>
      <c r="D21" s="260">
        <v>2020</v>
      </c>
      <c r="K21" t="s">
        <v>7854</v>
      </c>
      <c r="L21" s="374">
        <f>CEO_ElecCapacity!C13</f>
        <v>0.79513500000000004</v>
      </c>
      <c r="M21" s="374">
        <f>L21+($Z$21-$L$21)/COUNT($M$20:$Z$20)</f>
        <v>1.1370350280000001</v>
      </c>
      <c r="N21" s="374">
        <f t="shared" ref="N21:Y21" si="2">M21+($Z$21-$L$21)/COUNT($M$20:$Z$20)</f>
        <v>1.4789350560000001</v>
      </c>
      <c r="O21" s="374">
        <f t="shared" si="2"/>
        <v>1.820835084</v>
      </c>
      <c r="P21" s="374">
        <f t="shared" si="2"/>
        <v>2.162735112</v>
      </c>
      <c r="Q21" s="374">
        <f t="shared" si="2"/>
        <v>2.50463514</v>
      </c>
      <c r="R21" s="374">
        <f t="shared" si="2"/>
        <v>2.8465351679999999</v>
      </c>
      <c r="S21" s="374">
        <f t="shared" si="2"/>
        <v>3.1884351959999999</v>
      </c>
      <c r="T21" s="374">
        <f t="shared" si="2"/>
        <v>3.5303352239999999</v>
      </c>
      <c r="U21" s="374">
        <f t="shared" si="2"/>
        <v>3.8722352519999998</v>
      </c>
      <c r="V21" s="374">
        <f t="shared" si="2"/>
        <v>4.2141352799999998</v>
      </c>
      <c r="W21" s="374">
        <f t="shared" si="2"/>
        <v>4.5560353080000002</v>
      </c>
      <c r="X21" s="374">
        <f t="shared" si="2"/>
        <v>4.8979353359999998</v>
      </c>
      <c r="Y21" s="374">
        <f t="shared" si="2"/>
        <v>5.2398353639999993</v>
      </c>
      <c r="Z21" s="374">
        <f>CEO_ElecCapacity!E13</f>
        <v>5.5817353919999997</v>
      </c>
      <c r="AA21" s="374">
        <f>Z21-($Z$21-$AJ$21)/COUNT($AA$20:$AJ$20)</f>
        <v>5.5464303034999993</v>
      </c>
      <c r="AB21" s="374">
        <f t="shared" ref="AB21:AI21" si="3">AA21-($Z$21-$AJ$21)/COUNT($AA$20:$AJ$20)</f>
        <v>5.511125214999999</v>
      </c>
      <c r="AC21" s="374">
        <f t="shared" si="3"/>
        <v>5.4758201264999986</v>
      </c>
      <c r="AD21" s="374">
        <f t="shared" si="3"/>
        <v>5.4405150379999982</v>
      </c>
      <c r="AE21" s="374">
        <f t="shared" si="3"/>
        <v>5.4052099494999979</v>
      </c>
      <c r="AF21" s="374">
        <f t="shared" si="3"/>
        <v>5.3699048609999975</v>
      </c>
      <c r="AG21" s="374">
        <f t="shared" si="3"/>
        <v>5.3345997724999972</v>
      </c>
      <c r="AH21" s="374">
        <f t="shared" si="3"/>
        <v>5.2992946839999968</v>
      </c>
      <c r="AI21" s="374">
        <f t="shared" si="3"/>
        <v>5.2639895954999965</v>
      </c>
      <c r="AJ21" s="374">
        <f>CEO_ElecCapacity!K13</f>
        <v>5.2286845069999996</v>
      </c>
      <c r="AK21" s="374">
        <f>AJ21+($AT$21-$AJ$21)/COUNT($AK$20:$AT$20)</f>
        <v>6.8963870162999994</v>
      </c>
      <c r="AL21" s="374">
        <f t="shared" ref="AL21:AS21" si="4">AK21+($AT$21-$AJ$21)/COUNT($AK$20:$AT$20)</f>
        <v>8.5640895256</v>
      </c>
      <c r="AM21" s="374">
        <f t="shared" si="4"/>
        <v>10.2317920349</v>
      </c>
      <c r="AN21" s="374">
        <f t="shared" si="4"/>
        <v>11.8994945442</v>
      </c>
      <c r="AO21" s="374">
        <f t="shared" si="4"/>
        <v>13.567197053499999</v>
      </c>
      <c r="AP21" s="374">
        <f t="shared" si="4"/>
        <v>15.234899562799999</v>
      </c>
      <c r="AQ21" s="374">
        <f t="shared" si="4"/>
        <v>16.902602072099999</v>
      </c>
      <c r="AR21" s="374">
        <f t="shared" si="4"/>
        <v>18.570304581399999</v>
      </c>
      <c r="AS21" s="374">
        <f t="shared" si="4"/>
        <v>20.238007090699998</v>
      </c>
      <c r="AT21" s="374">
        <f>CEO_ElecCapacity!Q13</f>
        <v>21.905709599999998</v>
      </c>
    </row>
    <row r="22" spans="1:46">
      <c r="A22" t="s">
        <v>9996</v>
      </c>
      <c r="B22" t="s">
        <v>7039</v>
      </c>
      <c r="C22">
        <v>6.4</v>
      </c>
      <c r="D22" s="260">
        <v>2020</v>
      </c>
    </row>
    <row r="23" spans="1:46">
      <c r="A23" s="365" t="s">
        <v>9995</v>
      </c>
      <c r="B23" s="365" t="s">
        <v>9994</v>
      </c>
      <c r="C23" s="365">
        <v>0.03</v>
      </c>
      <c r="D23" s="370">
        <v>2020</v>
      </c>
    </row>
    <row r="24" spans="1:46">
      <c r="A24" s="364" t="s">
        <v>8105</v>
      </c>
      <c r="B24" s="364"/>
      <c r="C24" s="364">
        <f>SUM(C5:C23)</f>
        <v>3799.2299999999996</v>
      </c>
      <c r="D24" s="364"/>
      <c r="K24" t="s">
        <v>10012</v>
      </c>
      <c r="L24">
        <f>CEO_ElecCapacity!C13</f>
        <v>0.79513500000000004</v>
      </c>
      <c r="P24" s="376">
        <f>M5</f>
        <v>2.2793999999999999</v>
      </c>
    </row>
    <row r="26" spans="1:46">
      <c r="B26" t="s">
        <v>10015</v>
      </c>
      <c r="C26">
        <f>C24/Sources!$A$34</f>
        <v>3.7992299999999997</v>
      </c>
    </row>
    <row r="27" spans="1:46">
      <c r="B27" s="260" t="s">
        <v>10016</v>
      </c>
      <c r="C27" s="260"/>
      <c r="D27" s="260"/>
      <c r="E27" s="260"/>
      <c r="F27" s="260"/>
      <c r="G27" s="260"/>
      <c r="H27" s="260"/>
      <c r="I27" s="260"/>
    </row>
  </sheetData>
  <mergeCells count="1">
    <mergeCell ref="K17:L17"/>
  </mergeCells>
  <phoneticPr fontId="37" type="noConversion"/>
  <hyperlinks>
    <hyperlink ref="B1" r:id="rId1" xr:uid="{55B9455E-2B67-4733-9E29-831EA72EA32C}"/>
  </hyperlinks>
  <pageMargins left="0.7" right="0.7" top="0.75" bottom="0.75" header="0.3" footer="0.3"/>
  <pageSetup orientation="portrait"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ED2327-55F7-4A1C-B87C-05B168492926}">
  <dimension ref="A1:I28"/>
  <sheetViews>
    <sheetView showGridLines="0" workbookViewId="0">
      <selection activeCell="A18" sqref="A18:I28"/>
    </sheetView>
  </sheetViews>
  <sheetFormatPr defaultColWidth="8.7109375" defaultRowHeight="15"/>
  <cols>
    <col min="1" max="1" width="30.7109375" customWidth="1"/>
    <col min="9" max="9" width="17.7109375" style="323" customWidth="1"/>
  </cols>
  <sheetData>
    <row r="1" spans="1:9">
      <c r="A1" s="330" t="s">
        <v>9905</v>
      </c>
    </row>
    <row r="2" spans="1:9">
      <c r="A2" s="330" t="s">
        <v>8425</v>
      </c>
    </row>
    <row r="3" spans="1:9">
      <c r="F3" s="39"/>
    </row>
    <row r="4" spans="1:9" ht="15.75">
      <c r="A4" s="331" t="s">
        <v>9936</v>
      </c>
      <c r="F4" s="39">
        <f>SUM(F7:F11)*1000000000*Sources!$A$33</f>
        <v>790607.13548388751</v>
      </c>
    </row>
    <row r="5" spans="1:9">
      <c r="A5" s="330" t="s">
        <v>9935</v>
      </c>
    </row>
    <row r="6" spans="1:9" ht="37.5" thickBot="1">
      <c r="A6" s="329" t="s">
        <v>9934</v>
      </c>
      <c r="B6" s="329">
        <v>2020</v>
      </c>
      <c r="C6" s="329">
        <v>2025</v>
      </c>
      <c r="D6" s="329">
        <v>2030</v>
      </c>
      <c r="E6" s="329">
        <v>2035</v>
      </c>
      <c r="F6" s="329">
        <v>2040</v>
      </c>
      <c r="G6" s="329">
        <v>2045</v>
      </c>
      <c r="H6" s="329">
        <v>2050</v>
      </c>
      <c r="I6" s="328" t="s">
        <v>9902</v>
      </c>
    </row>
    <row r="7" spans="1:9" ht="15.75" thickTop="1">
      <c r="A7" s="327" t="s">
        <v>8413</v>
      </c>
      <c r="B7" s="327">
        <v>5.4887656148244828</v>
      </c>
      <c r="C7" s="327">
        <v>5.4886776981578276</v>
      </c>
      <c r="D7" s="327">
        <v>0.59142102908969041</v>
      </c>
      <c r="E7" s="327">
        <v>1.35701020662861E-2</v>
      </c>
      <c r="F7" s="327">
        <v>1.49355834399129E-2</v>
      </c>
      <c r="G7" s="327">
        <v>1.6506656905584002E-2</v>
      </c>
      <c r="H7" s="327">
        <v>1.80853207965933E-2</v>
      </c>
      <c r="I7" s="326">
        <v>-17.34641074003148</v>
      </c>
    </row>
    <row r="8" spans="1:9">
      <c r="A8" s="327" t="s">
        <v>3363</v>
      </c>
      <c r="B8" s="327">
        <v>63.836920303386812</v>
      </c>
      <c r="C8" s="327">
        <v>73.84437516958306</v>
      </c>
      <c r="D8" s="327">
        <v>89.08057833627646</v>
      </c>
      <c r="E8" s="327">
        <v>109.9420260688174</v>
      </c>
      <c r="F8" s="327">
        <v>140.92679251249089</v>
      </c>
      <c r="G8" s="327">
        <v>166.7357096259058</v>
      </c>
      <c r="H8" s="327">
        <v>183.48053001325931</v>
      </c>
      <c r="I8" s="326">
        <v>3.5819148564456338</v>
      </c>
    </row>
    <row r="9" spans="1:9">
      <c r="A9" s="327" t="s">
        <v>3248</v>
      </c>
      <c r="B9" s="327">
        <v>33.967351653962197</v>
      </c>
      <c r="C9" s="327">
        <v>27.6788605420717</v>
      </c>
      <c r="D9" s="327">
        <v>8.9218922598848014</v>
      </c>
      <c r="E9" s="327">
        <v>0</v>
      </c>
      <c r="F9" s="327">
        <v>0</v>
      </c>
      <c r="G9" s="327">
        <v>0</v>
      </c>
      <c r="H9" s="327">
        <v>0</v>
      </c>
      <c r="I9" s="326">
        <v>-100</v>
      </c>
    </row>
    <row r="10" spans="1:9">
      <c r="A10" s="327" t="s">
        <v>3259</v>
      </c>
      <c r="B10" s="327">
        <v>86.552444165900994</v>
      </c>
      <c r="C10" s="327">
        <v>70.847936644830213</v>
      </c>
      <c r="D10" s="327">
        <v>77.101315205256597</v>
      </c>
      <c r="E10" s="327">
        <v>72.411281284936805</v>
      </c>
      <c r="F10" s="327">
        <v>51.021884163478497</v>
      </c>
      <c r="G10" s="327">
        <v>39.438921602688801</v>
      </c>
      <c r="H10" s="327">
        <v>27.855959041899201</v>
      </c>
      <c r="I10" s="326">
        <v>-3.7084983983879831</v>
      </c>
    </row>
    <row r="11" spans="1:9">
      <c r="A11" s="327" t="s">
        <v>8412</v>
      </c>
      <c r="B11" s="327">
        <v>430.00541331220199</v>
      </c>
      <c r="C11" s="327">
        <v>483.87677484966167</v>
      </c>
      <c r="D11" s="327">
        <v>525.56597510744234</v>
      </c>
      <c r="E11" s="327">
        <v>562.77688770212831</v>
      </c>
      <c r="F11" s="327">
        <v>598.64352322447826</v>
      </c>
      <c r="G11" s="327">
        <v>633.09401380479312</v>
      </c>
      <c r="H11" s="327">
        <v>666.16774533936018</v>
      </c>
      <c r="I11" s="326">
        <v>1.469843201614496</v>
      </c>
    </row>
    <row r="12" spans="1:9">
      <c r="A12" s="327" t="s">
        <v>9933</v>
      </c>
      <c r="B12" s="327">
        <v>388.85092656551001</v>
      </c>
      <c r="C12" s="327">
        <v>410.68959610512297</v>
      </c>
      <c r="D12" s="327">
        <v>429.50699947014402</v>
      </c>
      <c r="E12" s="327">
        <v>429.50699947014402</v>
      </c>
      <c r="F12" s="327">
        <v>429.50699947014402</v>
      </c>
      <c r="G12" s="327">
        <v>429.506999470143</v>
      </c>
      <c r="H12" s="327">
        <v>429.50699947014402</v>
      </c>
      <c r="I12" s="326">
        <v>0.33202328060688568</v>
      </c>
    </row>
    <row r="13" spans="1:9">
      <c r="A13" s="327" t="s">
        <v>9932</v>
      </c>
      <c r="B13" s="327">
        <v>33.346809999999998</v>
      </c>
      <c r="C13" s="327">
        <v>64.815616043262295</v>
      </c>
      <c r="D13" s="327">
        <v>87.182358463661714</v>
      </c>
      <c r="E13" s="327">
        <v>118.12158358720799</v>
      </c>
      <c r="F13" s="327">
        <v>151.43445351146099</v>
      </c>
      <c r="G13" s="327">
        <v>183.71549768294889</v>
      </c>
      <c r="H13" s="327">
        <v>214.75853398647601</v>
      </c>
      <c r="I13" s="326">
        <v>6.4052862820956014</v>
      </c>
    </row>
    <row r="14" spans="1:9">
      <c r="A14" s="327" t="s">
        <v>9931</v>
      </c>
      <c r="B14" s="327">
        <v>0</v>
      </c>
      <c r="C14" s="327">
        <v>0</v>
      </c>
      <c r="D14" s="327">
        <v>0</v>
      </c>
      <c r="E14" s="327">
        <v>0</v>
      </c>
      <c r="F14" s="327">
        <v>0</v>
      </c>
      <c r="G14" s="327">
        <v>0</v>
      </c>
      <c r="H14" s="327">
        <v>0</v>
      </c>
      <c r="I14" s="326">
        <v>0</v>
      </c>
    </row>
    <row r="15" spans="1:9">
      <c r="A15" s="327" t="s">
        <v>9930</v>
      </c>
      <c r="B15" s="327">
        <v>3.8956479994117599</v>
      </c>
      <c r="C15" s="327">
        <v>4.0597241195673099</v>
      </c>
      <c r="D15" s="327">
        <v>4.2882465093441402</v>
      </c>
      <c r="E15" s="327">
        <v>4.2882465093441402</v>
      </c>
      <c r="F15" s="327">
        <v>4.2882465093441402</v>
      </c>
      <c r="G15" s="327">
        <v>4.2882465093441402</v>
      </c>
      <c r="H15" s="327">
        <v>4.2882465093441402</v>
      </c>
      <c r="I15" s="326">
        <v>0.32057233036106858</v>
      </c>
    </row>
    <row r="16" spans="1:9">
      <c r="A16" s="327" t="s">
        <v>9929</v>
      </c>
      <c r="B16" s="327">
        <v>3.9120287472801798</v>
      </c>
      <c r="C16" s="327">
        <v>4.3118385817090603</v>
      </c>
      <c r="D16" s="327">
        <v>4.5883706642925004</v>
      </c>
      <c r="E16" s="327">
        <v>10.86005813543221</v>
      </c>
      <c r="F16" s="327">
        <v>13.413823733529121</v>
      </c>
      <c r="G16" s="327">
        <v>15.583270142356991</v>
      </c>
      <c r="H16" s="327">
        <v>17.613965373396109</v>
      </c>
      <c r="I16" s="326">
        <v>5.1433564440872548</v>
      </c>
    </row>
    <row r="17" spans="1:9" ht="15.75" thickBot="1">
      <c r="A17" s="327" t="s">
        <v>9928</v>
      </c>
      <c r="B17" s="327">
        <v>619.85089505027645</v>
      </c>
      <c r="C17" s="327">
        <v>661.73662490430445</v>
      </c>
      <c r="D17" s="327">
        <v>701.2611819379498</v>
      </c>
      <c r="E17" s="327">
        <v>745.14376515794879</v>
      </c>
      <c r="F17" s="327">
        <v>790.60713548388765</v>
      </c>
      <c r="G17" s="327">
        <v>839.28515169029333</v>
      </c>
      <c r="H17" s="327">
        <v>877.52231971531535</v>
      </c>
      <c r="I17" s="326">
        <v>1.165484230923663</v>
      </c>
    </row>
    <row r="18" spans="1:9" ht="15.75" thickBot="1">
      <c r="A18" s="457" t="s">
        <v>9927</v>
      </c>
      <c r="B18" s="457"/>
      <c r="C18" s="457"/>
      <c r="D18" s="457"/>
      <c r="E18" s="457"/>
      <c r="F18" s="457"/>
      <c r="G18" s="457"/>
      <c r="H18" s="457"/>
      <c r="I18" s="457"/>
    </row>
    <row r="19" spans="1:9" ht="15.75" thickBot="1">
      <c r="A19" s="457"/>
      <c r="B19" s="457"/>
      <c r="C19" s="457"/>
      <c r="D19" s="457"/>
      <c r="E19" s="457"/>
      <c r="F19" s="457"/>
      <c r="G19" s="457"/>
      <c r="H19" s="457"/>
      <c r="I19" s="457"/>
    </row>
    <row r="20" spans="1:9" ht="15.75" thickBot="1">
      <c r="A20" s="457"/>
      <c r="B20" s="457"/>
      <c r="C20" s="457"/>
      <c r="D20" s="457"/>
      <c r="E20" s="457"/>
      <c r="F20" s="457"/>
      <c r="G20" s="457"/>
      <c r="H20" s="457"/>
      <c r="I20" s="457"/>
    </row>
    <row r="21" spans="1:9" ht="15.75" thickBot="1">
      <c r="A21" s="457"/>
      <c r="B21" s="457"/>
      <c r="C21" s="457"/>
      <c r="D21" s="457"/>
      <c r="E21" s="457"/>
      <c r="F21" s="457"/>
      <c r="G21" s="457"/>
      <c r="H21" s="457"/>
      <c r="I21" s="457"/>
    </row>
    <row r="22" spans="1:9" ht="15.75" thickBot="1">
      <c r="A22" s="457"/>
      <c r="B22" s="457"/>
      <c r="C22" s="457"/>
      <c r="D22" s="457"/>
      <c r="E22" s="457"/>
      <c r="F22" s="457"/>
      <c r="G22" s="457"/>
      <c r="H22" s="457"/>
      <c r="I22" s="457"/>
    </row>
    <row r="23" spans="1:9" ht="15.75" thickBot="1">
      <c r="A23" s="457"/>
      <c r="B23" s="457"/>
      <c r="C23" s="457"/>
      <c r="D23" s="457"/>
      <c r="E23" s="457"/>
      <c r="F23" s="457"/>
      <c r="G23" s="457"/>
      <c r="H23" s="457"/>
      <c r="I23" s="457"/>
    </row>
    <row r="24" spans="1:9" ht="15.75" thickBot="1">
      <c r="A24" s="457"/>
      <c r="B24" s="457"/>
      <c r="C24" s="457"/>
      <c r="D24" s="457"/>
      <c r="E24" s="457"/>
      <c r="F24" s="457"/>
      <c r="G24" s="457"/>
      <c r="H24" s="457"/>
      <c r="I24" s="457"/>
    </row>
    <row r="25" spans="1:9" ht="15.75" thickBot="1">
      <c r="A25" s="457"/>
      <c r="B25" s="457"/>
      <c r="C25" s="457"/>
      <c r="D25" s="457"/>
      <c r="E25" s="457"/>
      <c r="F25" s="457"/>
      <c r="G25" s="457"/>
      <c r="H25" s="457"/>
      <c r="I25" s="457"/>
    </row>
    <row r="26" spans="1:9" ht="15.75" thickBot="1">
      <c r="A26" s="457"/>
      <c r="B26" s="457"/>
      <c r="C26" s="457"/>
      <c r="D26" s="457"/>
      <c r="E26" s="457"/>
      <c r="F26" s="457"/>
      <c r="G26" s="457"/>
      <c r="H26" s="457"/>
      <c r="I26" s="457"/>
    </row>
    <row r="27" spans="1:9" ht="15.75" thickBot="1">
      <c r="A27" s="457"/>
      <c r="B27" s="457"/>
      <c r="C27" s="457"/>
      <c r="D27" s="457"/>
      <c r="E27" s="457"/>
      <c r="F27" s="457"/>
      <c r="G27" s="457"/>
      <c r="H27" s="457"/>
      <c r="I27" s="457"/>
    </row>
    <row r="28" spans="1:9">
      <c r="A28" s="457"/>
      <c r="B28" s="457"/>
      <c r="C28" s="457"/>
      <c r="D28" s="457"/>
      <c r="E28" s="457"/>
      <c r="F28" s="457"/>
      <c r="G28" s="457"/>
      <c r="H28" s="457"/>
      <c r="I28" s="457"/>
    </row>
  </sheetData>
  <mergeCells count="1">
    <mergeCell ref="A18:I28"/>
  </mergeCell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C6B930-7D13-472A-91A7-236A7EE7C50A}">
  <dimension ref="A1:I29"/>
  <sheetViews>
    <sheetView showGridLines="0" workbookViewId="0">
      <selection activeCell="G6" sqref="G6"/>
    </sheetView>
  </sheetViews>
  <sheetFormatPr defaultColWidth="8.7109375" defaultRowHeight="15"/>
  <cols>
    <col min="1" max="1" width="30.7109375" customWidth="1"/>
    <col min="9" max="9" width="17.7109375" style="323" customWidth="1"/>
  </cols>
  <sheetData>
    <row r="1" spans="1:9">
      <c r="A1" s="330" t="s">
        <v>9905</v>
      </c>
    </row>
    <row r="2" spans="1:9">
      <c r="A2" s="330" t="s">
        <v>8425</v>
      </c>
    </row>
    <row r="4" spans="1:9" ht="15.75">
      <c r="A4" s="331" t="s">
        <v>9946</v>
      </c>
    </row>
    <row r="5" spans="1:9">
      <c r="A5" s="330" t="s">
        <v>9945</v>
      </c>
      <c r="G5" s="313">
        <f>SUM(H7:H11)</f>
        <v>224.70327315066271</v>
      </c>
    </row>
    <row r="6" spans="1:9" ht="37.5" thickBot="1">
      <c r="A6" s="329" t="s">
        <v>9934</v>
      </c>
      <c r="B6" s="329">
        <v>2020</v>
      </c>
      <c r="C6" s="329">
        <v>2025</v>
      </c>
      <c r="D6" s="329">
        <v>2030</v>
      </c>
      <c r="E6" s="329">
        <v>2035</v>
      </c>
      <c r="F6" s="329">
        <v>2040</v>
      </c>
      <c r="G6" s="329">
        <v>2045</v>
      </c>
      <c r="H6" s="329">
        <v>2050</v>
      </c>
      <c r="I6" s="328" t="s">
        <v>9902</v>
      </c>
    </row>
    <row r="7" spans="1:9" ht="15.75" thickTop="1">
      <c r="A7" s="327" t="s">
        <v>8413</v>
      </c>
      <c r="B7" s="327">
        <v>3.9811507492122198</v>
      </c>
      <c r="C7" s="327">
        <v>3.9811507492122198</v>
      </c>
      <c r="D7" s="327">
        <v>0.42903750092796678</v>
      </c>
      <c r="E7" s="327">
        <v>6.1315808954677999E-3</v>
      </c>
      <c r="F7" s="327">
        <v>6.1315808954677999E-3</v>
      </c>
      <c r="G7" s="327">
        <v>6.1315808954677999E-3</v>
      </c>
      <c r="H7" s="327">
        <v>6.7186716163138002E-3</v>
      </c>
      <c r="I7" s="326">
        <v>-19.16939555998448</v>
      </c>
    </row>
    <row r="8" spans="1:9">
      <c r="A8" s="327" t="s">
        <v>3363</v>
      </c>
      <c r="B8" s="327">
        <v>24.258086890628348</v>
      </c>
      <c r="C8" s="327">
        <v>28.060950975203848</v>
      </c>
      <c r="D8" s="327">
        <v>33.850721824805852</v>
      </c>
      <c r="E8" s="327">
        <v>37.406173169161058</v>
      </c>
      <c r="F8" s="327">
        <v>47.699439153593481</v>
      </c>
      <c r="G8" s="327">
        <v>56.434977382507483</v>
      </c>
      <c r="H8" s="327">
        <v>62.102592880950311</v>
      </c>
      <c r="I8" s="326">
        <v>3.1830686350455162</v>
      </c>
    </row>
    <row r="9" spans="1:9">
      <c r="A9" s="327" t="s">
        <v>3248</v>
      </c>
      <c r="B9" s="327">
        <v>8.4542670141464988</v>
      </c>
      <c r="C9" s="327">
        <v>8.4542670141464988</v>
      </c>
      <c r="D9" s="327">
        <v>2.72512039351068</v>
      </c>
      <c r="E9" s="327">
        <v>8.9511173688134795E-6</v>
      </c>
      <c r="F9" s="327">
        <v>8.9511173687606399E-6</v>
      </c>
      <c r="G9" s="327">
        <v>8.9511173688134795E-6</v>
      </c>
      <c r="H9" s="327">
        <v>8.9511173688134795E-6</v>
      </c>
      <c r="I9" s="326">
        <v>-36.784044049362997</v>
      </c>
    </row>
    <row r="10" spans="1:9">
      <c r="A10" s="327" t="s">
        <v>3259</v>
      </c>
      <c r="B10" s="327">
        <v>13.554</v>
      </c>
      <c r="C10" s="327">
        <v>13.554</v>
      </c>
      <c r="D10" s="327">
        <v>10.8499</v>
      </c>
      <c r="E10" s="327">
        <v>10.1899</v>
      </c>
      <c r="F10" s="327">
        <v>7.1798999999999999</v>
      </c>
      <c r="G10" s="327">
        <v>5.5499000000000001</v>
      </c>
      <c r="H10" s="327">
        <v>3.9199000000000002</v>
      </c>
      <c r="I10" s="326">
        <v>-4.0510447535935912</v>
      </c>
    </row>
    <row r="11" spans="1:9">
      <c r="A11" s="327" t="s">
        <v>8412</v>
      </c>
      <c r="B11" s="327">
        <v>99.298389232344235</v>
      </c>
      <c r="C11" s="327">
        <v>110.28603739084301</v>
      </c>
      <c r="D11" s="327">
        <v>122.67405264697869</v>
      </c>
      <c r="E11" s="327">
        <v>131.67405264697871</v>
      </c>
      <c r="F11" s="327">
        <v>140.67405264697871</v>
      </c>
      <c r="G11" s="327">
        <v>149.67405264697871</v>
      </c>
      <c r="H11" s="327">
        <v>158.67405264697871</v>
      </c>
      <c r="I11" s="326">
        <v>1.574678646023675</v>
      </c>
    </row>
    <row r="12" spans="1:9">
      <c r="A12" s="327" t="s">
        <v>9933</v>
      </c>
      <c r="B12" s="327">
        <v>80.730362607702901</v>
      </c>
      <c r="C12" s="327">
        <v>85.264346064883</v>
      </c>
      <c r="D12" s="327">
        <v>89.171413010983002</v>
      </c>
      <c r="E12" s="327">
        <v>89.171413010983002</v>
      </c>
      <c r="F12" s="327">
        <v>89.171413010983002</v>
      </c>
      <c r="G12" s="327">
        <v>89.171413010983002</v>
      </c>
      <c r="H12" s="327">
        <v>89.171413010983002</v>
      </c>
      <c r="I12" s="326">
        <v>0.33203589290629049</v>
      </c>
    </row>
    <row r="13" spans="1:9">
      <c r="A13" s="327" t="s">
        <v>9932</v>
      </c>
      <c r="B13" s="327">
        <v>12.816000000000001</v>
      </c>
      <c r="C13" s="327">
        <v>19.2696647013187</v>
      </c>
      <c r="D13" s="327">
        <v>26.133794877761002</v>
      </c>
      <c r="E13" s="327">
        <v>35.133794877760998</v>
      </c>
      <c r="F13" s="327">
        <v>44.133794877760998</v>
      </c>
      <c r="G13" s="327">
        <v>53.133794877760998</v>
      </c>
      <c r="H13" s="327">
        <v>62.133794877760998</v>
      </c>
      <c r="I13" s="326">
        <v>5.4028885193591059</v>
      </c>
    </row>
    <row r="14" spans="1:9">
      <c r="A14" s="327" t="s">
        <v>9931</v>
      </c>
      <c r="B14" s="327">
        <v>0</v>
      </c>
      <c r="C14" s="327">
        <v>0</v>
      </c>
      <c r="D14" s="327">
        <v>0</v>
      </c>
      <c r="E14" s="327">
        <v>0</v>
      </c>
      <c r="F14" s="327">
        <v>0</v>
      </c>
      <c r="G14" s="327">
        <v>0</v>
      </c>
      <c r="H14" s="327">
        <v>0</v>
      </c>
      <c r="I14" s="326">
        <v>0</v>
      </c>
    </row>
    <row r="15" spans="1:9">
      <c r="A15" s="327" t="s">
        <v>9930</v>
      </c>
      <c r="B15" s="327">
        <v>3.0547715471894499</v>
      </c>
      <c r="C15" s="327">
        <v>3.0547715471894499</v>
      </c>
      <c r="D15" s="327">
        <v>3.0547715471894499</v>
      </c>
      <c r="E15" s="327">
        <v>3.0547715471894499</v>
      </c>
      <c r="F15" s="327">
        <v>3.0547715471894499</v>
      </c>
      <c r="G15" s="327">
        <v>3.0547715471894499</v>
      </c>
      <c r="H15" s="327">
        <v>3.0547715471894499</v>
      </c>
      <c r="I15" s="326">
        <v>0</v>
      </c>
    </row>
    <row r="16" spans="1:9">
      <c r="A16" s="327" t="s">
        <v>9929</v>
      </c>
      <c r="B16" s="327">
        <v>2.6972550774518771</v>
      </c>
      <c r="C16" s="327">
        <v>2.6972550774518771</v>
      </c>
      <c r="D16" s="327">
        <v>4.3140732110452173</v>
      </c>
      <c r="E16" s="327">
        <v>4.3140732110452173</v>
      </c>
      <c r="F16" s="327">
        <v>4.3140732110452173</v>
      </c>
      <c r="G16" s="327">
        <v>4.3140732110452173</v>
      </c>
      <c r="H16" s="327">
        <v>4.3140732110452173</v>
      </c>
      <c r="I16" s="326">
        <v>1.577811038721699</v>
      </c>
    </row>
    <row r="17" spans="1:9">
      <c r="A17" s="327" t="s">
        <v>9944</v>
      </c>
      <c r="B17" s="327">
        <v>0</v>
      </c>
      <c r="C17" s="327">
        <v>0</v>
      </c>
      <c r="D17" s="327">
        <v>0</v>
      </c>
      <c r="E17" s="327">
        <v>0</v>
      </c>
      <c r="F17" s="327">
        <v>0</v>
      </c>
      <c r="G17" s="327">
        <v>0</v>
      </c>
      <c r="H17" s="327">
        <v>0</v>
      </c>
      <c r="I17" s="326">
        <v>0</v>
      </c>
    </row>
    <row r="18" spans="1:9" ht="15.75" thickBot="1">
      <c r="A18" s="327" t="s">
        <v>9943</v>
      </c>
      <c r="B18" s="327">
        <v>149.5458938863313</v>
      </c>
      <c r="C18" s="327">
        <v>164.33640612940559</v>
      </c>
      <c r="D18" s="327">
        <v>170.52883236622321</v>
      </c>
      <c r="E18" s="327">
        <v>179.27626634815249</v>
      </c>
      <c r="F18" s="327">
        <v>195.55953233258501</v>
      </c>
      <c r="G18" s="327">
        <v>211.66507056149899</v>
      </c>
      <c r="H18" s="327">
        <v>224.70327315066271</v>
      </c>
      <c r="I18" s="326">
        <v>1.3665106188575971</v>
      </c>
    </row>
    <row r="19" spans="1:9" ht="15.75" thickBot="1">
      <c r="A19" s="457" t="s">
        <v>9942</v>
      </c>
      <c r="B19" s="457"/>
      <c r="C19" s="457"/>
      <c r="D19" s="457"/>
      <c r="E19" s="457"/>
      <c r="F19" s="457"/>
      <c r="G19" s="457"/>
      <c r="H19" s="457"/>
      <c r="I19" s="457"/>
    </row>
    <row r="20" spans="1:9" ht="15.75" thickBot="1">
      <c r="A20" s="457"/>
      <c r="B20" s="457"/>
      <c r="C20" s="457"/>
      <c r="D20" s="457"/>
      <c r="E20" s="457"/>
      <c r="F20" s="457"/>
      <c r="G20" s="457"/>
      <c r="H20" s="457"/>
      <c r="I20" s="457"/>
    </row>
    <row r="21" spans="1:9" ht="15.75" thickBot="1">
      <c r="A21" s="457"/>
      <c r="B21" s="457"/>
      <c r="C21" s="457"/>
      <c r="D21" s="457"/>
      <c r="E21" s="457"/>
      <c r="F21" s="457"/>
      <c r="G21" s="457"/>
      <c r="H21" s="457"/>
      <c r="I21" s="457"/>
    </row>
    <row r="22" spans="1:9" ht="15.75" thickBot="1">
      <c r="A22" s="457"/>
      <c r="B22" s="457"/>
      <c r="C22" s="457"/>
      <c r="D22" s="457"/>
      <c r="E22" s="457"/>
      <c r="F22" s="457"/>
      <c r="G22" s="457"/>
      <c r="H22" s="457"/>
      <c r="I22" s="457"/>
    </row>
    <row r="23" spans="1:9" ht="15.75" thickBot="1">
      <c r="A23" s="457"/>
      <c r="B23" s="457"/>
      <c r="C23" s="457"/>
      <c r="D23" s="457"/>
      <c r="E23" s="457"/>
      <c r="F23" s="457"/>
      <c r="G23" s="457"/>
      <c r="H23" s="457"/>
      <c r="I23" s="457"/>
    </row>
    <row r="24" spans="1:9" ht="15.75" thickBot="1">
      <c r="A24" s="457"/>
      <c r="B24" s="457"/>
      <c r="C24" s="457"/>
      <c r="D24" s="457"/>
      <c r="E24" s="457"/>
      <c r="F24" s="457"/>
      <c r="G24" s="457"/>
      <c r="H24" s="457"/>
      <c r="I24" s="457"/>
    </row>
    <row r="25" spans="1:9" ht="15.75" thickBot="1">
      <c r="A25" s="457"/>
      <c r="B25" s="457"/>
      <c r="C25" s="457"/>
      <c r="D25" s="457"/>
      <c r="E25" s="457"/>
      <c r="F25" s="457"/>
      <c r="G25" s="457"/>
      <c r="H25" s="457"/>
      <c r="I25" s="457"/>
    </row>
    <row r="26" spans="1:9" ht="15.75" thickBot="1">
      <c r="A26" s="457"/>
      <c r="B26" s="457"/>
      <c r="C26" s="457"/>
      <c r="D26" s="457"/>
      <c r="E26" s="457"/>
      <c r="F26" s="457"/>
      <c r="G26" s="457"/>
      <c r="H26" s="457"/>
      <c r="I26" s="457"/>
    </row>
    <row r="27" spans="1:9" ht="15.75" thickBot="1">
      <c r="A27" s="457"/>
      <c r="B27" s="457"/>
      <c r="C27" s="457"/>
      <c r="D27" s="457"/>
      <c r="E27" s="457"/>
      <c r="F27" s="457"/>
      <c r="G27" s="457"/>
      <c r="H27" s="457"/>
      <c r="I27" s="457"/>
    </row>
    <row r="28" spans="1:9" ht="15.75" thickBot="1">
      <c r="A28" s="457"/>
      <c r="B28" s="457"/>
      <c r="C28" s="457"/>
      <c r="D28" s="457"/>
      <c r="E28" s="457"/>
      <c r="F28" s="457"/>
      <c r="G28" s="457"/>
      <c r="H28" s="457"/>
      <c r="I28" s="457"/>
    </row>
    <row r="29" spans="1:9">
      <c r="A29" s="457"/>
      <c r="B29" s="457"/>
      <c r="C29" s="457"/>
      <c r="D29" s="457"/>
      <c r="E29" s="457"/>
      <c r="F29" s="457"/>
      <c r="G29" s="457"/>
      <c r="H29" s="457"/>
      <c r="I29" s="457"/>
    </row>
  </sheetData>
  <mergeCells count="1">
    <mergeCell ref="A19:I29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2178BE-EDDD-40FD-9717-E7B8B9B26076}">
  <dimension ref="A1:AA20"/>
  <sheetViews>
    <sheetView workbookViewId="0">
      <selection activeCell="E14" sqref="E14"/>
    </sheetView>
  </sheetViews>
  <sheetFormatPr defaultColWidth="8.7109375" defaultRowHeight="15"/>
  <cols>
    <col min="2" max="2" width="21.85546875" bestFit="1" customWidth="1"/>
  </cols>
  <sheetData>
    <row r="1" spans="1:27">
      <c r="A1" t="s">
        <v>7869</v>
      </c>
    </row>
    <row r="3" spans="1:27">
      <c r="A3" s="53" t="s">
        <v>7868</v>
      </c>
      <c r="B3" s="53"/>
      <c r="C3" s="52"/>
      <c r="D3" s="52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52"/>
      <c r="T3" s="52"/>
      <c r="U3" s="52"/>
      <c r="V3" s="52"/>
      <c r="W3" s="52"/>
      <c r="X3" s="52"/>
      <c r="Y3" s="52"/>
      <c r="Z3" s="52"/>
      <c r="AA3" s="52"/>
    </row>
    <row r="4" spans="1:27">
      <c r="A4" s="52" t="s">
        <v>7821</v>
      </c>
      <c r="B4" s="52"/>
      <c r="C4" s="52"/>
      <c r="D4" s="52"/>
      <c r="E4" s="52"/>
      <c r="F4" s="52"/>
      <c r="G4" s="52"/>
      <c r="H4" s="52"/>
      <c r="I4" s="52"/>
      <c r="J4" s="52"/>
      <c r="K4" s="52"/>
      <c r="L4" s="52"/>
      <c r="M4" s="52"/>
      <c r="N4" s="52"/>
      <c r="O4" s="52"/>
      <c r="P4" s="52"/>
      <c r="Q4" s="52"/>
      <c r="R4" s="52"/>
      <c r="S4" s="52"/>
      <c r="T4" s="52"/>
      <c r="U4" s="52"/>
      <c r="V4" s="52"/>
      <c r="W4" s="52"/>
      <c r="X4" s="52"/>
      <c r="Y4" s="52"/>
      <c r="Z4" s="52"/>
      <c r="AA4" s="52"/>
    </row>
    <row r="5" spans="1:27">
      <c r="A5" s="52"/>
      <c r="B5" s="52"/>
      <c r="C5" s="52">
        <v>2016</v>
      </c>
      <c r="D5" s="52" t="s">
        <v>7867</v>
      </c>
      <c r="E5" s="52">
        <v>2030</v>
      </c>
      <c r="F5" s="52"/>
      <c r="G5" s="52"/>
      <c r="H5" s="52"/>
      <c r="I5" s="52"/>
      <c r="J5" s="52" t="s">
        <v>7867</v>
      </c>
      <c r="K5" s="52">
        <v>2040</v>
      </c>
      <c r="L5" s="52"/>
      <c r="M5" s="52"/>
      <c r="N5" s="52"/>
      <c r="O5" s="52"/>
      <c r="P5" s="52" t="s">
        <v>7867</v>
      </c>
      <c r="Q5" s="52">
        <v>2050</v>
      </c>
      <c r="R5" s="52"/>
      <c r="S5" s="52"/>
      <c r="T5" s="52"/>
      <c r="U5" s="52"/>
      <c r="V5" s="52" t="s">
        <v>7867</v>
      </c>
      <c r="W5" s="52">
        <v>2060</v>
      </c>
      <c r="X5" s="52"/>
      <c r="Y5" s="52"/>
      <c r="Z5" s="52"/>
      <c r="AA5" s="52"/>
    </row>
    <row r="6" spans="1:27">
      <c r="A6" s="52"/>
      <c r="B6" s="52"/>
      <c r="C6" s="52"/>
      <c r="D6" s="52"/>
      <c r="E6" s="54" t="s">
        <v>7866</v>
      </c>
      <c r="F6" s="52" t="s">
        <v>7865</v>
      </c>
      <c r="G6" s="52" t="s">
        <v>7864</v>
      </c>
      <c r="H6" s="52" t="s">
        <v>7863</v>
      </c>
      <c r="I6" s="52" t="s">
        <v>7862</v>
      </c>
      <c r="J6" s="52"/>
      <c r="K6" s="54" t="s">
        <v>7866</v>
      </c>
      <c r="L6" s="52" t="s">
        <v>7865</v>
      </c>
      <c r="M6" s="52" t="s">
        <v>7864</v>
      </c>
      <c r="N6" s="52" t="s">
        <v>7863</v>
      </c>
      <c r="O6" s="52" t="s">
        <v>7862</v>
      </c>
      <c r="P6" s="52"/>
      <c r="Q6" s="54" t="s">
        <v>7866</v>
      </c>
      <c r="R6" s="52" t="s">
        <v>7865</v>
      </c>
      <c r="S6" s="52" t="s">
        <v>7864</v>
      </c>
      <c r="T6" s="52" t="s">
        <v>7863</v>
      </c>
      <c r="U6" s="52" t="s">
        <v>7862</v>
      </c>
      <c r="V6" s="52"/>
      <c r="W6" s="52" t="s">
        <v>7866</v>
      </c>
      <c r="X6" s="52" t="s">
        <v>7865</v>
      </c>
      <c r="Y6" s="52" t="s">
        <v>7864</v>
      </c>
      <c r="Z6" s="52" t="s">
        <v>7863</v>
      </c>
      <c r="AA6" s="52" t="s">
        <v>7862</v>
      </c>
    </row>
    <row r="7" spans="1:27">
      <c r="A7" s="52"/>
      <c r="B7" s="52" t="s">
        <v>7861</v>
      </c>
      <c r="C7" s="52">
        <v>381174.7</v>
      </c>
      <c r="D7" s="52"/>
      <c r="E7" s="55">
        <v>406989.5</v>
      </c>
      <c r="F7" s="52">
        <v>421995.9</v>
      </c>
      <c r="G7" s="52">
        <v>407843.9</v>
      </c>
      <c r="H7" s="52">
        <v>412628.5</v>
      </c>
      <c r="I7" s="52">
        <v>412679.7</v>
      </c>
      <c r="J7" s="52"/>
      <c r="K7" s="55">
        <v>418020.8</v>
      </c>
      <c r="L7" s="52">
        <v>442943.3</v>
      </c>
      <c r="M7" s="52">
        <v>427722.6</v>
      </c>
      <c r="N7" s="52">
        <v>436748.9</v>
      </c>
      <c r="O7" s="52">
        <v>441002.1</v>
      </c>
      <c r="P7" s="52"/>
      <c r="Q7" s="55">
        <v>424866.7</v>
      </c>
      <c r="R7" s="52">
        <v>455890</v>
      </c>
      <c r="S7" s="52">
        <v>442841.8</v>
      </c>
      <c r="T7" s="52">
        <v>443180.79999999999</v>
      </c>
      <c r="U7" s="52">
        <v>443269.8</v>
      </c>
      <c r="V7" s="52"/>
      <c r="W7" s="52">
        <v>431018.1</v>
      </c>
      <c r="X7" s="52">
        <v>468133.7</v>
      </c>
      <c r="Y7" s="52">
        <v>443331.7</v>
      </c>
      <c r="Z7" s="52">
        <v>443350.2</v>
      </c>
      <c r="AA7" s="52">
        <v>443325.2</v>
      </c>
    </row>
    <row r="8" spans="1:27">
      <c r="A8" s="52"/>
      <c r="B8" s="52" t="s">
        <v>7860</v>
      </c>
      <c r="C8" s="52">
        <v>121669.3</v>
      </c>
      <c r="D8" s="338">
        <f>C8/SUM(C7:C16)</f>
        <v>9.542331377460618E-2</v>
      </c>
      <c r="E8" s="55">
        <v>175360.3</v>
      </c>
      <c r="F8" s="52">
        <v>70455.06</v>
      </c>
      <c r="G8" s="52">
        <v>54076.51</v>
      </c>
      <c r="H8" s="52">
        <v>40986.019999999997</v>
      </c>
      <c r="I8" s="52">
        <v>40892.959999999999</v>
      </c>
      <c r="J8" s="52"/>
      <c r="K8" s="55">
        <v>227222.39999999999</v>
      </c>
      <c r="L8" s="52">
        <v>55583.74</v>
      </c>
      <c r="M8" s="52">
        <v>28361.71</v>
      </c>
      <c r="N8" s="52">
        <v>26592.21</v>
      </c>
      <c r="O8" s="52">
        <v>26479.85</v>
      </c>
      <c r="P8" s="338">
        <f>Q8/SUM(Q7:Q16)</f>
        <v>0.16899764660599872</v>
      </c>
      <c r="Q8" s="55">
        <v>286763.90000000002</v>
      </c>
      <c r="R8" s="52">
        <v>38740.589999999997</v>
      </c>
      <c r="S8" s="52">
        <v>14927.64</v>
      </c>
      <c r="T8" s="52">
        <v>13390.28</v>
      </c>
      <c r="U8" s="52">
        <v>13291.37</v>
      </c>
      <c r="V8" s="52"/>
      <c r="W8" s="52">
        <v>407631.3</v>
      </c>
      <c r="X8" s="52">
        <v>61492.21</v>
      </c>
      <c r="Y8" s="52">
        <v>14213.71</v>
      </c>
      <c r="Z8" s="52">
        <v>12620.41</v>
      </c>
      <c r="AA8" s="52">
        <v>12668.42</v>
      </c>
    </row>
    <row r="9" spans="1:27">
      <c r="A9" s="52"/>
      <c r="B9" s="52" t="s">
        <v>3259</v>
      </c>
      <c r="C9" s="52">
        <v>95418.11</v>
      </c>
      <c r="D9" s="52"/>
      <c r="E9" s="55">
        <v>65380.62</v>
      </c>
      <c r="F9" s="52">
        <v>116807.6</v>
      </c>
      <c r="G9" s="52">
        <v>65380.62</v>
      </c>
      <c r="H9" s="52">
        <v>65380.62</v>
      </c>
      <c r="I9" s="52">
        <v>66660.52</v>
      </c>
      <c r="J9" s="52"/>
      <c r="K9" s="55">
        <v>74169.31</v>
      </c>
      <c r="L9" s="52">
        <v>125596.3</v>
      </c>
      <c r="M9" s="52">
        <v>74169.31</v>
      </c>
      <c r="N9" s="52">
        <v>74169.31</v>
      </c>
      <c r="O9" s="52">
        <v>75449.210000000006</v>
      </c>
      <c r="P9" s="52"/>
      <c r="Q9" s="55">
        <v>58532.58</v>
      </c>
      <c r="R9" s="52">
        <v>198103.8</v>
      </c>
      <c r="S9" s="52">
        <v>165358.29999999999</v>
      </c>
      <c r="T9" s="52">
        <v>186387.3</v>
      </c>
      <c r="U9" s="52">
        <v>170685.4</v>
      </c>
      <c r="V9" s="52"/>
      <c r="W9" s="52">
        <v>0</v>
      </c>
      <c r="X9" s="52">
        <v>238697.4</v>
      </c>
      <c r="Y9" s="52">
        <v>151909.6</v>
      </c>
      <c r="Z9" s="52">
        <v>155760.20000000001</v>
      </c>
      <c r="AA9" s="52">
        <v>152992.9</v>
      </c>
    </row>
    <row r="10" spans="1:27">
      <c r="A10" s="52"/>
      <c r="B10" s="52" t="s">
        <v>7039</v>
      </c>
      <c r="C10" s="52">
        <v>7540.1909999999998</v>
      </c>
      <c r="D10" s="52"/>
      <c r="E10" s="55">
        <v>11772.94</v>
      </c>
      <c r="F10" s="52">
        <v>13844.17</v>
      </c>
      <c r="G10" s="52">
        <v>16038.34</v>
      </c>
      <c r="H10" s="52">
        <v>24840.16</v>
      </c>
      <c r="I10" s="52">
        <v>30871.040000000001</v>
      </c>
      <c r="J10" s="52"/>
      <c r="K10" s="55">
        <v>12716.72</v>
      </c>
      <c r="L10" s="52">
        <v>14519.71</v>
      </c>
      <c r="M10" s="52">
        <v>32917.870000000003</v>
      </c>
      <c r="N10" s="52">
        <v>38385.83</v>
      </c>
      <c r="O10" s="52">
        <v>44461.47</v>
      </c>
      <c r="P10" s="52"/>
      <c r="Q10" s="55">
        <v>11810.94</v>
      </c>
      <c r="R10" s="52">
        <v>13074.99</v>
      </c>
      <c r="S10" s="52">
        <v>48131.93</v>
      </c>
      <c r="T10" s="52">
        <v>55367.74</v>
      </c>
      <c r="U10" s="52">
        <v>51474.92</v>
      </c>
      <c r="V10" s="52"/>
      <c r="W10" s="52">
        <v>3327.74</v>
      </c>
      <c r="X10" s="52">
        <v>5693.375</v>
      </c>
      <c r="Y10" s="52">
        <v>57740.800000000003</v>
      </c>
      <c r="Z10" s="52">
        <v>51453.71</v>
      </c>
      <c r="AA10" s="52">
        <v>47895.08</v>
      </c>
    </row>
    <row r="11" spans="1:27">
      <c r="A11" s="52"/>
      <c r="B11" s="52" t="s">
        <v>3261</v>
      </c>
      <c r="C11" s="52">
        <v>27731.16</v>
      </c>
      <c r="D11" s="52"/>
      <c r="E11" s="55">
        <v>35123.339999999997</v>
      </c>
      <c r="F11" s="52">
        <v>43602.06</v>
      </c>
      <c r="G11" s="52">
        <v>39319.9</v>
      </c>
      <c r="H11" s="52">
        <v>64237.919999999998</v>
      </c>
      <c r="I11" s="52">
        <v>75916.12</v>
      </c>
      <c r="J11" s="52"/>
      <c r="K11" s="55">
        <v>34253.56</v>
      </c>
      <c r="L11" s="52">
        <v>93778.07</v>
      </c>
      <c r="M11" s="52">
        <v>145239.4</v>
      </c>
      <c r="N11" s="52">
        <v>225024.1</v>
      </c>
      <c r="O11" s="52">
        <v>293472.7</v>
      </c>
      <c r="P11" s="52"/>
      <c r="Q11" s="55">
        <v>24974.06</v>
      </c>
      <c r="R11" s="52">
        <v>147213.20000000001</v>
      </c>
      <c r="S11" s="52">
        <v>294460.7</v>
      </c>
      <c r="T11" s="52">
        <v>386476</v>
      </c>
      <c r="U11" s="52">
        <v>429810.9</v>
      </c>
      <c r="V11" s="52"/>
      <c r="W11" s="52">
        <v>11095.45</v>
      </c>
      <c r="X11" s="52">
        <v>176670.6</v>
      </c>
      <c r="Y11" s="52">
        <v>489483.4</v>
      </c>
      <c r="Z11" s="52">
        <v>500207</v>
      </c>
      <c r="AA11" s="52">
        <v>507708.4</v>
      </c>
    </row>
    <row r="12" spans="1:27">
      <c r="A12" s="52"/>
      <c r="B12" s="52" t="s">
        <v>7237</v>
      </c>
      <c r="C12" s="52">
        <v>3238.4679999999998</v>
      </c>
      <c r="D12" s="52"/>
      <c r="E12" s="55">
        <v>4591.8230000000003</v>
      </c>
      <c r="F12" s="52">
        <v>11896.38</v>
      </c>
      <c r="G12" s="52">
        <v>7191.2110000000002</v>
      </c>
      <c r="H12" s="52">
        <v>16976.97</v>
      </c>
      <c r="I12" s="52">
        <v>21514.29</v>
      </c>
      <c r="J12" s="52"/>
      <c r="K12" s="55">
        <v>4696.8339999999998</v>
      </c>
      <c r="L12" s="52">
        <v>33843.160000000003</v>
      </c>
      <c r="M12" s="52">
        <v>54228.55</v>
      </c>
      <c r="N12" s="52">
        <v>87471.95</v>
      </c>
      <c r="O12" s="52">
        <v>114692.8</v>
      </c>
      <c r="P12" s="52"/>
      <c r="Q12" s="55">
        <v>4694.9440000000004</v>
      </c>
      <c r="R12" s="52">
        <v>57843.68</v>
      </c>
      <c r="S12" s="52">
        <v>115569.4</v>
      </c>
      <c r="T12" s="52">
        <v>151454.1</v>
      </c>
      <c r="U12" s="52">
        <v>162176.70000000001</v>
      </c>
      <c r="V12" s="52"/>
      <c r="W12" s="52">
        <v>4090.4609999999998</v>
      </c>
      <c r="X12" s="52">
        <v>72340.100000000006</v>
      </c>
      <c r="Y12" s="52">
        <v>194646.8</v>
      </c>
      <c r="Z12" s="52">
        <v>198705.9</v>
      </c>
      <c r="AA12" s="52">
        <v>198118.6</v>
      </c>
    </row>
    <row r="13" spans="1:27">
      <c r="A13" s="52"/>
      <c r="B13" s="52" t="s">
        <v>7859</v>
      </c>
      <c r="C13" s="52">
        <v>2.2142019999999998</v>
      </c>
      <c r="D13" s="52"/>
      <c r="E13" s="55">
        <v>6.3520380000000003</v>
      </c>
      <c r="F13" s="52">
        <v>6.3520380000000003</v>
      </c>
      <c r="G13" s="52">
        <v>639.27160000000003</v>
      </c>
      <c r="H13" s="52">
        <v>1795.0640000000001</v>
      </c>
      <c r="I13" s="52">
        <v>1889.068</v>
      </c>
      <c r="J13" s="52"/>
      <c r="K13" s="55">
        <v>0.56487399999999999</v>
      </c>
      <c r="L13" s="52">
        <v>0.56487399999999999</v>
      </c>
      <c r="M13" s="52">
        <v>1712.83</v>
      </c>
      <c r="N13" s="52">
        <v>2119.3270000000002</v>
      </c>
      <c r="O13" s="52">
        <v>1609.835</v>
      </c>
      <c r="P13" s="52"/>
      <c r="Q13" s="55">
        <v>0</v>
      </c>
      <c r="R13" s="52">
        <v>0</v>
      </c>
      <c r="S13" s="52">
        <v>647.60730000000001</v>
      </c>
      <c r="T13" s="52">
        <v>0</v>
      </c>
      <c r="U13" s="52">
        <v>0</v>
      </c>
      <c r="V13" s="52"/>
      <c r="W13" s="52">
        <v>0</v>
      </c>
      <c r="X13" s="52">
        <v>0</v>
      </c>
      <c r="Y13" s="52">
        <v>0</v>
      </c>
      <c r="Z13" s="52">
        <v>0</v>
      </c>
      <c r="AA13" s="52">
        <v>0</v>
      </c>
    </row>
    <row r="14" spans="1:27">
      <c r="A14" s="52"/>
      <c r="B14" s="52" t="s">
        <v>7858</v>
      </c>
      <c r="C14" s="52">
        <v>731.25340000000006</v>
      </c>
      <c r="D14" s="52"/>
      <c r="E14" s="55">
        <v>9302.8739999999998</v>
      </c>
      <c r="F14" s="52">
        <v>15852.48</v>
      </c>
      <c r="G14" s="52">
        <v>28830.19</v>
      </c>
      <c r="H14" s="52">
        <v>28832.58</v>
      </c>
      <c r="I14" s="52">
        <v>29900.639999999999</v>
      </c>
      <c r="J14" s="52"/>
      <c r="K14" s="55">
        <v>8712.7510000000002</v>
      </c>
      <c r="L14" s="52">
        <v>37089.620000000003</v>
      </c>
      <c r="M14" s="52">
        <v>45730.720000000001</v>
      </c>
      <c r="N14" s="52">
        <v>45832.69</v>
      </c>
      <c r="O14" s="52">
        <v>45834.77</v>
      </c>
      <c r="P14" s="52"/>
      <c r="Q14" s="55">
        <v>36724.800000000003</v>
      </c>
      <c r="R14" s="52">
        <v>41405.14</v>
      </c>
      <c r="S14" s="52">
        <v>45490.39</v>
      </c>
      <c r="T14" s="52">
        <v>45490.39</v>
      </c>
      <c r="U14" s="52">
        <v>45490.39</v>
      </c>
      <c r="V14" s="52"/>
      <c r="W14" s="52">
        <v>38160.22</v>
      </c>
      <c r="X14" s="52">
        <v>44154.03</v>
      </c>
      <c r="Y14" s="52">
        <v>45490.39</v>
      </c>
      <c r="Z14" s="52">
        <v>45490.39</v>
      </c>
      <c r="AA14" s="52">
        <v>45490.39</v>
      </c>
    </row>
    <row r="15" spans="1:27">
      <c r="A15" s="52"/>
      <c r="B15" s="52" t="s">
        <v>7857</v>
      </c>
      <c r="C15" s="52">
        <v>18.547000000000001</v>
      </c>
      <c r="D15" s="52"/>
      <c r="E15" s="55">
        <v>33.884129999999999</v>
      </c>
      <c r="F15" s="52">
        <v>11859.88</v>
      </c>
      <c r="G15" s="52">
        <v>8903.384</v>
      </c>
      <c r="H15" s="52">
        <v>8929.0370000000003</v>
      </c>
      <c r="I15" s="52">
        <v>18399.330000000002</v>
      </c>
      <c r="J15" s="52"/>
      <c r="K15" s="55">
        <v>45.850059999999999</v>
      </c>
      <c r="L15" s="52">
        <v>11871.85</v>
      </c>
      <c r="M15" s="52">
        <v>17631.11</v>
      </c>
      <c r="N15" s="52">
        <v>29315.86</v>
      </c>
      <c r="O15" s="52">
        <v>36025.01</v>
      </c>
      <c r="P15" s="52"/>
      <c r="Q15" s="55">
        <v>57.816000000000003</v>
      </c>
      <c r="R15" s="52">
        <v>11883.82</v>
      </c>
      <c r="S15" s="52">
        <v>51414.01</v>
      </c>
      <c r="T15" s="52">
        <v>59187.82</v>
      </c>
      <c r="U15" s="52">
        <v>59187.82</v>
      </c>
      <c r="V15" s="52"/>
      <c r="W15" s="52">
        <v>57.816000000000003</v>
      </c>
      <c r="X15" s="52">
        <v>11883.82</v>
      </c>
      <c r="Y15" s="52">
        <v>58541.87</v>
      </c>
      <c r="Z15" s="52">
        <v>59187.82</v>
      </c>
      <c r="AA15" s="52">
        <v>59187.82</v>
      </c>
    </row>
    <row r="16" spans="1:27">
      <c r="A16" s="52"/>
      <c r="B16" s="52" t="s">
        <v>513</v>
      </c>
      <c r="C16" s="52">
        <v>637524</v>
      </c>
      <c r="D16" s="52"/>
      <c r="E16" s="56">
        <v>708561.6</v>
      </c>
      <c r="F16" s="52">
        <v>706319.9</v>
      </c>
      <c r="G16" s="52">
        <v>628223.30000000005</v>
      </c>
      <c r="H16" s="52">
        <v>664606.9</v>
      </c>
      <c r="I16" s="52">
        <v>698723.7</v>
      </c>
      <c r="J16" s="52"/>
      <c r="K16" s="56">
        <v>779838.8</v>
      </c>
      <c r="L16" s="52">
        <v>815226.3</v>
      </c>
      <c r="M16" s="52">
        <v>827714.1</v>
      </c>
      <c r="N16" s="52">
        <v>965660.2</v>
      </c>
      <c r="O16" s="52">
        <v>1079028</v>
      </c>
      <c r="P16" s="52"/>
      <c r="Q16" s="56">
        <v>848425.7</v>
      </c>
      <c r="R16" s="52">
        <v>964155.2</v>
      </c>
      <c r="S16" s="52">
        <v>1178842</v>
      </c>
      <c r="T16" s="52">
        <v>1340934</v>
      </c>
      <c r="U16" s="52">
        <v>1375387</v>
      </c>
      <c r="V16" s="52"/>
      <c r="W16" s="52">
        <v>895381.1</v>
      </c>
      <c r="X16" s="52">
        <v>1079065</v>
      </c>
      <c r="Y16" s="52">
        <v>1455358</v>
      </c>
      <c r="Z16" s="52">
        <v>1466776</v>
      </c>
      <c r="AA16" s="52">
        <v>1467387</v>
      </c>
    </row>
    <row r="18" spans="1:5">
      <c r="A18" s="51" t="s">
        <v>7856</v>
      </c>
    </row>
    <row r="20" spans="1:5">
      <c r="E20" s="373"/>
    </row>
  </sheetData>
  <hyperlinks>
    <hyperlink ref="A18" r:id="rId1" location="1633444157659-50c4074a-a45c" xr:uid="{1D956337-BE88-4630-A173-DE451C419903}"/>
  </hyperlink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0B761F-593D-46BB-A567-DBD50E75EBB4}">
  <sheetPr>
    <pageSetUpPr fitToPage="1"/>
  </sheetPr>
  <dimension ref="A1:U67"/>
  <sheetViews>
    <sheetView workbookViewId="0">
      <pane xSplit="2" topLeftCell="C1" activePane="topRight" state="frozen"/>
      <selection activeCell="A49" sqref="A49"/>
      <selection pane="topRight" activeCell="T4" sqref="T4"/>
    </sheetView>
  </sheetViews>
  <sheetFormatPr defaultColWidth="9.85546875" defaultRowHeight="15"/>
  <cols>
    <col min="1" max="1" width="12.85546875" style="169" customWidth="1"/>
    <col min="2" max="2" width="40.42578125" style="169" customWidth="1"/>
    <col min="3" max="5" width="11.140625" style="169" customWidth="1"/>
    <col min="6" max="13" width="11.140625" style="169" hidden="1" customWidth="1"/>
    <col min="14" max="20" width="11.140625" style="169" customWidth="1"/>
    <col min="21" max="21" width="0.5703125" style="169" customWidth="1"/>
    <col min="22" max="22" width="9.42578125" style="169" customWidth="1"/>
    <col min="23" max="23" width="9.28515625" style="169" customWidth="1"/>
    <col min="24" max="24" width="10.42578125" style="169" customWidth="1"/>
    <col min="25" max="25" width="9.5703125" style="169" customWidth="1"/>
    <col min="26" max="26" width="10.7109375" style="169" bestFit="1" customWidth="1"/>
    <col min="27" max="27" width="10.140625" style="169" bestFit="1" customWidth="1"/>
    <col min="28" max="28" width="10.7109375" style="169" bestFit="1" customWidth="1"/>
    <col min="29" max="29" width="10.42578125" style="169" customWidth="1"/>
    <col min="30" max="30" width="11" style="169" customWidth="1"/>
    <col min="31" max="31" width="10.5703125" style="169" customWidth="1"/>
    <col min="32" max="32" width="14" style="169" bestFit="1" customWidth="1"/>
    <col min="33" max="16384" width="9.85546875" style="169"/>
  </cols>
  <sheetData>
    <row r="1" spans="1:21">
      <c r="A1" s="223" t="s">
        <v>8165</v>
      </c>
    </row>
    <row r="2" spans="1:21">
      <c r="A2" s="169" t="str">
        <f ca="1">MID(CELL("filename",B2),FIND("]",CELL("filename",B2))+1,256)</f>
        <v>ElectricityCO2e</v>
      </c>
      <c r="B2" s="222" t="s">
        <v>8164</v>
      </c>
      <c r="C2" s="222"/>
      <c r="K2" s="222"/>
      <c r="L2" s="222"/>
      <c r="M2" s="222"/>
      <c r="N2" s="222"/>
      <c r="O2" s="222"/>
      <c r="P2" s="222"/>
      <c r="Q2" s="222"/>
      <c r="R2" s="222"/>
      <c r="S2" s="222"/>
      <c r="T2" s="222"/>
    </row>
    <row r="3" spans="1:21">
      <c r="B3" s="222"/>
      <c r="C3" s="222"/>
      <c r="K3" s="222"/>
      <c r="L3" s="222"/>
      <c r="M3" s="222"/>
      <c r="N3" s="222"/>
      <c r="O3" s="222"/>
      <c r="P3" s="222"/>
      <c r="Q3" s="222"/>
      <c r="R3" s="222"/>
      <c r="S3" s="222"/>
      <c r="T3" s="222"/>
    </row>
    <row r="4" spans="1:21" ht="17.25">
      <c r="B4" s="172"/>
      <c r="C4" s="221">
        <v>1990</v>
      </c>
      <c r="D4" s="221">
        <v>2000</v>
      </c>
      <c r="E4" s="221">
        <v>2005</v>
      </c>
      <c r="F4" s="221">
        <v>2006</v>
      </c>
      <c r="G4" s="221">
        <v>2007</v>
      </c>
      <c r="H4" s="221">
        <v>2008</v>
      </c>
      <c r="I4" s="221">
        <v>2009</v>
      </c>
      <c r="J4" s="220">
        <v>2010</v>
      </c>
      <c r="K4" s="220">
        <v>2011</v>
      </c>
      <c r="L4" s="220">
        <v>2012</v>
      </c>
      <c r="M4" s="220">
        <v>2013</v>
      </c>
      <c r="N4" s="220">
        <v>2014</v>
      </c>
      <c r="O4" s="220">
        <v>2015</v>
      </c>
      <c r="P4" s="220">
        <v>2016</v>
      </c>
      <c r="Q4" s="220" t="s">
        <v>7925</v>
      </c>
      <c r="R4" s="220" t="s">
        <v>7924</v>
      </c>
      <c r="S4" s="220" t="s">
        <v>7923</v>
      </c>
      <c r="T4" s="220" t="s">
        <v>8163</v>
      </c>
    </row>
    <row r="5" spans="1:21" ht="17.25">
      <c r="B5" s="218"/>
      <c r="C5" s="461" t="s">
        <v>8162</v>
      </c>
      <c r="D5" s="459"/>
      <c r="E5" s="459"/>
      <c r="F5" s="459"/>
      <c r="G5" s="459"/>
      <c r="H5" s="459"/>
      <c r="I5" s="459"/>
      <c r="J5" s="459"/>
      <c r="K5" s="459"/>
      <c r="L5" s="459"/>
      <c r="M5" s="459"/>
      <c r="N5" s="459"/>
      <c r="O5" s="459"/>
      <c r="P5" s="459"/>
      <c r="Q5" s="459"/>
      <c r="R5" s="459"/>
      <c r="S5" s="460"/>
      <c r="T5" s="460"/>
      <c r="U5" s="460"/>
    </row>
    <row r="6" spans="1:21" ht="18">
      <c r="B6" s="219"/>
      <c r="C6" s="462" t="s">
        <v>8161</v>
      </c>
      <c r="D6" s="459"/>
      <c r="E6" s="459"/>
      <c r="F6" s="459"/>
      <c r="G6" s="459"/>
      <c r="H6" s="459"/>
      <c r="I6" s="459"/>
      <c r="J6" s="459"/>
      <c r="K6" s="459"/>
      <c r="L6" s="459"/>
      <c r="M6" s="459"/>
      <c r="N6" s="459"/>
      <c r="O6" s="459"/>
      <c r="P6" s="459"/>
      <c r="Q6" s="459"/>
      <c r="R6" s="459"/>
      <c r="S6" s="460"/>
      <c r="T6" s="460"/>
      <c r="U6" s="460"/>
    </row>
    <row r="7" spans="1:21">
      <c r="B7" s="218" t="s">
        <v>8160</v>
      </c>
      <c r="C7" s="214">
        <v>94500</v>
      </c>
      <c r="D7" s="214">
        <v>132000</v>
      </c>
      <c r="E7" s="214">
        <v>125000</v>
      </c>
      <c r="F7" s="214">
        <v>119000</v>
      </c>
      <c r="G7" s="214">
        <v>126000</v>
      </c>
      <c r="H7" s="214">
        <v>116000</v>
      </c>
      <c r="I7" s="214">
        <v>100000</v>
      </c>
      <c r="J7" s="214">
        <v>102000</v>
      </c>
      <c r="K7" s="214">
        <v>94000</v>
      </c>
      <c r="L7" s="214">
        <v>91100</v>
      </c>
      <c r="M7" s="214">
        <v>87200</v>
      </c>
      <c r="N7" s="214">
        <v>84200</v>
      </c>
      <c r="O7" s="214">
        <v>87600</v>
      </c>
      <c r="P7" s="214">
        <v>81300</v>
      </c>
      <c r="Q7" s="214">
        <v>79200</v>
      </c>
      <c r="R7" s="214">
        <v>70700</v>
      </c>
      <c r="S7" s="214">
        <v>69500</v>
      </c>
      <c r="T7" s="213">
        <v>62100</v>
      </c>
    </row>
    <row r="8" spans="1:21">
      <c r="B8" s="212" t="s">
        <v>3248</v>
      </c>
      <c r="C8" s="210">
        <v>80500</v>
      </c>
      <c r="D8" s="210">
        <v>109000</v>
      </c>
      <c r="E8" s="210">
        <v>98200</v>
      </c>
      <c r="F8" s="210">
        <v>94100</v>
      </c>
      <c r="G8" s="210">
        <v>99700</v>
      </c>
      <c r="H8" s="210">
        <v>93600</v>
      </c>
      <c r="I8" s="210">
        <v>78000</v>
      </c>
      <c r="J8" s="210">
        <v>78700</v>
      </c>
      <c r="K8" s="210">
        <v>68400</v>
      </c>
      <c r="L8" s="210">
        <v>63200</v>
      </c>
      <c r="M8" s="210">
        <v>63500</v>
      </c>
      <c r="N8" s="210">
        <v>60700</v>
      </c>
      <c r="O8" s="210">
        <v>62700</v>
      </c>
      <c r="P8" s="210">
        <v>57600</v>
      </c>
      <c r="Q8" s="210">
        <v>57700</v>
      </c>
      <c r="R8" s="210">
        <v>44700</v>
      </c>
      <c r="S8" s="210">
        <v>42800</v>
      </c>
      <c r="T8" s="209">
        <v>34700</v>
      </c>
    </row>
    <row r="9" spans="1:21">
      <c r="B9" s="212" t="s">
        <v>7884</v>
      </c>
      <c r="C9" s="210">
        <v>2720</v>
      </c>
      <c r="D9" s="210">
        <v>13700</v>
      </c>
      <c r="E9" s="210">
        <v>15200</v>
      </c>
      <c r="F9" s="210">
        <v>16000</v>
      </c>
      <c r="G9" s="210">
        <v>16900</v>
      </c>
      <c r="H9" s="210">
        <v>15600</v>
      </c>
      <c r="I9" s="210">
        <v>14900</v>
      </c>
      <c r="J9" s="210">
        <v>18500</v>
      </c>
      <c r="K9" s="210">
        <v>21600</v>
      </c>
      <c r="L9" s="210">
        <v>23900</v>
      </c>
      <c r="M9" s="210">
        <v>19400</v>
      </c>
      <c r="N9" s="210">
        <v>18700</v>
      </c>
      <c r="O9" s="210">
        <v>19500</v>
      </c>
      <c r="P9" s="210">
        <v>18600</v>
      </c>
      <c r="Q9" s="210">
        <v>16600</v>
      </c>
      <c r="R9" s="210">
        <v>21400</v>
      </c>
      <c r="S9" s="210">
        <v>22400</v>
      </c>
      <c r="T9" s="209">
        <v>23400</v>
      </c>
    </row>
    <row r="10" spans="1:21" ht="17.25">
      <c r="B10" s="211" t="s">
        <v>8159</v>
      </c>
      <c r="C10" s="210">
        <v>11300</v>
      </c>
      <c r="D10" s="210">
        <v>9380</v>
      </c>
      <c r="E10" s="210">
        <v>11200</v>
      </c>
      <c r="F10" s="210">
        <v>8770</v>
      </c>
      <c r="G10" s="210">
        <v>9410</v>
      </c>
      <c r="H10" s="210">
        <v>6980</v>
      </c>
      <c r="I10" s="210">
        <v>7250</v>
      </c>
      <c r="J10" s="210">
        <v>4690</v>
      </c>
      <c r="K10" s="210">
        <v>4040</v>
      </c>
      <c r="L10" s="210">
        <v>3970</v>
      </c>
      <c r="M10" s="210">
        <v>4260</v>
      </c>
      <c r="N10" s="210">
        <v>4860</v>
      </c>
      <c r="O10" s="210">
        <v>5400</v>
      </c>
      <c r="P10" s="210">
        <v>5020</v>
      </c>
      <c r="Q10" s="210">
        <v>4800</v>
      </c>
      <c r="R10" s="210">
        <v>4610</v>
      </c>
      <c r="S10" s="210">
        <v>4250</v>
      </c>
      <c r="T10" s="209">
        <v>4000</v>
      </c>
    </row>
    <row r="11" spans="1:21" ht="17.25">
      <c r="B11" s="217" t="s">
        <v>8158</v>
      </c>
      <c r="C11" s="203">
        <v>0</v>
      </c>
      <c r="D11" s="202">
        <v>27</v>
      </c>
      <c r="E11" s="202">
        <v>52</v>
      </c>
      <c r="F11" s="202">
        <v>53</v>
      </c>
      <c r="G11" s="202">
        <v>53</v>
      </c>
      <c r="H11" s="202">
        <v>56</v>
      </c>
      <c r="I11" s="202">
        <v>72</v>
      </c>
      <c r="J11" s="202">
        <v>53</v>
      </c>
      <c r="K11" s="202">
        <v>61</v>
      </c>
      <c r="L11" s="202">
        <v>82</v>
      </c>
      <c r="M11" s="202">
        <v>63</v>
      </c>
      <c r="N11" s="202">
        <v>73</v>
      </c>
      <c r="O11" s="202">
        <v>87</v>
      </c>
      <c r="P11" s="202">
        <v>80</v>
      </c>
      <c r="Q11" s="202">
        <v>80</v>
      </c>
      <c r="R11" s="202">
        <v>78</v>
      </c>
      <c r="S11" s="202">
        <v>80</v>
      </c>
      <c r="T11" s="201">
        <v>68</v>
      </c>
    </row>
    <row r="12" spans="1:21" ht="18" thickBot="1">
      <c r="B12" s="216" t="s">
        <v>8157</v>
      </c>
      <c r="C12" s="180">
        <v>94500</v>
      </c>
      <c r="D12" s="180">
        <v>132000</v>
      </c>
      <c r="E12" s="180">
        <v>125000</v>
      </c>
      <c r="F12" s="180">
        <v>119000</v>
      </c>
      <c r="G12" s="180">
        <v>126000</v>
      </c>
      <c r="H12" s="180">
        <v>116000</v>
      </c>
      <c r="I12" s="180">
        <v>100000</v>
      </c>
      <c r="J12" s="180">
        <v>102000</v>
      </c>
      <c r="K12" s="180">
        <v>94100</v>
      </c>
      <c r="L12" s="180">
        <v>91200</v>
      </c>
      <c r="M12" s="180">
        <v>87300</v>
      </c>
      <c r="N12" s="180">
        <v>84300</v>
      </c>
      <c r="O12" s="180">
        <v>87700</v>
      </c>
      <c r="P12" s="180">
        <v>81400</v>
      </c>
      <c r="Q12" s="180">
        <v>79200</v>
      </c>
      <c r="R12" s="180">
        <v>70800</v>
      </c>
      <c r="S12" s="180">
        <v>69600</v>
      </c>
      <c r="T12" s="179">
        <v>62100</v>
      </c>
    </row>
    <row r="13" spans="1:21">
      <c r="B13" s="172"/>
      <c r="C13" s="210"/>
      <c r="D13" s="210"/>
      <c r="E13" s="199"/>
      <c r="F13" s="199"/>
      <c r="G13" s="199"/>
      <c r="H13" s="199"/>
      <c r="I13" s="199"/>
      <c r="J13" s="199"/>
      <c r="K13" s="199"/>
      <c r="L13" s="199"/>
      <c r="M13" s="199"/>
      <c r="N13" s="199"/>
      <c r="O13" s="199"/>
      <c r="P13" s="199"/>
      <c r="Q13" s="199"/>
      <c r="R13" s="199"/>
      <c r="S13" s="199"/>
      <c r="T13" s="199"/>
    </row>
    <row r="14" spans="1:21" ht="17.25">
      <c r="B14" s="172"/>
      <c r="C14" s="463" t="s">
        <v>8156</v>
      </c>
      <c r="D14" s="459"/>
      <c r="E14" s="459"/>
      <c r="F14" s="459"/>
      <c r="G14" s="459"/>
      <c r="H14" s="459"/>
      <c r="I14" s="459"/>
      <c r="J14" s="459"/>
      <c r="K14" s="459"/>
      <c r="L14" s="459"/>
      <c r="M14" s="459"/>
      <c r="N14" s="459"/>
      <c r="O14" s="459"/>
      <c r="P14" s="459"/>
      <c r="Q14" s="459"/>
      <c r="R14" s="459"/>
      <c r="S14" s="460"/>
      <c r="T14" s="460"/>
      <c r="U14" s="460"/>
    </row>
    <row r="15" spans="1:21" ht="15.75">
      <c r="B15" s="215"/>
      <c r="C15" s="458" t="s">
        <v>7821</v>
      </c>
      <c r="D15" s="459"/>
      <c r="E15" s="459"/>
      <c r="F15" s="459"/>
      <c r="G15" s="459"/>
      <c r="H15" s="459"/>
      <c r="I15" s="459"/>
      <c r="J15" s="459"/>
      <c r="K15" s="459"/>
      <c r="L15" s="459"/>
      <c r="M15" s="459"/>
      <c r="N15" s="459"/>
      <c r="O15" s="459"/>
      <c r="P15" s="459"/>
      <c r="Q15" s="459"/>
      <c r="R15" s="459"/>
      <c r="S15" s="460"/>
      <c r="T15" s="460"/>
      <c r="U15" s="460"/>
    </row>
    <row r="16" spans="1:21" ht="17.25">
      <c r="B16" s="205" t="s">
        <v>8155</v>
      </c>
      <c r="C16" s="214">
        <v>101000</v>
      </c>
      <c r="D16" s="214">
        <v>146000</v>
      </c>
      <c r="E16" s="214">
        <v>140000</v>
      </c>
      <c r="F16" s="214">
        <v>129000</v>
      </c>
      <c r="G16" s="214">
        <v>138000</v>
      </c>
      <c r="H16" s="214">
        <v>127000</v>
      </c>
      <c r="I16" s="214">
        <v>113000</v>
      </c>
      <c r="J16" s="214">
        <v>117000</v>
      </c>
      <c r="K16" s="214">
        <v>119000</v>
      </c>
      <c r="L16" s="214">
        <v>107000</v>
      </c>
      <c r="M16" s="214">
        <v>104000</v>
      </c>
      <c r="N16" s="214">
        <v>110000</v>
      </c>
      <c r="O16" s="214">
        <v>108000</v>
      </c>
      <c r="P16" s="214">
        <v>106000</v>
      </c>
      <c r="Q16" s="214">
        <v>99300</v>
      </c>
      <c r="R16" s="214">
        <v>98900</v>
      </c>
      <c r="S16" s="214">
        <v>98000</v>
      </c>
      <c r="T16" s="213">
        <v>91200</v>
      </c>
    </row>
    <row r="17" spans="2:21">
      <c r="B17" s="212" t="s">
        <v>3248</v>
      </c>
      <c r="C17" s="210">
        <v>82200</v>
      </c>
      <c r="D17" s="210">
        <v>106000</v>
      </c>
      <c r="E17" s="210">
        <v>93900</v>
      </c>
      <c r="F17" s="210">
        <v>87000</v>
      </c>
      <c r="G17" s="210">
        <v>94500</v>
      </c>
      <c r="H17" s="210">
        <v>87700</v>
      </c>
      <c r="I17" s="210">
        <v>73600</v>
      </c>
      <c r="J17" s="210">
        <v>74300</v>
      </c>
      <c r="K17" s="210">
        <v>70200</v>
      </c>
      <c r="L17" s="210">
        <v>60200</v>
      </c>
      <c r="M17" s="210">
        <v>60900</v>
      </c>
      <c r="N17" s="210">
        <v>61600</v>
      </c>
      <c r="O17" s="210">
        <v>57800</v>
      </c>
      <c r="P17" s="210">
        <v>57900</v>
      </c>
      <c r="Q17" s="210">
        <v>55900</v>
      </c>
      <c r="R17" s="210">
        <v>47000</v>
      </c>
      <c r="S17" s="210">
        <v>44500</v>
      </c>
      <c r="T17" s="209">
        <v>35900</v>
      </c>
    </row>
    <row r="18" spans="2:21">
      <c r="B18" s="212" t="s">
        <v>7884</v>
      </c>
      <c r="C18" s="210">
        <v>4140</v>
      </c>
      <c r="D18" s="210">
        <v>26600</v>
      </c>
      <c r="E18" s="210">
        <v>29800</v>
      </c>
      <c r="F18" s="210">
        <v>30800</v>
      </c>
      <c r="G18" s="210">
        <v>30800</v>
      </c>
      <c r="H18" s="210">
        <v>27800</v>
      </c>
      <c r="I18" s="210">
        <v>28400</v>
      </c>
      <c r="J18" s="210">
        <v>33600</v>
      </c>
      <c r="K18" s="210">
        <v>41000</v>
      </c>
      <c r="L18" s="210">
        <v>39100</v>
      </c>
      <c r="M18" s="210">
        <v>35600</v>
      </c>
      <c r="N18" s="210">
        <v>40000</v>
      </c>
      <c r="O18" s="210">
        <v>41200</v>
      </c>
      <c r="P18" s="210">
        <v>39100</v>
      </c>
      <c r="Q18" s="210">
        <v>35100</v>
      </c>
      <c r="R18" s="210">
        <v>43300</v>
      </c>
      <c r="S18" s="210">
        <v>46000</v>
      </c>
      <c r="T18" s="209">
        <v>47900</v>
      </c>
    </row>
    <row r="19" spans="2:21">
      <c r="B19" s="211" t="s">
        <v>8154</v>
      </c>
      <c r="C19" s="210">
        <v>14800</v>
      </c>
      <c r="D19" s="210">
        <v>13400</v>
      </c>
      <c r="E19" s="210">
        <v>16700</v>
      </c>
      <c r="F19" s="210">
        <v>11000</v>
      </c>
      <c r="G19" s="210">
        <v>12500</v>
      </c>
      <c r="H19" s="210">
        <v>11500</v>
      </c>
      <c r="I19" s="210">
        <v>11000</v>
      </c>
      <c r="J19" s="210">
        <v>8650</v>
      </c>
      <c r="K19" s="210">
        <v>7670</v>
      </c>
      <c r="L19" s="210">
        <v>7460</v>
      </c>
      <c r="M19" s="210">
        <v>7900</v>
      </c>
      <c r="N19" s="210">
        <v>8640</v>
      </c>
      <c r="O19" s="210">
        <v>8560</v>
      </c>
      <c r="P19" s="210">
        <v>9120</v>
      </c>
      <c r="Q19" s="210">
        <v>8290</v>
      </c>
      <c r="R19" s="210">
        <v>8630</v>
      </c>
      <c r="S19" s="210">
        <v>7460</v>
      </c>
      <c r="T19" s="209">
        <v>7350</v>
      </c>
    </row>
    <row r="20" spans="2:21">
      <c r="B20" s="208" t="s">
        <v>8153</v>
      </c>
      <c r="C20" s="207">
        <v>14700</v>
      </c>
      <c r="D20" s="207">
        <v>10600</v>
      </c>
      <c r="E20" s="207">
        <v>10800</v>
      </c>
      <c r="F20" s="207">
        <v>5470</v>
      </c>
      <c r="G20" s="207">
        <v>6740</v>
      </c>
      <c r="H20" s="207">
        <v>5860</v>
      </c>
      <c r="I20" s="207">
        <v>5400</v>
      </c>
      <c r="J20" s="207">
        <v>3010</v>
      </c>
      <c r="K20" s="207">
        <v>2310</v>
      </c>
      <c r="L20" s="207">
        <v>2320</v>
      </c>
      <c r="M20" s="207">
        <v>2160</v>
      </c>
      <c r="N20" s="207">
        <v>3170</v>
      </c>
      <c r="O20" s="207">
        <v>3550</v>
      </c>
      <c r="P20" s="207">
        <v>3570</v>
      </c>
      <c r="Q20" s="207">
        <v>3100</v>
      </c>
      <c r="R20" s="207">
        <v>2920</v>
      </c>
      <c r="S20" s="207">
        <v>2400</v>
      </c>
      <c r="T20" s="206">
        <v>2140</v>
      </c>
    </row>
    <row r="21" spans="2:21">
      <c r="B21" s="208" t="s">
        <v>7039</v>
      </c>
      <c r="C21" s="207">
        <v>14</v>
      </c>
      <c r="D21" s="207">
        <v>1830</v>
      </c>
      <c r="E21" s="207">
        <v>1780</v>
      </c>
      <c r="F21" s="207">
        <v>1860</v>
      </c>
      <c r="G21" s="207">
        <v>1770</v>
      </c>
      <c r="H21" s="207">
        <v>1810</v>
      </c>
      <c r="I21" s="207">
        <v>2080</v>
      </c>
      <c r="J21" s="207">
        <v>2310</v>
      </c>
      <c r="K21" s="207">
        <v>2150</v>
      </c>
      <c r="L21" s="207">
        <v>1990</v>
      </c>
      <c r="M21" s="207">
        <v>2050</v>
      </c>
      <c r="N21" s="207">
        <v>2030</v>
      </c>
      <c r="O21" s="207">
        <v>1980</v>
      </c>
      <c r="P21" s="207">
        <v>2250</v>
      </c>
      <c r="Q21" s="207">
        <v>2170</v>
      </c>
      <c r="R21" s="207">
        <v>2250</v>
      </c>
      <c r="S21" s="207">
        <v>1890</v>
      </c>
      <c r="T21" s="206">
        <v>2110</v>
      </c>
    </row>
    <row r="22" spans="2:21">
      <c r="B22" s="208" t="s">
        <v>7872</v>
      </c>
      <c r="C22" s="207">
        <v>91</v>
      </c>
      <c r="D22" s="207">
        <v>960</v>
      </c>
      <c r="E22" s="207">
        <v>4070</v>
      </c>
      <c r="F22" s="207">
        <v>3670</v>
      </c>
      <c r="G22" s="207">
        <v>3950</v>
      </c>
      <c r="H22" s="207">
        <v>3800</v>
      </c>
      <c r="I22" s="207">
        <v>3550</v>
      </c>
      <c r="J22" s="207">
        <v>3330</v>
      </c>
      <c r="K22" s="207">
        <v>3210</v>
      </c>
      <c r="L22" s="207">
        <v>3150</v>
      </c>
      <c r="M22" s="207">
        <v>3690</v>
      </c>
      <c r="N22" s="207">
        <v>3440</v>
      </c>
      <c r="O22" s="207">
        <v>3030</v>
      </c>
      <c r="P22" s="207">
        <v>3300</v>
      </c>
      <c r="Q22" s="207">
        <v>3020</v>
      </c>
      <c r="R22" s="207">
        <v>3470</v>
      </c>
      <c r="S22" s="207">
        <v>3170</v>
      </c>
      <c r="T22" s="206">
        <v>3110</v>
      </c>
    </row>
    <row r="23" spans="2:21">
      <c r="B23" s="205" t="s">
        <v>3259</v>
      </c>
      <c r="C23" s="202">
        <v>68800</v>
      </c>
      <c r="D23" s="202">
        <v>68700</v>
      </c>
      <c r="E23" s="202">
        <v>86800</v>
      </c>
      <c r="F23" s="202">
        <v>92400</v>
      </c>
      <c r="G23" s="202">
        <v>88200</v>
      </c>
      <c r="H23" s="202">
        <v>90600</v>
      </c>
      <c r="I23" s="202">
        <v>85000</v>
      </c>
      <c r="J23" s="202">
        <v>85500</v>
      </c>
      <c r="K23" s="202">
        <v>88300</v>
      </c>
      <c r="L23" s="202">
        <v>89500</v>
      </c>
      <c r="M23" s="202">
        <v>97600</v>
      </c>
      <c r="N23" s="202">
        <v>101000</v>
      </c>
      <c r="O23" s="202">
        <v>96000</v>
      </c>
      <c r="P23" s="202">
        <v>95700</v>
      </c>
      <c r="Q23" s="202">
        <v>95600</v>
      </c>
      <c r="R23" s="202">
        <v>95000</v>
      </c>
      <c r="S23" s="202">
        <v>95500</v>
      </c>
      <c r="T23" s="201">
        <v>92600</v>
      </c>
    </row>
    <row r="24" spans="2:21">
      <c r="B24" s="205" t="s">
        <v>7825</v>
      </c>
      <c r="C24" s="202">
        <v>263000</v>
      </c>
      <c r="D24" s="202">
        <v>323000</v>
      </c>
      <c r="E24" s="202">
        <v>327000</v>
      </c>
      <c r="F24" s="202">
        <v>317000</v>
      </c>
      <c r="G24" s="202">
        <v>335000</v>
      </c>
      <c r="H24" s="202">
        <v>341000</v>
      </c>
      <c r="I24" s="202">
        <v>334000</v>
      </c>
      <c r="J24" s="202">
        <v>321000</v>
      </c>
      <c r="K24" s="202">
        <v>342000</v>
      </c>
      <c r="L24" s="202">
        <v>345000</v>
      </c>
      <c r="M24" s="202">
        <v>357000</v>
      </c>
      <c r="N24" s="202">
        <v>348000</v>
      </c>
      <c r="O24" s="202">
        <v>345000</v>
      </c>
      <c r="P24" s="202">
        <v>354000</v>
      </c>
      <c r="Q24" s="202">
        <v>361000</v>
      </c>
      <c r="R24" s="202">
        <v>353000</v>
      </c>
      <c r="S24" s="202">
        <v>349000</v>
      </c>
      <c r="T24" s="201">
        <v>355000</v>
      </c>
    </row>
    <row r="25" spans="2:21" ht="17.25">
      <c r="B25" s="204" t="s">
        <v>8152</v>
      </c>
      <c r="C25" s="202">
        <v>26</v>
      </c>
      <c r="D25" s="202">
        <v>260</v>
      </c>
      <c r="E25" s="202">
        <v>1580</v>
      </c>
      <c r="F25" s="202">
        <v>2470</v>
      </c>
      <c r="G25" s="202">
        <v>3000</v>
      </c>
      <c r="H25" s="202">
        <v>3760</v>
      </c>
      <c r="I25" s="202">
        <v>6610</v>
      </c>
      <c r="J25" s="202">
        <v>8780</v>
      </c>
      <c r="K25" s="202">
        <v>10400</v>
      </c>
      <c r="L25" s="202">
        <v>11500</v>
      </c>
      <c r="M25" s="202">
        <v>11400</v>
      </c>
      <c r="N25" s="202">
        <v>12900</v>
      </c>
      <c r="O25" s="202">
        <v>27500</v>
      </c>
      <c r="P25" s="202">
        <v>31600</v>
      </c>
      <c r="Q25" s="202">
        <v>32100</v>
      </c>
      <c r="R25" s="202">
        <v>34000</v>
      </c>
      <c r="S25" s="202">
        <v>33600</v>
      </c>
      <c r="T25" s="201">
        <v>36200</v>
      </c>
    </row>
    <row r="26" spans="2:21" ht="17.25">
      <c r="B26" s="204" t="s">
        <v>8151</v>
      </c>
      <c r="C26" s="203">
        <v>0</v>
      </c>
      <c r="D26" s="203">
        <v>0</v>
      </c>
      <c r="E26" s="202">
        <v>32</v>
      </c>
      <c r="F26" s="202">
        <v>29</v>
      </c>
      <c r="G26" s="202">
        <v>4820</v>
      </c>
      <c r="H26" s="202">
        <v>4600</v>
      </c>
      <c r="I26" s="202">
        <v>7430</v>
      </c>
      <c r="J26" s="202">
        <v>10100</v>
      </c>
      <c r="K26" s="202">
        <v>9000</v>
      </c>
      <c r="L26" s="202">
        <v>10300</v>
      </c>
      <c r="M26" s="202">
        <v>9550</v>
      </c>
      <c r="N26" s="202">
        <v>2240</v>
      </c>
      <c r="O26" s="202">
        <v>140</v>
      </c>
      <c r="P26" s="202">
        <v>180</v>
      </c>
      <c r="Q26" s="202">
        <v>200</v>
      </c>
      <c r="R26" s="202">
        <v>210</v>
      </c>
      <c r="S26" s="202">
        <v>170</v>
      </c>
      <c r="T26" s="201">
        <v>130</v>
      </c>
    </row>
    <row r="27" spans="2:21" ht="18" thickBot="1">
      <c r="B27" s="200" t="s">
        <v>8150</v>
      </c>
      <c r="C27" s="180">
        <v>433000</v>
      </c>
      <c r="D27" s="180">
        <v>539000</v>
      </c>
      <c r="E27" s="180">
        <v>556000</v>
      </c>
      <c r="F27" s="180">
        <v>541000</v>
      </c>
      <c r="G27" s="180">
        <v>569000</v>
      </c>
      <c r="H27" s="180">
        <v>567000</v>
      </c>
      <c r="I27" s="180">
        <v>546000</v>
      </c>
      <c r="J27" s="180">
        <v>542000</v>
      </c>
      <c r="K27" s="180">
        <v>568000</v>
      </c>
      <c r="L27" s="180">
        <v>563000</v>
      </c>
      <c r="M27" s="180">
        <v>580000</v>
      </c>
      <c r="N27" s="180">
        <v>575000</v>
      </c>
      <c r="O27" s="180">
        <v>576000</v>
      </c>
      <c r="P27" s="180">
        <v>587000</v>
      </c>
      <c r="Q27" s="180">
        <v>588000</v>
      </c>
      <c r="R27" s="180">
        <v>581000</v>
      </c>
      <c r="S27" s="180">
        <v>577000</v>
      </c>
      <c r="T27" s="179">
        <v>575000</v>
      </c>
    </row>
    <row r="28" spans="2:21">
      <c r="B28" s="174"/>
      <c r="C28" s="199"/>
      <c r="D28" s="199"/>
      <c r="E28" s="199"/>
      <c r="F28" s="199"/>
      <c r="G28" s="199"/>
      <c r="H28" s="199"/>
      <c r="I28" s="199"/>
      <c r="J28" s="199"/>
      <c r="K28" s="199"/>
      <c r="L28" s="199"/>
      <c r="M28" s="199"/>
      <c r="N28" s="199"/>
      <c r="O28" s="199"/>
      <c r="P28" s="199"/>
      <c r="Q28" s="199"/>
      <c r="R28" s="199"/>
      <c r="S28" s="199"/>
      <c r="T28" s="199"/>
    </row>
    <row r="29" spans="2:21" ht="17.25">
      <c r="B29" s="174"/>
      <c r="C29" s="464" t="s">
        <v>8149</v>
      </c>
      <c r="D29" s="459"/>
      <c r="E29" s="459"/>
      <c r="F29" s="459"/>
      <c r="G29" s="459"/>
      <c r="H29" s="459"/>
      <c r="I29" s="459"/>
      <c r="J29" s="459"/>
      <c r="K29" s="459"/>
      <c r="L29" s="459"/>
      <c r="M29" s="459"/>
      <c r="N29" s="459"/>
      <c r="O29" s="459"/>
      <c r="P29" s="459"/>
      <c r="Q29" s="459"/>
      <c r="R29" s="459"/>
      <c r="S29" s="460"/>
      <c r="T29" s="460"/>
      <c r="U29" s="460"/>
    </row>
    <row r="30" spans="2:21" ht="15.75">
      <c r="B30" s="198"/>
      <c r="C30" s="458" t="s">
        <v>8148</v>
      </c>
      <c r="D30" s="459"/>
      <c r="E30" s="459"/>
      <c r="F30" s="459"/>
      <c r="G30" s="459"/>
      <c r="H30" s="459"/>
      <c r="I30" s="459"/>
      <c r="J30" s="459"/>
      <c r="K30" s="459"/>
      <c r="L30" s="459"/>
      <c r="M30" s="459"/>
      <c r="N30" s="459"/>
      <c r="O30" s="459"/>
      <c r="P30" s="459"/>
      <c r="Q30" s="459"/>
      <c r="R30" s="459"/>
      <c r="S30" s="460"/>
      <c r="T30" s="460"/>
      <c r="U30" s="460"/>
    </row>
    <row r="31" spans="2:21" ht="18">
      <c r="B31" s="197" t="s">
        <v>8147</v>
      </c>
      <c r="C31" s="196">
        <v>220</v>
      </c>
      <c r="D31" s="196">
        <v>240</v>
      </c>
      <c r="E31" s="196">
        <v>220</v>
      </c>
      <c r="F31" s="196">
        <v>220</v>
      </c>
      <c r="G31" s="196">
        <v>220</v>
      </c>
      <c r="H31" s="196">
        <v>200</v>
      </c>
      <c r="I31" s="196">
        <v>180</v>
      </c>
      <c r="J31" s="196">
        <v>190</v>
      </c>
      <c r="K31" s="196">
        <v>160</v>
      </c>
      <c r="L31" s="196">
        <v>160</v>
      </c>
      <c r="M31" s="196">
        <v>150</v>
      </c>
      <c r="N31" s="196">
        <v>150</v>
      </c>
      <c r="O31" s="196">
        <v>150</v>
      </c>
      <c r="P31" s="196">
        <v>140</v>
      </c>
      <c r="Q31" s="196">
        <v>130</v>
      </c>
      <c r="R31" s="196">
        <v>120</v>
      </c>
      <c r="S31" s="196">
        <v>120</v>
      </c>
      <c r="T31" s="195">
        <v>110</v>
      </c>
    </row>
    <row r="32" spans="2:21" ht="18">
      <c r="B32" s="192" t="s">
        <v>8146</v>
      </c>
      <c r="C32" s="191">
        <v>4.0000000000000001E-3</v>
      </c>
      <c r="D32" s="191">
        <v>8.9999999999999993E-3</v>
      </c>
      <c r="E32" s="194">
        <v>0.01</v>
      </c>
      <c r="F32" s="194">
        <v>0.01</v>
      </c>
      <c r="G32" s="194">
        <v>0.01</v>
      </c>
      <c r="H32" s="194">
        <v>0.01</v>
      </c>
      <c r="I32" s="191">
        <v>8.9999999999999993E-3</v>
      </c>
      <c r="J32" s="194">
        <v>0.01</v>
      </c>
      <c r="K32" s="194">
        <v>0.01</v>
      </c>
      <c r="L32" s="194">
        <v>0.01</v>
      </c>
      <c r="M32" s="194">
        <v>0.01</v>
      </c>
      <c r="N32" s="194">
        <v>0.01</v>
      </c>
      <c r="O32" s="194">
        <v>0.01</v>
      </c>
      <c r="P32" s="194">
        <v>0.01</v>
      </c>
      <c r="Q32" s="194">
        <v>0.01</v>
      </c>
      <c r="R32" s="194">
        <v>0.01</v>
      </c>
      <c r="S32" s="194">
        <v>0.01</v>
      </c>
      <c r="T32" s="193">
        <v>0.01</v>
      </c>
    </row>
    <row r="33" spans="2:21" ht="18">
      <c r="B33" s="192" t="s">
        <v>8145</v>
      </c>
      <c r="C33" s="191">
        <v>4.0000000000000001E-3</v>
      </c>
      <c r="D33" s="191">
        <v>4.0000000000000001E-3</v>
      </c>
      <c r="E33" s="191">
        <v>4.0000000000000001E-3</v>
      </c>
      <c r="F33" s="191">
        <v>4.0000000000000001E-3</v>
      </c>
      <c r="G33" s="191">
        <v>4.0000000000000001E-3</v>
      </c>
      <c r="H33" s="191">
        <v>4.0000000000000001E-3</v>
      </c>
      <c r="I33" s="191">
        <v>4.0000000000000001E-3</v>
      </c>
      <c r="J33" s="191">
        <v>4.0000000000000001E-3</v>
      </c>
      <c r="K33" s="191">
        <v>3.0000000000000001E-3</v>
      </c>
      <c r="L33" s="191">
        <v>3.0000000000000001E-3</v>
      </c>
      <c r="M33" s="191">
        <v>3.0000000000000001E-3</v>
      </c>
      <c r="N33" s="191">
        <v>3.0000000000000001E-3</v>
      </c>
      <c r="O33" s="191">
        <v>3.0000000000000001E-3</v>
      </c>
      <c r="P33" s="191">
        <v>3.0000000000000001E-3</v>
      </c>
      <c r="Q33" s="191">
        <v>3.0000000000000001E-3</v>
      </c>
      <c r="R33" s="191">
        <v>3.0000000000000001E-3</v>
      </c>
      <c r="S33" s="191">
        <v>3.0000000000000001E-3</v>
      </c>
      <c r="T33" s="190">
        <v>2E-3</v>
      </c>
    </row>
    <row r="34" spans="2:21" ht="19.5" thickBot="1">
      <c r="B34" s="189" t="s">
        <v>8144</v>
      </c>
      <c r="C34" s="180">
        <v>220</v>
      </c>
      <c r="D34" s="180">
        <v>250</v>
      </c>
      <c r="E34" s="180">
        <v>220</v>
      </c>
      <c r="F34" s="180">
        <v>220</v>
      </c>
      <c r="G34" s="180">
        <v>220</v>
      </c>
      <c r="H34" s="180">
        <v>210</v>
      </c>
      <c r="I34" s="180">
        <v>180</v>
      </c>
      <c r="J34" s="180">
        <v>190</v>
      </c>
      <c r="K34" s="180">
        <v>170</v>
      </c>
      <c r="L34" s="180">
        <v>160</v>
      </c>
      <c r="M34" s="180">
        <v>150</v>
      </c>
      <c r="N34" s="180">
        <v>150</v>
      </c>
      <c r="O34" s="180">
        <v>150</v>
      </c>
      <c r="P34" s="180">
        <v>140</v>
      </c>
      <c r="Q34" s="180">
        <v>130</v>
      </c>
      <c r="R34" s="180">
        <v>120</v>
      </c>
      <c r="S34" s="180">
        <v>120</v>
      </c>
      <c r="T34" s="179">
        <v>110</v>
      </c>
    </row>
    <row r="35" spans="2:21" ht="15.75">
      <c r="B35" s="188"/>
      <c r="C35" s="458" t="s">
        <v>8143</v>
      </c>
      <c r="D35" s="459"/>
      <c r="E35" s="459"/>
      <c r="F35" s="459"/>
      <c r="G35" s="459"/>
      <c r="H35" s="459"/>
      <c r="I35" s="459"/>
      <c r="J35" s="459"/>
      <c r="K35" s="459"/>
      <c r="L35" s="459"/>
      <c r="M35" s="459"/>
      <c r="N35" s="459"/>
      <c r="O35" s="459"/>
      <c r="P35" s="459"/>
      <c r="Q35" s="459"/>
      <c r="R35" s="459"/>
      <c r="S35" s="460"/>
      <c r="T35" s="460"/>
      <c r="U35" s="460"/>
    </row>
    <row r="36" spans="2:21" ht="17.25">
      <c r="B36" s="187" t="s">
        <v>8142</v>
      </c>
      <c r="C36" s="186">
        <v>31000</v>
      </c>
      <c r="D36" s="186">
        <v>42000</v>
      </c>
      <c r="E36" s="186">
        <v>37000</v>
      </c>
      <c r="F36" s="186">
        <v>40000</v>
      </c>
      <c r="G36" s="186">
        <v>36000</v>
      </c>
      <c r="H36" s="186">
        <v>36000</v>
      </c>
      <c r="I36" s="186">
        <v>57000</v>
      </c>
      <c r="J36" s="186">
        <v>52000</v>
      </c>
      <c r="K36" s="186">
        <v>57000</v>
      </c>
      <c r="L36" s="186">
        <v>46000</v>
      </c>
      <c r="M36" s="186">
        <v>41000</v>
      </c>
      <c r="N36" s="186">
        <v>29000</v>
      </c>
      <c r="O36" s="186">
        <v>13000</v>
      </c>
      <c r="P36" s="186">
        <v>3000</v>
      </c>
      <c r="Q36" s="186">
        <v>17000</v>
      </c>
      <c r="R36" s="186">
        <v>19000</v>
      </c>
      <c r="S36" s="186">
        <v>1000</v>
      </c>
      <c r="T36" s="185">
        <v>3000</v>
      </c>
    </row>
    <row r="37" spans="2:21" ht="18.75">
      <c r="B37" s="184" t="s">
        <v>8141</v>
      </c>
      <c r="C37" s="183">
        <v>200</v>
      </c>
      <c r="D37" s="183">
        <v>200</v>
      </c>
      <c r="E37" s="183">
        <v>160</v>
      </c>
      <c r="F37" s="183">
        <v>170</v>
      </c>
      <c r="G37" s="183">
        <v>220</v>
      </c>
      <c r="H37" s="183">
        <v>200</v>
      </c>
      <c r="I37" s="183">
        <v>180</v>
      </c>
      <c r="J37" s="183">
        <v>180</v>
      </c>
      <c r="K37" s="183">
        <v>140</v>
      </c>
      <c r="L37" s="183">
        <v>190</v>
      </c>
      <c r="M37" s="183">
        <v>220</v>
      </c>
      <c r="N37" s="183">
        <v>130</v>
      </c>
      <c r="O37" s="183">
        <v>190</v>
      </c>
      <c r="P37" s="183">
        <v>200</v>
      </c>
      <c r="Q37" s="183">
        <v>140</v>
      </c>
      <c r="R37" s="183">
        <v>160</v>
      </c>
      <c r="S37" s="183">
        <v>120</v>
      </c>
      <c r="T37" s="182">
        <v>160</v>
      </c>
    </row>
    <row r="38" spans="2:21" ht="15.75">
      <c r="B38" s="176"/>
      <c r="C38" s="458" t="s">
        <v>8140</v>
      </c>
      <c r="D38" s="459"/>
      <c r="E38" s="459"/>
      <c r="F38" s="459"/>
      <c r="G38" s="459"/>
      <c r="H38" s="459"/>
      <c r="I38" s="459"/>
      <c r="J38" s="459"/>
      <c r="K38" s="459"/>
      <c r="L38" s="459"/>
      <c r="M38" s="459"/>
      <c r="N38" s="459"/>
      <c r="O38" s="459"/>
      <c r="P38" s="459"/>
      <c r="Q38" s="459"/>
      <c r="R38" s="459"/>
      <c r="S38" s="460"/>
      <c r="T38" s="460"/>
      <c r="U38" s="460"/>
    </row>
    <row r="39" spans="2:21" ht="19.5" thickBot="1">
      <c r="B39" s="181" t="s">
        <v>8139</v>
      </c>
      <c r="C39" s="180">
        <v>240</v>
      </c>
      <c r="D39" s="180">
        <v>270</v>
      </c>
      <c r="E39" s="180">
        <v>240</v>
      </c>
      <c r="F39" s="180">
        <v>240</v>
      </c>
      <c r="G39" s="180">
        <v>240</v>
      </c>
      <c r="H39" s="180">
        <v>220</v>
      </c>
      <c r="I39" s="180">
        <v>210</v>
      </c>
      <c r="J39" s="180">
        <v>210</v>
      </c>
      <c r="K39" s="180">
        <v>180</v>
      </c>
      <c r="L39" s="180">
        <v>180</v>
      </c>
      <c r="M39" s="180">
        <v>160</v>
      </c>
      <c r="N39" s="180">
        <v>150</v>
      </c>
      <c r="O39" s="180">
        <v>160</v>
      </c>
      <c r="P39" s="180">
        <v>140</v>
      </c>
      <c r="Q39" s="180">
        <v>140</v>
      </c>
      <c r="R39" s="180">
        <v>130</v>
      </c>
      <c r="S39" s="180">
        <v>120</v>
      </c>
      <c r="T39" s="179">
        <v>110</v>
      </c>
    </row>
    <row r="40" spans="2:21">
      <c r="B40" s="174"/>
      <c r="C40" s="172"/>
      <c r="D40" s="172"/>
      <c r="E40" s="172"/>
      <c r="F40" s="172"/>
      <c r="G40" s="172"/>
      <c r="H40" s="172"/>
      <c r="I40" s="172"/>
      <c r="J40" s="172"/>
      <c r="K40" s="178"/>
    </row>
    <row r="41" spans="2:21">
      <c r="B41" s="177" t="s">
        <v>7996</v>
      </c>
      <c r="C41" s="172"/>
      <c r="D41" s="172"/>
      <c r="E41" s="172"/>
      <c r="F41" s="172"/>
      <c r="G41" s="172"/>
      <c r="H41" s="172"/>
      <c r="I41" s="172"/>
      <c r="J41" s="172"/>
      <c r="K41" s="172"/>
    </row>
    <row r="42" spans="2:21">
      <c r="B42" s="174" t="s">
        <v>8138</v>
      </c>
      <c r="C42" s="172"/>
      <c r="D42" s="172"/>
      <c r="E42" s="172"/>
      <c r="F42" s="172"/>
      <c r="G42" s="172"/>
      <c r="H42" s="172"/>
      <c r="I42" s="172"/>
      <c r="J42" s="172"/>
      <c r="K42" s="172"/>
    </row>
    <row r="43" spans="2:21">
      <c r="B43" s="176" t="s">
        <v>8137</v>
      </c>
      <c r="C43" s="172"/>
      <c r="D43" s="172"/>
      <c r="E43" s="172"/>
      <c r="F43" s="172"/>
      <c r="G43" s="172"/>
      <c r="H43" s="172"/>
      <c r="I43" s="172"/>
      <c r="J43" s="172"/>
      <c r="K43" s="172"/>
    </row>
    <row r="44" spans="2:21">
      <c r="B44" s="176" t="s">
        <v>8136</v>
      </c>
      <c r="C44" s="172"/>
      <c r="D44" s="172"/>
      <c r="E44" s="172"/>
      <c r="F44" s="172"/>
      <c r="G44" s="172"/>
      <c r="H44" s="172"/>
      <c r="I44" s="172"/>
      <c r="J44" s="172"/>
      <c r="K44" s="172"/>
    </row>
    <row r="45" spans="2:21">
      <c r="B45" s="174" t="s">
        <v>8135</v>
      </c>
      <c r="C45" s="172"/>
      <c r="D45" s="172"/>
      <c r="E45" s="172"/>
      <c r="F45" s="172"/>
      <c r="G45" s="172"/>
      <c r="H45" s="172"/>
      <c r="I45" s="172"/>
      <c r="J45" s="172"/>
      <c r="K45" s="172"/>
    </row>
    <row r="46" spans="2:21">
      <c r="B46" s="174" t="s">
        <v>8134</v>
      </c>
      <c r="C46" s="172"/>
      <c r="D46" s="172"/>
      <c r="E46" s="172"/>
      <c r="F46" s="172"/>
      <c r="G46" s="172"/>
      <c r="H46" s="172"/>
      <c r="I46" s="172"/>
      <c r="J46" s="172"/>
      <c r="K46" s="172"/>
    </row>
    <row r="47" spans="2:21">
      <c r="B47" s="176" t="s">
        <v>8133</v>
      </c>
      <c r="C47" s="172"/>
      <c r="D47" s="172"/>
      <c r="E47" s="172"/>
      <c r="F47" s="172"/>
      <c r="G47" s="172"/>
      <c r="H47" s="172"/>
      <c r="I47" s="172"/>
      <c r="J47" s="172"/>
      <c r="K47" s="172"/>
    </row>
    <row r="48" spans="2:21">
      <c r="B48" s="176" t="s">
        <v>8132</v>
      </c>
      <c r="C48" s="172"/>
      <c r="D48" s="172"/>
      <c r="E48" s="172"/>
      <c r="F48" s="172"/>
      <c r="G48" s="172"/>
      <c r="H48" s="172"/>
      <c r="I48" s="172"/>
      <c r="J48" s="172"/>
      <c r="K48" s="172"/>
    </row>
    <row r="49" spans="2:11">
      <c r="B49" s="176" t="s">
        <v>8131</v>
      </c>
      <c r="C49" s="172"/>
      <c r="D49" s="172"/>
      <c r="E49" s="172"/>
      <c r="F49" s="172"/>
      <c r="G49" s="172"/>
      <c r="H49" s="172"/>
      <c r="I49" s="172"/>
      <c r="J49" s="172"/>
      <c r="K49" s="172"/>
    </row>
    <row r="50" spans="2:11">
      <c r="B50" s="174" t="s">
        <v>8130</v>
      </c>
      <c r="C50" s="172"/>
      <c r="D50" s="172"/>
      <c r="E50" s="172"/>
      <c r="F50" s="172"/>
      <c r="G50" s="172"/>
      <c r="H50" s="172"/>
      <c r="I50" s="172"/>
      <c r="J50" s="172"/>
      <c r="K50" s="172"/>
    </row>
    <row r="51" spans="2:11">
      <c r="B51" s="174" t="s">
        <v>8129</v>
      </c>
      <c r="C51" s="172"/>
      <c r="D51" s="172"/>
      <c r="E51" s="172"/>
      <c r="F51" s="172"/>
      <c r="G51" s="172"/>
      <c r="H51" s="172"/>
      <c r="I51" s="172"/>
      <c r="J51" s="172"/>
      <c r="K51" s="172"/>
    </row>
    <row r="52" spans="2:11">
      <c r="B52" s="176" t="s">
        <v>8128</v>
      </c>
      <c r="C52" s="172"/>
      <c r="D52" s="172"/>
      <c r="E52" s="172"/>
      <c r="F52" s="172"/>
      <c r="G52" s="172"/>
      <c r="H52" s="172"/>
      <c r="I52" s="172"/>
      <c r="J52" s="172"/>
      <c r="K52" s="172"/>
    </row>
    <row r="53" spans="2:11">
      <c r="B53" s="169" t="s">
        <v>8127</v>
      </c>
      <c r="C53" s="172"/>
      <c r="D53" s="172"/>
      <c r="E53" s="172"/>
      <c r="F53" s="172"/>
      <c r="G53" s="172"/>
      <c r="H53" s="172"/>
      <c r="I53" s="172"/>
      <c r="J53" s="172"/>
      <c r="K53" s="172"/>
    </row>
    <row r="54" spans="2:11">
      <c r="B54" s="169" t="s">
        <v>8126</v>
      </c>
      <c r="C54" s="172"/>
      <c r="D54" s="172"/>
      <c r="E54" s="172"/>
      <c r="F54" s="172"/>
      <c r="G54" s="172"/>
      <c r="H54" s="172"/>
      <c r="I54" s="172"/>
      <c r="J54" s="172"/>
      <c r="K54" s="172"/>
    </row>
    <row r="55" spans="2:11">
      <c r="B55" s="176" t="s">
        <v>8125</v>
      </c>
      <c r="C55" s="172"/>
      <c r="D55" s="172"/>
      <c r="E55" s="172"/>
      <c r="F55" s="172"/>
      <c r="G55" s="172"/>
      <c r="H55" s="172"/>
      <c r="I55" s="172"/>
      <c r="J55" s="172"/>
      <c r="K55" s="172"/>
    </row>
    <row r="56" spans="2:11">
      <c r="B56" s="174" t="s">
        <v>8124</v>
      </c>
      <c r="C56" s="172"/>
      <c r="D56" s="172"/>
      <c r="E56" s="172"/>
      <c r="F56" s="172"/>
      <c r="G56" s="172"/>
      <c r="H56" s="172"/>
      <c r="I56" s="172"/>
      <c r="J56" s="172"/>
      <c r="K56" s="172"/>
    </row>
    <row r="57" spans="2:11">
      <c r="B57" s="174" t="s">
        <v>8123</v>
      </c>
      <c r="C57" s="172"/>
      <c r="D57" s="172"/>
      <c r="E57" s="172"/>
      <c r="F57" s="172"/>
      <c r="G57" s="172"/>
      <c r="H57" s="172"/>
      <c r="I57" s="172"/>
      <c r="J57" s="172"/>
      <c r="K57" s="172"/>
    </row>
    <row r="58" spans="2:11">
      <c r="B58" s="174" t="s">
        <v>8122</v>
      </c>
      <c r="C58" s="172"/>
      <c r="D58" s="172"/>
      <c r="E58" s="172"/>
      <c r="F58" s="172"/>
      <c r="G58" s="172"/>
      <c r="H58" s="172"/>
      <c r="I58" s="172"/>
      <c r="J58" s="172"/>
      <c r="K58" s="172"/>
    </row>
    <row r="59" spans="2:11">
      <c r="B59" s="174" t="s">
        <v>8121</v>
      </c>
      <c r="C59" s="172"/>
      <c r="D59" s="172"/>
      <c r="E59" s="172"/>
      <c r="F59" s="172"/>
      <c r="G59" s="172"/>
      <c r="H59" s="172"/>
      <c r="I59" s="172"/>
      <c r="J59" s="172"/>
      <c r="K59" s="172"/>
    </row>
    <row r="60" spans="2:11">
      <c r="B60" s="175" t="s">
        <v>8120</v>
      </c>
      <c r="C60" s="172"/>
      <c r="D60" s="172"/>
      <c r="E60" s="172"/>
      <c r="F60" s="172"/>
      <c r="G60" s="172"/>
      <c r="H60" s="172"/>
      <c r="I60" s="172"/>
      <c r="J60" s="172"/>
      <c r="K60" s="172"/>
    </row>
    <row r="61" spans="2:11">
      <c r="B61" s="174" t="s">
        <v>8119</v>
      </c>
      <c r="C61" s="172"/>
      <c r="D61" s="172"/>
      <c r="E61" s="172"/>
      <c r="F61" s="172"/>
      <c r="G61" s="172"/>
      <c r="H61" s="172"/>
      <c r="I61" s="172"/>
      <c r="J61" s="172"/>
      <c r="K61" s="172"/>
    </row>
    <row r="62" spans="2:11" ht="18">
      <c r="B62" s="173" t="s">
        <v>8118</v>
      </c>
      <c r="C62" s="172"/>
      <c r="D62" s="172"/>
      <c r="E62" s="172"/>
      <c r="F62" s="172"/>
      <c r="G62" s="172"/>
      <c r="H62" s="172"/>
      <c r="I62" s="172"/>
      <c r="J62" s="172"/>
      <c r="K62" s="172"/>
    </row>
    <row r="63" spans="2:11" ht="18">
      <c r="B63" s="170" t="s">
        <v>8117</v>
      </c>
      <c r="C63" s="172"/>
      <c r="D63" s="172"/>
      <c r="E63" s="172"/>
      <c r="F63" s="172"/>
      <c r="G63" s="172"/>
      <c r="H63" s="172"/>
      <c r="I63" s="172"/>
      <c r="J63" s="172"/>
      <c r="K63" s="172"/>
    </row>
    <row r="64" spans="2:11">
      <c r="B64" s="170"/>
      <c r="C64" s="172"/>
      <c r="D64" s="172"/>
      <c r="E64" s="172"/>
      <c r="F64" s="172"/>
      <c r="G64" s="172"/>
      <c r="H64" s="172"/>
      <c r="I64" s="172"/>
      <c r="J64" s="172"/>
      <c r="K64" s="172"/>
    </row>
    <row r="65" spans="2:2">
      <c r="B65" s="171" t="s">
        <v>8116</v>
      </c>
    </row>
    <row r="66" spans="2:2">
      <c r="B66" s="171"/>
    </row>
    <row r="67" spans="2:2">
      <c r="B67" s="170"/>
    </row>
  </sheetData>
  <mergeCells count="8">
    <mergeCell ref="C35:U35"/>
    <mergeCell ref="C38:U38"/>
    <mergeCell ref="C30:U30"/>
    <mergeCell ref="C5:U5"/>
    <mergeCell ref="C6:U6"/>
    <mergeCell ref="C14:U14"/>
    <mergeCell ref="C15:U15"/>
    <mergeCell ref="C29:U29"/>
  </mergeCells>
  <hyperlinks>
    <hyperlink ref="A1" r:id="rId1" xr:uid="{6D94CC96-C2CD-4B73-9C35-1766ADC49221}"/>
  </hyperlinks>
  <pageMargins left="0.75" right="0.75" top="1" bottom="1" header="0.5" footer="0.5"/>
  <pageSetup scale="98" orientation="portrait" r:id="rId2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626A6B-BD64-4B9A-BE1A-2F3EBCBB83F4}">
  <dimension ref="A1:AU60"/>
  <sheetViews>
    <sheetView topLeftCell="A28" workbookViewId="0">
      <selection activeCell="AA44" sqref="AA44"/>
    </sheetView>
  </sheetViews>
  <sheetFormatPr defaultColWidth="8.7109375" defaultRowHeight="15"/>
  <cols>
    <col min="1" max="1" width="25.42578125" style="61" customWidth="1"/>
    <col min="2" max="15" width="0" style="61" hidden="1" customWidth="1"/>
    <col min="16" max="16384" width="8.7109375" style="61"/>
  </cols>
  <sheetData>
    <row r="1" spans="1:47" ht="21">
      <c r="A1" s="63" t="s">
        <v>7955</v>
      </c>
    </row>
    <row r="2" spans="1:47" ht="21">
      <c r="A2" s="63" t="s">
        <v>7969</v>
      </c>
    </row>
    <row r="3" spans="1:47" ht="21">
      <c r="A3" s="63" t="s">
        <v>7956</v>
      </c>
    </row>
    <row r="4" spans="1:47" ht="21">
      <c r="A4" s="63" t="s">
        <v>7968</v>
      </c>
    </row>
    <row r="5" spans="1:47">
      <c r="A5" s="61" t="s">
        <v>7970</v>
      </c>
    </row>
    <row r="6" spans="1:47">
      <c r="A6" s="234" t="s">
        <v>7971</v>
      </c>
    </row>
    <row r="8" spans="1:47" ht="18.75">
      <c r="A8" s="62" t="s">
        <v>7965</v>
      </c>
    </row>
    <row r="9" spans="1:47" s="64" customFormat="1">
      <c r="A9" s="64" t="s">
        <v>7938</v>
      </c>
      <c r="B9" s="64" t="s">
        <v>7937</v>
      </c>
      <c r="C9" s="64" t="s">
        <v>7936</v>
      </c>
      <c r="D9" s="64" t="s">
        <v>7935</v>
      </c>
      <c r="E9" s="64" t="s">
        <v>7934</v>
      </c>
      <c r="F9" s="64" t="s">
        <v>7933</v>
      </c>
      <c r="G9" s="64" t="s">
        <v>7932</v>
      </c>
      <c r="H9" s="64" t="s">
        <v>7931</v>
      </c>
      <c r="I9" s="64" t="s">
        <v>7930</v>
      </c>
      <c r="J9" s="64" t="s">
        <v>7929</v>
      </c>
      <c r="K9" s="64" t="s">
        <v>7928</v>
      </c>
      <c r="L9" s="64" t="s">
        <v>7927</v>
      </c>
      <c r="M9" s="64" t="s">
        <v>7926</v>
      </c>
      <c r="N9" s="64" t="s">
        <v>7925</v>
      </c>
      <c r="O9" s="64" t="s">
        <v>7924</v>
      </c>
      <c r="P9" s="64" t="s">
        <v>7923</v>
      </c>
      <c r="Q9" s="64" t="s">
        <v>7922</v>
      </c>
      <c r="R9" s="64" t="s">
        <v>7921</v>
      </c>
      <c r="S9" s="64" t="s">
        <v>7920</v>
      </c>
      <c r="T9" s="64" t="s">
        <v>7919</v>
      </c>
      <c r="U9" s="64" t="s">
        <v>7918</v>
      </c>
      <c r="V9" s="64" t="s">
        <v>7917</v>
      </c>
      <c r="W9" s="64" t="s">
        <v>7916</v>
      </c>
      <c r="X9" s="64" t="s">
        <v>7915</v>
      </c>
      <c r="Y9" s="64" t="s">
        <v>7914</v>
      </c>
      <c r="Z9" s="64" t="s">
        <v>7913</v>
      </c>
      <c r="AA9" s="64" t="s">
        <v>7912</v>
      </c>
      <c r="AB9" s="64" t="s">
        <v>7911</v>
      </c>
      <c r="AC9" s="64" t="s">
        <v>7910</v>
      </c>
      <c r="AD9" s="64" t="s">
        <v>7909</v>
      </c>
      <c r="AE9" s="64" t="s">
        <v>7908</v>
      </c>
      <c r="AF9" s="64" t="s">
        <v>7907</v>
      </c>
      <c r="AG9" s="64" t="s">
        <v>7906</v>
      </c>
      <c r="AH9" s="64" t="s">
        <v>7905</v>
      </c>
      <c r="AI9" s="64" t="s">
        <v>7904</v>
      </c>
      <c r="AJ9" s="64" t="s">
        <v>7903</v>
      </c>
      <c r="AK9" s="64" t="s">
        <v>7902</v>
      </c>
      <c r="AL9" s="64" t="s">
        <v>7901</v>
      </c>
      <c r="AM9" s="64" t="s">
        <v>7900</v>
      </c>
      <c r="AN9" s="64" t="s">
        <v>7899</v>
      </c>
      <c r="AO9" s="64" t="s">
        <v>7898</v>
      </c>
      <c r="AP9" s="64" t="s">
        <v>7897</v>
      </c>
      <c r="AQ9" s="64" t="s">
        <v>7896</v>
      </c>
      <c r="AR9" s="64" t="s">
        <v>7895</v>
      </c>
      <c r="AS9" s="64" t="s">
        <v>7894</v>
      </c>
      <c r="AT9" s="64" t="s">
        <v>7893</v>
      </c>
      <c r="AU9" s="64" t="s">
        <v>7892</v>
      </c>
    </row>
    <row r="10" spans="1:47">
      <c r="A10" s="61" t="s">
        <v>7965</v>
      </c>
      <c r="B10" s="61">
        <v>10650.55</v>
      </c>
      <c r="C10" s="61">
        <v>10646.25</v>
      </c>
      <c r="D10" s="61">
        <v>10988.38</v>
      </c>
      <c r="E10" s="61">
        <v>10811.27</v>
      </c>
      <c r="F10" s="61">
        <v>10482.89</v>
      </c>
      <c r="G10" s="61">
        <v>10802.95</v>
      </c>
      <c r="H10" s="61">
        <v>11118.7</v>
      </c>
      <c r="I10" s="61">
        <v>11270.49</v>
      </c>
      <c r="J10" s="61">
        <v>11459.03</v>
      </c>
      <c r="K10" s="61">
        <v>11545.98</v>
      </c>
      <c r="L10" s="61">
        <v>11614.97</v>
      </c>
      <c r="M10" s="61">
        <v>11540.31</v>
      </c>
      <c r="N10" s="61">
        <v>11776.25</v>
      </c>
      <c r="O10" s="61">
        <v>12205.66</v>
      </c>
      <c r="P10" s="61">
        <v>12291.67</v>
      </c>
      <c r="Q10" s="61">
        <v>11284.1</v>
      </c>
      <c r="R10" s="61">
        <v>11808.51</v>
      </c>
      <c r="S10" s="61">
        <v>12154.09</v>
      </c>
      <c r="T10" s="61">
        <v>12234.31</v>
      </c>
      <c r="U10" s="61">
        <v>12277.85</v>
      </c>
      <c r="V10" s="61">
        <v>12270.69</v>
      </c>
      <c r="W10" s="61">
        <v>12278.13</v>
      </c>
      <c r="X10" s="61">
        <v>12288.94</v>
      </c>
      <c r="Y10" s="61">
        <v>12280.28</v>
      </c>
      <c r="Z10" s="61">
        <v>12298.83</v>
      </c>
      <c r="AA10" s="61">
        <v>12303.52</v>
      </c>
      <c r="AB10" s="61">
        <v>12342.22</v>
      </c>
      <c r="AC10" s="61">
        <v>12396.18</v>
      </c>
      <c r="AD10" s="61">
        <v>12386.42</v>
      </c>
      <c r="AE10" s="61">
        <v>12374.67</v>
      </c>
      <c r="AF10" s="61">
        <v>12359.18</v>
      </c>
      <c r="AG10" s="61">
        <v>12347.85</v>
      </c>
      <c r="AH10" s="61">
        <v>12344.13</v>
      </c>
      <c r="AI10" s="61">
        <v>12352.49</v>
      </c>
      <c r="AJ10" s="61">
        <v>12379.18</v>
      </c>
      <c r="AK10" s="61">
        <v>12368.84</v>
      </c>
      <c r="AL10" s="61">
        <v>12373.98</v>
      </c>
      <c r="AM10" s="61">
        <v>12375.92</v>
      </c>
      <c r="AN10" s="61">
        <v>12416.02</v>
      </c>
      <c r="AO10" s="61">
        <v>12470.54</v>
      </c>
      <c r="AP10" s="61">
        <v>12507.66</v>
      </c>
      <c r="AQ10" s="61">
        <v>12550.02</v>
      </c>
      <c r="AR10" s="61">
        <v>12600.21</v>
      </c>
      <c r="AS10" s="61">
        <v>12658.06</v>
      </c>
      <c r="AT10" s="61">
        <v>12728.51</v>
      </c>
      <c r="AU10" s="61">
        <v>12805.03</v>
      </c>
    </row>
    <row r="11" spans="1:47">
      <c r="A11" s="61" t="s">
        <v>7964</v>
      </c>
      <c r="B11" s="61">
        <v>1874.74</v>
      </c>
      <c r="C11" s="61">
        <v>1854.68</v>
      </c>
      <c r="D11" s="61">
        <v>1878.45</v>
      </c>
      <c r="E11" s="61">
        <v>1882.56</v>
      </c>
      <c r="F11" s="61">
        <v>1823.08</v>
      </c>
      <c r="G11" s="61">
        <v>1839.23</v>
      </c>
      <c r="H11" s="61">
        <v>1878.69</v>
      </c>
      <c r="I11" s="61">
        <v>1860.86</v>
      </c>
      <c r="J11" s="61">
        <v>1903.74</v>
      </c>
      <c r="K11" s="61">
        <v>1936.45</v>
      </c>
      <c r="L11" s="61">
        <v>1930.29</v>
      </c>
      <c r="M11" s="61">
        <v>1932.42</v>
      </c>
      <c r="N11" s="61">
        <v>1957.7</v>
      </c>
      <c r="O11" s="61">
        <v>2017.61</v>
      </c>
      <c r="P11" s="61">
        <v>2024.98</v>
      </c>
      <c r="Q11" s="61">
        <v>1971.5</v>
      </c>
      <c r="R11" s="61">
        <v>2013.28</v>
      </c>
      <c r="S11" s="61">
        <v>2084.7600000000002</v>
      </c>
      <c r="T11" s="61">
        <v>2129.1</v>
      </c>
      <c r="U11" s="61">
        <v>2166.17</v>
      </c>
      <c r="V11" s="61">
        <v>2199.81</v>
      </c>
      <c r="W11" s="61">
        <v>2234.64</v>
      </c>
      <c r="X11" s="61">
        <v>2260.63</v>
      </c>
      <c r="Y11" s="61">
        <v>2293.69</v>
      </c>
      <c r="Z11" s="61">
        <v>2323.3200000000002</v>
      </c>
      <c r="AA11" s="61">
        <v>2350.09</v>
      </c>
      <c r="AB11" s="61">
        <v>2379.15</v>
      </c>
      <c r="AC11" s="61">
        <v>2385.4899999999998</v>
      </c>
      <c r="AD11" s="61">
        <v>2397.77</v>
      </c>
      <c r="AE11" s="61">
        <v>2401.08</v>
      </c>
      <c r="AF11" s="61">
        <v>2406.69</v>
      </c>
      <c r="AG11" s="61">
        <v>2411.84</v>
      </c>
      <c r="AH11" s="61">
        <v>2442.75</v>
      </c>
      <c r="AI11" s="61">
        <v>2454.4499999999998</v>
      </c>
      <c r="AJ11" s="61">
        <v>2466.7600000000002</v>
      </c>
      <c r="AK11" s="61">
        <v>2474.31</v>
      </c>
      <c r="AL11" s="61">
        <v>2478.9499999999998</v>
      </c>
      <c r="AM11" s="61">
        <v>2471.06</v>
      </c>
      <c r="AN11" s="61">
        <v>2492.94</v>
      </c>
      <c r="AO11" s="61">
        <v>2514.41</v>
      </c>
      <c r="AP11" s="61">
        <v>2524</v>
      </c>
      <c r="AQ11" s="61">
        <v>2533.7800000000002</v>
      </c>
      <c r="AR11" s="61">
        <v>2549.08</v>
      </c>
      <c r="AS11" s="61">
        <v>2562.2600000000002</v>
      </c>
      <c r="AT11" s="61">
        <v>2580.59</v>
      </c>
      <c r="AU11" s="61">
        <v>2596.35</v>
      </c>
    </row>
    <row r="12" spans="1:47">
      <c r="A12" s="61" t="s">
        <v>7884</v>
      </c>
      <c r="B12" s="61">
        <v>3279.63</v>
      </c>
      <c r="C12" s="61">
        <v>3273.56</v>
      </c>
      <c r="D12" s="61">
        <v>3470.77</v>
      </c>
      <c r="E12" s="61">
        <v>3467.89</v>
      </c>
      <c r="F12" s="61">
        <v>3387.91</v>
      </c>
      <c r="G12" s="61">
        <v>3432.87</v>
      </c>
      <c r="H12" s="61">
        <v>3642.86</v>
      </c>
      <c r="I12" s="61">
        <v>3693.78</v>
      </c>
      <c r="J12" s="61">
        <v>3903.48</v>
      </c>
      <c r="K12" s="61">
        <v>4058.1</v>
      </c>
      <c r="L12" s="61">
        <v>4097.41</v>
      </c>
      <c r="M12" s="61">
        <v>3973.6</v>
      </c>
      <c r="N12" s="61">
        <v>4167.13</v>
      </c>
      <c r="O12" s="61">
        <v>4376.28</v>
      </c>
      <c r="P12" s="61">
        <v>4416.3900000000003</v>
      </c>
      <c r="Q12" s="61">
        <v>4185.99</v>
      </c>
      <c r="R12" s="61">
        <v>4276.28</v>
      </c>
      <c r="S12" s="61">
        <v>4267.47</v>
      </c>
      <c r="T12" s="61">
        <v>4269.17</v>
      </c>
      <c r="U12" s="61">
        <v>4255.96</v>
      </c>
      <c r="V12" s="61">
        <v>4223.95</v>
      </c>
      <c r="W12" s="61">
        <v>4203.0200000000004</v>
      </c>
      <c r="X12" s="61">
        <v>4200.49</v>
      </c>
      <c r="Y12" s="61">
        <v>4175.6099999999997</v>
      </c>
      <c r="Z12" s="61">
        <v>4158.8900000000003</v>
      </c>
      <c r="AA12" s="61">
        <v>4125.46</v>
      </c>
      <c r="AB12" s="61">
        <v>4136.58</v>
      </c>
      <c r="AC12" s="61">
        <v>4164.96</v>
      </c>
      <c r="AD12" s="61">
        <v>4160.3100000000004</v>
      </c>
      <c r="AE12" s="61">
        <v>4161.5</v>
      </c>
      <c r="AF12" s="61">
        <v>4160.9799999999996</v>
      </c>
      <c r="AG12" s="61">
        <v>4167.3</v>
      </c>
      <c r="AH12" s="61">
        <v>4158.1000000000004</v>
      </c>
      <c r="AI12" s="61">
        <v>4173.1499999999996</v>
      </c>
      <c r="AJ12" s="61">
        <v>4199.9399999999996</v>
      </c>
      <c r="AK12" s="61">
        <v>4199.92</v>
      </c>
      <c r="AL12" s="61">
        <v>4214.75</v>
      </c>
      <c r="AM12" s="61">
        <v>4235.92</v>
      </c>
      <c r="AN12" s="61">
        <v>4263.0200000000004</v>
      </c>
      <c r="AO12" s="61">
        <v>4298.1899999999996</v>
      </c>
      <c r="AP12" s="61">
        <v>4327.6400000000003</v>
      </c>
      <c r="AQ12" s="61">
        <v>4360.4399999999996</v>
      </c>
      <c r="AR12" s="61">
        <v>4394.34</v>
      </c>
      <c r="AS12" s="61">
        <v>4433.3500000000004</v>
      </c>
      <c r="AT12" s="61">
        <v>4475.3900000000003</v>
      </c>
      <c r="AU12" s="61">
        <v>4522.3599999999997</v>
      </c>
    </row>
    <row r="13" spans="1:47">
      <c r="A13" s="61" t="s">
        <v>7967</v>
      </c>
      <c r="B13" s="61">
        <v>4582.45</v>
      </c>
      <c r="C13" s="61">
        <v>4635.71</v>
      </c>
      <c r="D13" s="61">
        <v>4763.3999999999996</v>
      </c>
      <c r="E13" s="61">
        <v>4634.24</v>
      </c>
      <c r="F13" s="61">
        <v>4504.1099999999997</v>
      </c>
      <c r="G13" s="61">
        <v>4715.3100000000004</v>
      </c>
      <c r="H13" s="61">
        <v>4746.12</v>
      </c>
      <c r="I13" s="61">
        <v>4860.1000000000004</v>
      </c>
      <c r="J13" s="61">
        <v>4784.67</v>
      </c>
      <c r="K13" s="61">
        <v>4678.45</v>
      </c>
      <c r="L13" s="61">
        <v>4741.21</v>
      </c>
      <c r="M13" s="61">
        <v>4791.82</v>
      </c>
      <c r="N13" s="61">
        <v>4781.8999999999996</v>
      </c>
      <c r="O13" s="61">
        <v>4914.12</v>
      </c>
      <c r="P13" s="61">
        <v>4953.1499999999996</v>
      </c>
      <c r="Q13" s="61">
        <v>4262.03</v>
      </c>
      <c r="R13" s="61">
        <v>4596.83</v>
      </c>
      <c r="S13" s="61">
        <v>4847.3500000000004</v>
      </c>
      <c r="T13" s="61">
        <v>4846.6000000000004</v>
      </c>
      <c r="U13" s="61">
        <v>4821.18</v>
      </c>
      <c r="V13" s="61">
        <v>4776.72</v>
      </c>
      <c r="W13" s="61">
        <v>4732.13</v>
      </c>
      <c r="X13" s="61">
        <v>4678.96</v>
      </c>
      <c r="Y13" s="61">
        <v>4619.78</v>
      </c>
      <c r="Z13" s="61">
        <v>4562.5</v>
      </c>
      <c r="AA13" s="61">
        <v>4500.87</v>
      </c>
      <c r="AB13" s="61">
        <v>4472.88</v>
      </c>
      <c r="AC13" s="61">
        <v>4452.5200000000004</v>
      </c>
      <c r="AD13" s="61">
        <v>4432.7700000000004</v>
      </c>
      <c r="AE13" s="61">
        <v>4413.78</v>
      </c>
      <c r="AF13" s="61">
        <v>4393.53</v>
      </c>
      <c r="AG13" s="61">
        <v>4371.72</v>
      </c>
      <c r="AH13" s="61">
        <v>4351.67</v>
      </c>
      <c r="AI13" s="61">
        <v>4333.6099999999997</v>
      </c>
      <c r="AJ13" s="61">
        <v>4318.9799999999996</v>
      </c>
      <c r="AK13" s="61">
        <v>4304.04</v>
      </c>
      <c r="AL13" s="61">
        <v>4291.68</v>
      </c>
      <c r="AM13" s="61">
        <v>4281.07</v>
      </c>
      <c r="AN13" s="61">
        <v>4272.43</v>
      </c>
      <c r="AO13" s="61">
        <v>4267.7700000000004</v>
      </c>
      <c r="AP13" s="61">
        <v>4264.42</v>
      </c>
      <c r="AQ13" s="61">
        <v>4262.5200000000004</v>
      </c>
      <c r="AR13" s="61">
        <v>4261.78</v>
      </c>
      <c r="AS13" s="61">
        <v>4264.13</v>
      </c>
      <c r="AT13" s="61">
        <v>4269.62</v>
      </c>
      <c r="AU13" s="61">
        <v>4277.6000000000004</v>
      </c>
    </row>
    <row r="14" spans="1:47">
      <c r="A14" s="61" t="s">
        <v>7966</v>
      </c>
      <c r="B14" s="61">
        <v>722.66</v>
      </c>
      <c r="C14" s="61">
        <v>676.13</v>
      </c>
      <c r="D14" s="61">
        <v>675.51</v>
      </c>
      <c r="E14" s="61">
        <v>633.75</v>
      </c>
      <c r="F14" s="61">
        <v>615.12</v>
      </c>
      <c r="G14" s="61">
        <v>643.08000000000004</v>
      </c>
      <c r="H14" s="61">
        <v>656.59</v>
      </c>
      <c r="I14" s="61">
        <v>674.22</v>
      </c>
      <c r="J14" s="61">
        <v>709.57</v>
      </c>
      <c r="K14" s="61">
        <v>709.16</v>
      </c>
      <c r="L14" s="61">
        <v>700.01</v>
      </c>
      <c r="M14" s="61">
        <v>695.81</v>
      </c>
      <c r="N14" s="61">
        <v>721.52</v>
      </c>
      <c r="O14" s="61">
        <v>739.37</v>
      </c>
      <c r="P14" s="61">
        <v>747.16</v>
      </c>
      <c r="Q14" s="61">
        <v>746.2</v>
      </c>
      <c r="R14" s="61">
        <v>793.43</v>
      </c>
      <c r="S14" s="61">
        <v>816.4</v>
      </c>
      <c r="T14" s="61">
        <v>845.17</v>
      </c>
      <c r="U14" s="61">
        <v>884.61</v>
      </c>
      <c r="V14" s="61">
        <v>920.25</v>
      </c>
      <c r="W14" s="61">
        <v>957.85</v>
      </c>
      <c r="X14" s="61">
        <v>998.49</v>
      </c>
      <c r="Y14" s="61">
        <v>1039.26</v>
      </c>
      <c r="Z14" s="61">
        <v>1093.6199999999999</v>
      </c>
      <c r="AA14" s="61">
        <v>1155.26</v>
      </c>
      <c r="AB14" s="61">
        <v>1174.1500000000001</v>
      </c>
      <c r="AC14" s="61">
        <v>1198.06</v>
      </c>
      <c r="AD14" s="61">
        <v>1200.48</v>
      </c>
      <c r="AE14" s="61">
        <v>1202.95</v>
      </c>
      <c r="AF14" s="61">
        <v>1203</v>
      </c>
      <c r="AG14" s="61">
        <v>1202.22</v>
      </c>
      <c r="AH14" s="61">
        <v>1197.22</v>
      </c>
      <c r="AI14" s="61">
        <v>1196.93</v>
      </c>
      <c r="AJ14" s="61">
        <v>1198.8599999999999</v>
      </c>
      <c r="AK14" s="61">
        <v>1195.6199999999999</v>
      </c>
      <c r="AL14" s="61">
        <v>1192.95</v>
      </c>
      <c r="AM14" s="61">
        <v>1191.3499999999999</v>
      </c>
      <c r="AN14" s="61">
        <v>1189.9000000000001</v>
      </c>
      <c r="AO14" s="61">
        <v>1190.74</v>
      </c>
      <c r="AP14" s="61">
        <v>1190.27</v>
      </c>
      <c r="AQ14" s="61">
        <v>1189.8599999999999</v>
      </c>
      <c r="AR14" s="61">
        <v>1189.3599999999999</v>
      </c>
      <c r="AS14" s="61">
        <v>1189.99</v>
      </c>
      <c r="AT14" s="61">
        <v>1191.5</v>
      </c>
      <c r="AU14" s="61">
        <v>1193.8900000000001</v>
      </c>
    </row>
    <row r="15" spans="1:47">
      <c r="A15" s="61" t="s">
        <v>7859</v>
      </c>
      <c r="B15" s="61">
        <v>0</v>
      </c>
      <c r="C15" s="61">
        <v>0</v>
      </c>
      <c r="D15" s="61">
        <v>0</v>
      </c>
      <c r="E15" s="61">
        <v>0</v>
      </c>
      <c r="F15" s="61">
        <v>0</v>
      </c>
      <c r="G15" s="61">
        <v>0</v>
      </c>
      <c r="H15" s="61">
        <v>0</v>
      </c>
      <c r="I15" s="61">
        <v>0</v>
      </c>
      <c r="J15" s="61">
        <v>0</v>
      </c>
      <c r="K15" s="61">
        <v>0</v>
      </c>
      <c r="L15" s="61">
        <v>0</v>
      </c>
      <c r="M15" s="61">
        <v>0</v>
      </c>
      <c r="N15" s="61">
        <v>0</v>
      </c>
      <c r="O15" s="61">
        <v>0</v>
      </c>
      <c r="P15" s="61">
        <v>0</v>
      </c>
      <c r="Q15" s="61">
        <v>0</v>
      </c>
      <c r="R15" s="61">
        <v>0</v>
      </c>
      <c r="S15" s="61">
        <v>0</v>
      </c>
      <c r="T15" s="61">
        <v>0</v>
      </c>
      <c r="U15" s="61">
        <v>0.48</v>
      </c>
      <c r="V15" s="61">
        <v>1.42</v>
      </c>
      <c r="W15" s="61">
        <v>2.3199999999999998</v>
      </c>
      <c r="X15" s="61">
        <v>3.17</v>
      </c>
      <c r="Y15" s="61">
        <v>5.73</v>
      </c>
      <c r="Z15" s="61">
        <v>15.04</v>
      </c>
      <c r="AA15" s="61">
        <v>27.29</v>
      </c>
      <c r="AB15" s="61">
        <v>35.840000000000003</v>
      </c>
      <c r="AC15" s="61">
        <v>52.28</v>
      </c>
      <c r="AD15" s="61">
        <v>53.1</v>
      </c>
      <c r="AE15" s="61">
        <v>54.11</v>
      </c>
      <c r="AF15" s="61">
        <v>54.13</v>
      </c>
      <c r="AG15" s="61">
        <v>54.18</v>
      </c>
      <c r="AH15" s="61">
        <v>54.01</v>
      </c>
      <c r="AI15" s="61">
        <v>54.1</v>
      </c>
      <c r="AJ15" s="61">
        <v>54.34</v>
      </c>
      <c r="AK15" s="61">
        <v>54.36</v>
      </c>
      <c r="AL15" s="61">
        <v>54.71</v>
      </c>
      <c r="AM15" s="61">
        <v>55.19</v>
      </c>
      <c r="AN15" s="61">
        <v>55.9</v>
      </c>
      <c r="AO15" s="61">
        <v>56.8</v>
      </c>
      <c r="AP15" s="61">
        <v>57.74</v>
      </c>
      <c r="AQ15" s="61">
        <v>58.85</v>
      </c>
      <c r="AR15" s="61">
        <v>60.14</v>
      </c>
      <c r="AS15" s="61">
        <v>61.67</v>
      </c>
      <c r="AT15" s="61">
        <v>63.44</v>
      </c>
      <c r="AU15" s="61">
        <v>65.45</v>
      </c>
    </row>
    <row r="16" spans="1:47">
      <c r="A16" s="61" t="s">
        <v>7872</v>
      </c>
      <c r="B16" s="61">
        <v>191.07</v>
      </c>
      <c r="C16" s="61">
        <v>206.16</v>
      </c>
      <c r="D16" s="61">
        <v>200.26</v>
      </c>
      <c r="E16" s="61">
        <v>192.84</v>
      </c>
      <c r="F16" s="61">
        <v>152.66999999999999</v>
      </c>
      <c r="G16" s="61">
        <v>172.47</v>
      </c>
      <c r="H16" s="61">
        <v>194.44</v>
      </c>
      <c r="I16" s="61">
        <v>181.53</v>
      </c>
      <c r="J16" s="61">
        <v>157.57</v>
      </c>
      <c r="K16" s="61">
        <v>163.81</v>
      </c>
      <c r="L16" s="61">
        <v>146.05000000000001</v>
      </c>
      <c r="M16" s="61">
        <v>146.65</v>
      </c>
      <c r="N16" s="61">
        <v>148</v>
      </c>
      <c r="O16" s="61">
        <v>158.29</v>
      </c>
      <c r="P16" s="61">
        <v>149.97999999999999</v>
      </c>
      <c r="Q16" s="61">
        <v>118.39</v>
      </c>
      <c r="R16" s="61">
        <v>128.69</v>
      </c>
      <c r="S16" s="61">
        <v>138.11000000000001</v>
      </c>
      <c r="T16" s="61">
        <v>144.28</v>
      </c>
      <c r="U16" s="61">
        <v>149.44</v>
      </c>
      <c r="V16" s="61">
        <v>148.54</v>
      </c>
      <c r="W16" s="61">
        <v>148.16999999999999</v>
      </c>
      <c r="X16" s="61">
        <v>147.19</v>
      </c>
      <c r="Y16" s="61">
        <v>146.21</v>
      </c>
      <c r="Z16" s="61">
        <v>145.46</v>
      </c>
      <c r="AA16" s="61">
        <v>144.56</v>
      </c>
      <c r="AB16" s="61">
        <v>143.62</v>
      </c>
      <c r="AC16" s="61">
        <v>142.88</v>
      </c>
      <c r="AD16" s="61">
        <v>141.99</v>
      </c>
      <c r="AE16" s="61">
        <v>141.25</v>
      </c>
      <c r="AF16" s="61">
        <v>140.86000000000001</v>
      </c>
      <c r="AG16" s="61">
        <v>140.59</v>
      </c>
      <c r="AH16" s="61">
        <v>140.38</v>
      </c>
      <c r="AI16" s="61">
        <v>140.24</v>
      </c>
      <c r="AJ16" s="61">
        <v>140.30000000000001</v>
      </c>
      <c r="AK16" s="61">
        <v>140.6</v>
      </c>
      <c r="AL16" s="61">
        <v>140.94</v>
      </c>
      <c r="AM16" s="61">
        <v>141.32</v>
      </c>
      <c r="AN16" s="61">
        <v>141.84</v>
      </c>
      <c r="AO16" s="61">
        <v>142.63</v>
      </c>
      <c r="AP16" s="61">
        <v>143.59</v>
      </c>
      <c r="AQ16" s="61">
        <v>144.57</v>
      </c>
      <c r="AR16" s="61">
        <v>145.51</v>
      </c>
      <c r="AS16" s="61">
        <v>146.66999999999999</v>
      </c>
      <c r="AT16" s="61">
        <v>147.97</v>
      </c>
      <c r="AU16" s="61">
        <v>149.38</v>
      </c>
    </row>
    <row r="18" spans="1:47" ht="18.75">
      <c r="A18" s="62" t="s">
        <v>694</v>
      </c>
    </row>
    <row r="19" spans="1:47" s="64" customFormat="1">
      <c r="A19" s="64" t="s">
        <v>7938</v>
      </c>
      <c r="B19" s="64" t="s">
        <v>7937</v>
      </c>
      <c r="C19" s="64" t="s">
        <v>7936</v>
      </c>
      <c r="D19" s="64" t="s">
        <v>7935</v>
      </c>
      <c r="E19" s="64" t="s">
        <v>7934</v>
      </c>
      <c r="F19" s="64" t="s">
        <v>7933</v>
      </c>
      <c r="G19" s="64" t="s">
        <v>7932</v>
      </c>
      <c r="H19" s="64" t="s">
        <v>7931</v>
      </c>
      <c r="I19" s="64" t="s">
        <v>7930</v>
      </c>
      <c r="J19" s="64" t="s">
        <v>7929</v>
      </c>
      <c r="K19" s="64" t="s">
        <v>7928</v>
      </c>
      <c r="L19" s="64" t="s">
        <v>7927</v>
      </c>
      <c r="M19" s="64" t="s">
        <v>7926</v>
      </c>
      <c r="N19" s="64" t="s">
        <v>7925</v>
      </c>
      <c r="O19" s="64" t="s">
        <v>7924</v>
      </c>
      <c r="P19" s="64" t="s">
        <v>7923</v>
      </c>
      <c r="Q19" s="64" t="s">
        <v>7922</v>
      </c>
      <c r="R19" s="64" t="s">
        <v>7921</v>
      </c>
      <c r="S19" s="64" t="s">
        <v>7920</v>
      </c>
      <c r="T19" s="64" t="s">
        <v>7919</v>
      </c>
      <c r="U19" s="64" t="s">
        <v>7918</v>
      </c>
      <c r="V19" s="64" t="s">
        <v>7917</v>
      </c>
      <c r="W19" s="64" t="s">
        <v>7916</v>
      </c>
      <c r="X19" s="64" t="s">
        <v>7915</v>
      </c>
      <c r="Y19" s="64" t="s">
        <v>7914</v>
      </c>
      <c r="Z19" s="64" t="s">
        <v>7913</v>
      </c>
      <c r="AA19" s="64" t="s">
        <v>7912</v>
      </c>
      <c r="AB19" s="64" t="s">
        <v>7911</v>
      </c>
      <c r="AC19" s="64" t="s">
        <v>7910</v>
      </c>
      <c r="AD19" s="64" t="s">
        <v>7909</v>
      </c>
      <c r="AE19" s="64" t="s">
        <v>7908</v>
      </c>
      <c r="AF19" s="64" t="s">
        <v>7907</v>
      </c>
      <c r="AG19" s="64" t="s">
        <v>7906</v>
      </c>
      <c r="AH19" s="64" t="s">
        <v>7905</v>
      </c>
      <c r="AI19" s="64" t="s">
        <v>7904</v>
      </c>
      <c r="AJ19" s="64" t="s">
        <v>7903</v>
      </c>
      <c r="AK19" s="64" t="s">
        <v>7902</v>
      </c>
      <c r="AL19" s="64" t="s">
        <v>7901</v>
      </c>
      <c r="AM19" s="64" t="s">
        <v>7900</v>
      </c>
      <c r="AN19" s="64" t="s">
        <v>7899</v>
      </c>
      <c r="AO19" s="64" t="s">
        <v>7898</v>
      </c>
      <c r="AP19" s="64" t="s">
        <v>7897</v>
      </c>
      <c r="AQ19" s="64" t="s">
        <v>7896</v>
      </c>
      <c r="AR19" s="64" t="s">
        <v>7895</v>
      </c>
      <c r="AS19" s="64" t="s">
        <v>7894</v>
      </c>
      <c r="AT19" s="64" t="s">
        <v>7893</v>
      </c>
      <c r="AU19" s="64" t="s">
        <v>7892</v>
      </c>
    </row>
    <row r="20" spans="1:47">
      <c r="A20" s="61" t="s">
        <v>7965</v>
      </c>
      <c r="B20" s="61">
        <v>1511.6</v>
      </c>
      <c r="C20" s="61">
        <v>1477.11</v>
      </c>
      <c r="D20" s="61">
        <v>1557.29</v>
      </c>
      <c r="E20" s="61">
        <v>1555.23</v>
      </c>
      <c r="F20" s="61">
        <v>1524.72</v>
      </c>
      <c r="G20" s="61">
        <v>1496.3</v>
      </c>
      <c r="H20" s="61">
        <v>1564.84</v>
      </c>
      <c r="I20" s="61">
        <v>1502.57</v>
      </c>
      <c r="J20" s="61">
        <v>1561.57</v>
      </c>
      <c r="K20" s="61">
        <v>1572.73</v>
      </c>
      <c r="L20" s="61">
        <v>1540</v>
      </c>
      <c r="M20" s="61">
        <v>1498.51</v>
      </c>
      <c r="N20" s="61">
        <v>1545.98</v>
      </c>
      <c r="O20" s="61">
        <v>1597.16</v>
      </c>
      <c r="P20" s="61">
        <v>1599.62</v>
      </c>
      <c r="Q20" s="61">
        <v>1576.78</v>
      </c>
      <c r="R20" s="61">
        <v>1578.76</v>
      </c>
      <c r="S20" s="61">
        <v>1532.53</v>
      </c>
      <c r="T20" s="61">
        <v>1536.29</v>
      </c>
      <c r="U20" s="61">
        <v>1540.08</v>
      </c>
      <c r="V20" s="61">
        <v>1543.51</v>
      </c>
      <c r="W20" s="61">
        <v>1546.32</v>
      </c>
      <c r="X20" s="61">
        <v>1547.72</v>
      </c>
      <c r="Y20" s="61">
        <v>1548.3</v>
      </c>
      <c r="Z20" s="61">
        <v>1548.69</v>
      </c>
      <c r="AA20" s="61">
        <v>1548.79</v>
      </c>
      <c r="AB20" s="61">
        <v>1549.94</v>
      </c>
      <c r="AC20" s="61">
        <v>1552.19</v>
      </c>
      <c r="AD20" s="61">
        <v>1554.11</v>
      </c>
      <c r="AE20" s="61">
        <v>1556.24</v>
      </c>
      <c r="AF20" s="61">
        <v>1558.23</v>
      </c>
      <c r="AG20" s="61">
        <v>1559.89</v>
      </c>
      <c r="AH20" s="61">
        <v>1561.99</v>
      </c>
      <c r="AI20" s="61">
        <v>1562.81</v>
      </c>
      <c r="AJ20" s="61">
        <v>1563.42</v>
      </c>
      <c r="AK20" s="61">
        <v>1563.75</v>
      </c>
      <c r="AL20" s="61">
        <v>1564.75</v>
      </c>
      <c r="AM20" s="61">
        <v>1564.95</v>
      </c>
      <c r="AN20" s="61">
        <v>1567.34</v>
      </c>
      <c r="AO20" s="61">
        <v>1569.52</v>
      </c>
      <c r="AP20" s="61">
        <v>1571.45</v>
      </c>
      <c r="AQ20" s="61">
        <v>1573.69</v>
      </c>
      <c r="AR20" s="61">
        <v>1576.25</v>
      </c>
      <c r="AS20" s="61">
        <v>1579.27</v>
      </c>
      <c r="AT20" s="61">
        <v>1582.87</v>
      </c>
      <c r="AU20" s="61">
        <v>1586.49</v>
      </c>
    </row>
    <row r="21" spans="1:47">
      <c r="A21" s="61" t="s">
        <v>7964</v>
      </c>
      <c r="B21" s="61">
        <v>543.37</v>
      </c>
      <c r="C21" s="61">
        <v>530.64</v>
      </c>
      <c r="D21" s="61">
        <v>557.72</v>
      </c>
      <c r="E21" s="61">
        <v>563.44000000000005</v>
      </c>
      <c r="F21" s="61">
        <v>577.9</v>
      </c>
      <c r="G21" s="61">
        <v>574</v>
      </c>
      <c r="H21" s="61">
        <v>590.99</v>
      </c>
      <c r="I21" s="61">
        <v>589.47</v>
      </c>
      <c r="J21" s="61">
        <v>611.45000000000005</v>
      </c>
      <c r="K21" s="61">
        <v>627.79</v>
      </c>
      <c r="L21" s="61">
        <v>613.79</v>
      </c>
      <c r="M21" s="61">
        <v>597.99</v>
      </c>
      <c r="N21" s="61">
        <v>603.38</v>
      </c>
      <c r="O21" s="61">
        <v>620.37</v>
      </c>
      <c r="P21" s="61">
        <v>617.30999999999995</v>
      </c>
      <c r="Q21" s="61">
        <v>650.34</v>
      </c>
      <c r="R21" s="61">
        <v>647.42999999999995</v>
      </c>
      <c r="S21" s="61">
        <v>636.25</v>
      </c>
      <c r="T21" s="61">
        <v>647.84</v>
      </c>
      <c r="U21" s="61">
        <v>658.06</v>
      </c>
      <c r="V21" s="61">
        <v>670.28</v>
      </c>
      <c r="W21" s="61">
        <v>682.58</v>
      </c>
      <c r="X21" s="61">
        <v>693.33</v>
      </c>
      <c r="Y21" s="61">
        <v>706.01</v>
      </c>
      <c r="Z21" s="61">
        <v>717.42</v>
      </c>
      <c r="AA21" s="61">
        <v>727.5</v>
      </c>
      <c r="AB21" s="61">
        <v>737.53</v>
      </c>
      <c r="AC21" s="61">
        <v>740.88</v>
      </c>
      <c r="AD21" s="61">
        <v>746.91</v>
      </c>
      <c r="AE21" s="61">
        <v>750.01</v>
      </c>
      <c r="AF21" s="61">
        <v>753.86</v>
      </c>
      <c r="AG21" s="61">
        <v>757.25</v>
      </c>
      <c r="AH21" s="61">
        <v>765.79</v>
      </c>
      <c r="AI21" s="61">
        <v>769.8</v>
      </c>
      <c r="AJ21" s="61">
        <v>773.12</v>
      </c>
      <c r="AK21" s="61">
        <v>775.76</v>
      </c>
      <c r="AL21" s="61">
        <v>778.57</v>
      </c>
      <c r="AM21" s="61">
        <v>777.58</v>
      </c>
      <c r="AN21" s="61">
        <v>782.61</v>
      </c>
      <c r="AO21" s="61">
        <v>786.69</v>
      </c>
      <c r="AP21" s="61">
        <v>789.02</v>
      </c>
      <c r="AQ21" s="61">
        <v>791.11</v>
      </c>
      <c r="AR21" s="61">
        <v>794.29</v>
      </c>
      <c r="AS21" s="61">
        <v>796.77</v>
      </c>
      <c r="AT21" s="61">
        <v>799.86</v>
      </c>
      <c r="AU21" s="61">
        <v>802.02</v>
      </c>
    </row>
    <row r="22" spans="1:47">
      <c r="A22" s="61" t="s">
        <v>7884</v>
      </c>
      <c r="B22" s="61">
        <v>664.51</v>
      </c>
      <c r="C22" s="61">
        <v>654.73</v>
      </c>
      <c r="D22" s="61">
        <v>693.77</v>
      </c>
      <c r="E22" s="61">
        <v>695.36</v>
      </c>
      <c r="F22" s="61">
        <v>660.56</v>
      </c>
      <c r="G22" s="61">
        <v>630.42999999999995</v>
      </c>
      <c r="H22" s="61">
        <v>681.87</v>
      </c>
      <c r="I22" s="61">
        <v>631.96</v>
      </c>
      <c r="J22" s="61">
        <v>684.6</v>
      </c>
      <c r="K22" s="61">
        <v>685.07</v>
      </c>
      <c r="L22" s="61">
        <v>670.54</v>
      </c>
      <c r="M22" s="61">
        <v>647.91999999999996</v>
      </c>
      <c r="N22" s="61">
        <v>696.13</v>
      </c>
      <c r="O22" s="61">
        <v>732.54</v>
      </c>
      <c r="P22" s="61">
        <v>742.07</v>
      </c>
      <c r="Q22" s="61">
        <v>703.02</v>
      </c>
      <c r="R22" s="61">
        <v>709.74</v>
      </c>
      <c r="S22" s="61">
        <v>687.16</v>
      </c>
      <c r="T22" s="61">
        <v>683.07</v>
      </c>
      <c r="U22" s="61">
        <v>678.83</v>
      </c>
      <c r="V22" s="61">
        <v>672.66</v>
      </c>
      <c r="W22" s="61">
        <v>666.52</v>
      </c>
      <c r="X22" s="61">
        <v>660.06</v>
      </c>
      <c r="Y22" s="61">
        <v>651.58000000000004</v>
      </c>
      <c r="Z22" s="61">
        <v>643.20000000000005</v>
      </c>
      <c r="AA22" s="61">
        <v>635.19000000000005</v>
      </c>
      <c r="AB22" s="61">
        <v>630.38</v>
      </c>
      <c r="AC22" s="61">
        <v>630.25</v>
      </c>
      <c r="AD22" s="61">
        <v>629.55999999999995</v>
      </c>
      <c r="AE22" s="61">
        <v>630.70000000000005</v>
      </c>
      <c r="AF22" s="61">
        <v>631.61</v>
      </c>
      <c r="AG22" s="61">
        <v>632.88</v>
      </c>
      <c r="AH22" s="61">
        <v>632.46</v>
      </c>
      <c r="AI22" s="61">
        <v>633.73</v>
      </c>
      <c r="AJ22" s="61">
        <v>635.5</v>
      </c>
      <c r="AK22" s="61">
        <v>637.65</v>
      </c>
      <c r="AL22" s="61">
        <v>640.26</v>
      </c>
      <c r="AM22" s="61">
        <v>644.51</v>
      </c>
      <c r="AN22" s="61">
        <v>646.76</v>
      </c>
      <c r="AO22" s="61">
        <v>649.54</v>
      </c>
      <c r="AP22" s="61">
        <v>653.30999999999995</v>
      </c>
      <c r="AQ22" s="61">
        <v>657.53</v>
      </c>
      <c r="AR22" s="61">
        <v>661.06</v>
      </c>
      <c r="AS22" s="61">
        <v>665.44</v>
      </c>
      <c r="AT22" s="61">
        <v>669.75</v>
      </c>
      <c r="AU22" s="61">
        <v>674.7</v>
      </c>
    </row>
    <row r="23" spans="1:47">
      <c r="A23" s="61" t="s">
        <v>7967</v>
      </c>
      <c r="B23" s="61">
        <v>138.91999999999999</v>
      </c>
      <c r="C23" s="61">
        <v>130.54</v>
      </c>
      <c r="D23" s="61">
        <v>143.69999999999999</v>
      </c>
      <c r="E23" s="61">
        <v>131.53</v>
      </c>
      <c r="F23" s="61">
        <v>126.46</v>
      </c>
      <c r="G23" s="61">
        <v>120.88</v>
      </c>
      <c r="H23" s="61">
        <v>118.99</v>
      </c>
      <c r="I23" s="61">
        <v>105.94</v>
      </c>
      <c r="J23" s="61">
        <v>91.62</v>
      </c>
      <c r="K23" s="61">
        <v>86.97</v>
      </c>
      <c r="L23" s="61">
        <v>84.26</v>
      </c>
      <c r="M23" s="61">
        <v>80.5</v>
      </c>
      <c r="N23" s="61">
        <v>75.17</v>
      </c>
      <c r="O23" s="61">
        <v>74.260000000000005</v>
      </c>
      <c r="P23" s="61">
        <v>71.28</v>
      </c>
      <c r="Q23" s="61">
        <v>64.349999999999994</v>
      </c>
      <c r="R23" s="61">
        <v>61.77</v>
      </c>
      <c r="S23" s="61">
        <v>56.78</v>
      </c>
      <c r="T23" s="61">
        <v>53.67</v>
      </c>
      <c r="U23" s="61">
        <v>50.79</v>
      </c>
      <c r="V23" s="61">
        <v>48.04</v>
      </c>
      <c r="W23" s="61">
        <v>45.29</v>
      </c>
      <c r="X23" s="61">
        <v>42.75</v>
      </c>
      <c r="Y23" s="61">
        <v>40.33</v>
      </c>
      <c r="Z23" s="61">
        <v>38.08</v>
      </c>
      <c r="AA23" s="61">
        <v>35.979999999999997</v>
      </c>
      <c r="AB23" s="61">
        <v>34.020000000000003</v>
      </c>
      <c r="AC23" s="61">
        <v>32.270000000000003</v>
      </c>
      <c r="AD23" s="61">
        <v>30.55</v>
      </c>
      <c r="AE23" s="61">
        <v>28.98</v>
      </c>
      <c r="AF23" s="61">
        <v>27.51</v>
      </c>
      <c r="AG23" s="61">
        <v>26.17</v>
      </c>
      <c r="AH23" s="61">
        <v>24.88</v>
      </c>
      <c r="AI23" s="61">
        <v>23.73</v>
      </c>
      <c r="AJ23" s="61">
        <v>22.67</v>
      </c>
      <c r="AK23" s="61">
        <v>21.7</v>
      </c>
      <c r="AL23" s="61">
        <v>20.83</v>
      </c>
      <c r="AM23" s="61">
        <v>20.079999999999998</v>
      </c>
      <c r="AN23" s="61">
        <v>19.38</v>
      </c>
      <c r="AO23" s="61">
        <v>18.75</v>
      </c>
      <c r="AP23" s="61">
        <v>18.18</v>
      </c>
      <c r="AQ23" s="61">
        <v>17.66</v>
      </c>
      <c r="AR23" s="61">
        <v>17.18</v>
      </c>
      <c r="AS23" s="61">
        <v>16.760000000000002</v>
      </c>
      <c r="AT23" s="61">
        <v>16.37</v>
      </c>
      <c r="AU23" s="61">
        <v>16.04</v>
      </c>
    </row>
    <row r="24" spans="1:47">
      <c r="A24" s="61" t="s">
        <v>7966</v>
      </c>
      <c r="B24" s="61">
        <v>164.8</v>
      </c>
      <c r="C24" s="61">
        <v>161.19999999999999</v>
      </c>
      <c r="D24" s="61">
        <v>162.1</v>
      </c>
      <c r="E24" s="61">
        <v>164.9</v>
      </c>
      <c r="F24" s="61">
        <v>159.80000000000001</v>
      </c>
      <c r="G24" s="61">
        <v>171</v>
      </c>
      <c r="H24" s="61">
        <v>173</v>
      </c>
      <c r="I24" s="61">
        <v>175.2</v>
      </c>
      <c r="J24" s="61">
        <v>173.9</v>
      </c>
      <c r="K24" s="61">
        <v>172.9</v>
      </c>
      <c r="L24" s="61">
        <v>171.4</v>
      </c>
      <c r="M24" s="61">
        <v>172.1</v>
      </c>
      <c r="N24" s="61">
        <v>171.3</v>
      </c>
      <c r="O24" s="61">
        <v>170</v>
      </c>
      <c r="P24" s="61">
        <v>168.96</v>
      </c>
      <c r="Q24" s="61">
        <v>159.06</v>
      </c>
      <c r="R24" s="61">
        <v>159.82</v>
      </c>
      <c r="S24" s="61">
        <v>152.33000000000001</v>
      </c>
      <c r="T24" s="61">
        <v>151.71</v>
      </c>
      <c r="U24" s="61">
        <v>152.38999999999999</v>
      </c>
      <c r="V24" s="61">
        <v>152.52000000000001</v>
      </c>
      <c r="W24" s="61">
        <v>151.93</v>
      </c>
      <c r="X24" s="61">
        <v>151.58000000000001</v>
      </c>
      <c r="Y24" s="61">
        <v>150.08000000000001</v>
      </c>
      <c r="Z24" s="61">
        <v>149.36000000000001</v>
      </c>
      <c r="AA24" s="61">
        <v>148.88</v>
      </c>
      <c r="AB24" s="61">
        <v>146.46</v>
      </c>
      <c r="AC24" s="61">
        <v>146.93</v>
      </c>
      <c r="AD24" s="61">
        <v>145.22999999999999</v>
      </c>
      <c r="AE24" s="61">
        <v>144.66</v>
      </c>
      <c r="AF24" s="61">
        <v>143.35</v>
      </c>
      <c r="AG24" s="61">
        <v>141.69</v>
      </c>
      <c r="AH24" s="61">
        <v>136.94999999999999</v>
      </c>
      <c r="AI24" s="61">
        <v>133.63999999999999</v>
      </c>
      <c r="AJ24" s="61">
        <v>130.19999999999999</v>
      </c>
      <c r="AK24" s="61">
        <v>126.7</v>
      </c>
      <c r="AL24" s="61">
        <v>123.13</v>
      </c>
      <c r="AM24" s="61">
        <v>120.8</v>
      </c>
      <c r="AN24" s="61">
        <v>116.58</v>
      </c>
      <c r="AO24" s="61">
        <v>112.53</v>
      </c>
      <c r="AP24" s="61">
        <v>108.91</v>
      </c>
      <c r="AQ24" s="61">
        <v>105.33</v>
      </c>
      <c r="AR24" s="61">
        <v>101.65</v>
      </c>
      <c r="AS24" s="61">
        <v>98.22</v>
      </c>
      <c r="AT24" s="61">
        <v>94.79</v>
      </c>
      <c r="AU24" s="61">
        <v>91.62</v>
      </c>
    </row>
    <row r="25" spans="1:47">
      <c r="A25" s="61" t="s">
        <v>7859</v>
      </c>
      <c r="B25" s="61">
        <v>0</v>
      </c>
      <c r="C25" s="61">
        <v>0</v>
      </c>
      <c r="D25" s="61">
        <v>0</v>
      </c>
      <c r="E25" s="61">
        <v>0</v>
      </c>
      <c r="F25" s="61">
        <v>0</v>
      </c>
      <c r="G25" s="61">
        <v>0</v>
      </c>
      <c r="H25" s="61">
        <v>0</v>
      </c>
      <c r="I25" s="61">
        <v>0</v>
      </c>
      <c r="J25" s="61">
        <v>0</v>
      </c>
      <c r="K25" s="61">
        <v>0</v>
      </c>
      <c r="L25" s="61">
        <v>0</v>
      </c>
      <c r="M25" s="61">
        <v>0</v>
      </c>
      <c r="N25" s="61">
        <v>0</v>
      </c>
      <c r="O25" s="61">
        <v>0</v>
      </c>
      <c r="P25" s="61">
        <v>0</v>
      </c>
      <c r="Q25" s="61">
        <v>0</v>
      </c>
      <c r="R25" s="61">
        <v>0</v>
      </c>
      <c r="S25" s="61">
        <v>0</v>
      </c>
      <c r="T25" s="61">
        <v>0</v>
      </c>
      <c r="U25" s="61">
        <v>0</v>
      </c>
      <c r="V25" s="61">
        <v>0</v>
      </c>
      <c r="W25" s="61">
        <v>0</v>
      </c>
      <c r="X25" s="61">
        <v>0</v>
      </c>
      <c r="Y25" s="61">
        <v>0.31</v>
      </c>
      <c r="Z25" s="61">
        <v>0.62</v>
      </c>
      <c r="AA25" s="61">
        <v>1.24</v>
      </c>
      <c r="AB25" s="61">
        <v>1.55</v>
      </c>
      <c r="AC25" s="61">
        <v>1.87</v>
      </c>
      <c r="AD25" s="61">
        <v>1.87</v>
      </c>
      <c r="AE25" s="61">
        <v>1.88</v>
      </c>
      <c r="AF25" s="61">
        <v>1.89</v>
      </c>
      <c r="AG25" s="61">
        <v>1.9</v>
      </c>
      <c r="AH25" s="61">
        <v>1.91</v>
      </c>
      <c r="AI25" s="61">
        <v>1.92</v>
      </c>
      <c r="AJ25" s="61">
        <v>1.94</v>
      </c>
      <c r="AK25" s="61">
        <v>1.95</v>
      </c>
      <c r="AL25" s="61">
        <v>1.96</v>
      </c>
      <c r="AM25" s="61">
        <v>1.98</v>
      </c>
      <c r="AN25" s="61">
        <v>2</v>
      </c>
      <c r="AO25" s="61">
        <v>2.0099999999999998</v>
      </c>
      <c r="AP25" s="61">
        <v>2.0299999999999998</v>
      </c>
      <c r="AQ25" s="61">
        <v>2.0499999999999998</v>
      </c>
      <c r="AR25" s="61">
        <v>2.06</v>
      </c>
      <c r="AS25" s="61">
        <v>2.08</v>
      </c>
      <c r="AT25" s="61">
        <v>2.1</v>
      </c>
      <c r="AU25" s="61">
        <v>2.12</v>
      </c>
    </row>
    <row r="26" spans="1:47">
      <c r="A26" s="61" t="s">
        <v>7872</v>
      </c>
      <c r="B26" s="61">
        <v>1.44</v>
      </c>
      <c r="C26" s="61">
        <v>1.39</v>
      </c>
      <c r="D26" s="61">
        <v>1.45</v>
      </c>
      <c r="E26" s="61">
        <v>1.46</v>
      </c>
      <c r="F26" s="61">
        <v>1.31</v>
      </c>
      <c r="G26" s="61">
        <v>1.52</v>
      </c>
      <c r="H26" s="61">
        <v>0.95</v>
      </c>
      <c r="I26" s="61">
        <v>0.77</v>
      </c>
      <c r="J26" s="61">
        <v>0.73</v>
      </c>
      <c r="K26" s="61">
        <v>0.61</v>
      </c>
      <c r="L26" s="61">
        <v>0.31</v>
      </c>
      <c r="M26" s="61">
        <v>0.23</v>
      </c>
      <c r="N26" s="61">
        <v>0</v>
      </c>
      <c r="O26" s="61">
        <v>7.0000000000000007E-2</v>
      </c>
      <c r="P26" s="61">
        <v>0</v>
      </c>
      <c r="Q26" s="61">
        <v>0</v>
      </c>
      <c r="R26" s="61">
        <v>0</v>
      </c>
      <c r="S26" s="61">
        <v>0</v>
      </c>
      <c r="T26" s="61">
        <v>0</v>
      </c>
      <c r="U26" s="61">
        <v>0</v>
      </c>
      <c r="V26" s="61">
        <v>0</v>
      </c>
      <c r="W26" s="61">
        <v>0</v>
      </c>
      <c r="X26" s="61">
        <v>0</v>
      </c>
      <c r="Y26" s="61">
        <v>0</v>
      </c>
      <c r="Z26" s="61">
        <v>0</v>
      </c>
      <c r="AA26" s="61">
        <v>0</v>
      </c>
      <c r="AB26" s="61">
        <v>0</v>
      </c>
      <c r="AC26" s="61">
        <v>0.01</v>
      </c>
      <c r="AD26" s="61">
        <v>0.01</v>
      </c>
      <c r="AE26" s="61">
        <v>0.01</v>
      </c>
      <c r="AF26" s="61">
        <v>0.01</v>
      </c>
      <c r="AG26" s="61">
        <v>0.01</v>
      </c>
      <c r="AH26" s="61">
        <v>0.01</v>
      </c>
      <c r="AI26" s="61">
        <v>0.01</v>
      </c>
      <c r="AJ26" s="61">
        <v>0.01</v>
      </c>
      <c r="AK26" s="61">
        <v>0.01</v>
      </c>
      <c r="AL26" s="61">
        <v>0.01</v>
      </c>
      <c r="AM26" s="61">
        <v>0.01</v>
      </c>
      <c r="AN26" s="61">
        <v>0.01</v>
      </c>
      <c r="AO26" s="61">
        <v>0.01</v>
      </c>
      <c r="AP26" s="61">
        <v>0.01</v>
      </c>
      <c r="AQ26" s="61">
        <v>0.01</v>
      </c>
      <c r="AR26" s="61">
        <v>0.01</v>
      </c>
      <c r="AS26" s="61">
        <v>0.01</v>
      </c>
      <c r="AT26" s="61">
        <v>0.01</v>
      </c>
      <c r="AU26" s="61">
        <v>0.01</v>
      </c>
    </row>
    <row r="28" spans="1:47" ht="18.75">
      <c r="A28" s="62" t="s">
        <v>693</v>
      </c>
    </row>
    <row r="29" spans="1:47" s="64" customFormat="1">
      <c r="A29" s="64" t="s">
        <v>7938</v>
      </c>
      <c r="B29" s="64" t="s">
        <v>7937</v>
      </c>
      <c r="C29" s="64" t="s">
        <v>7936</v>
      </c>
      <c r="D29" s="64" t="s">
        <v>7935</v>
      </c>
      <c r="E29" s="64" t="s">
        <v>7934</v>
      </c>
      <c r="F29" s="64" t="s">
        <v>7933</v>
      </c>
      <c r="G29" s="64" t="s">
        <v>7932</v>
      </c>
      <c r="H29" s="64" t="s">
        <v>7931</v>
      </c>
      <c r="I29" s="64" t="s">
        <v>7930</v>
      </c>
      <c r="J29" s="64" t="s">
        <v>7929</v>
      </c>
      <c r="K29" s="64" t="s">
        <v>7928</v>
      </c>
      <c r="L29" s="64" t="s">
        <v>7927</v>
      </c>
      <c r="M29" s="64" t="s">
        <v>7926</v>
      </c>
      <c r="N29" s="64" t="s">
        <v>7925</v>
      </c>
      <c r="O29" s="64" t="s">
        <v>7924</v>
      </c>
      <c r="P29" s="64" t="s">
        <v>7923</v>
      </c>
      <c r="Q29" s="64" t="s">
        <v>7922</v>
      </c>
      <c r="R29" s="64" t="s">
        <v>7921</v>
      </c>
      <c r="S29" s="64" t="s">
        <v>7920</v>
      </c>
      <c r="T29" s="64" t="s">
        <v>7919</v>
      </c>
      <c r="U29" s="64" t="s">
        <v>7918</v>
      </c>
      <c r="V29" s="64" t="s">
        <v>7917</v>
      </c>
      <c r="W29" s="64" t="s">
        <v>7916</v>
      </c>
      <c r="X29" s="64" t="s">
        <v>7915</v>
      </c>
      <c r="Y29" s="64" t="s">
        <v>7914</v>
      </c>
      <c r="Z29" s="64" t="s">
        <v>7913</v>
      </c>
      <c r="AA29" s="64" t="s">
        <v>7912</v>
      </c>
      <c r="AB29" s="64" t="s">
        <v>7911</v>
      </c>
      <c r="AC29" s="64" t="s">
        <v>7910</v>
      </c>
      <c r="AD29" s="64" t="s">
        <v>7909</v>
      </c>
      <c r="AE29" s="64" t="s">
        <v>7908</v>
      </c>
      <c r="AF29" s="64" t="s">
        <v>7907</v>
      </c>
      <c r="AG29" s="64" t="s">
        <v>7906</v>
      </c>
      <c r="AH29" s="64" t="s">
        <v>7905</v>
      </c>
      <c r="AI29" s="64" t="s">
        <v>7904</v>
      </c>
      <c r="AJ29" s="64" t="s">
        <v>7903</v>
      </c>
      <c r="AK29" s="64" t="s">
        <v>7902</v>
      </c>
      <c r="AL29" s="64" t="s">
        <v>7901</v>
      </c>
      <c r="AM29" s="64" t="s">
        <v>7900</v>
      </c>
      <c r="AN29" s="64" t="s">
        <v>7899</v>
      </c>
      <c r="AO29" s="64" t="s">
        <v>7898</v>
      </c>
      <c r="AP29" s="64" t="s">
        <v>7897</v>
      </c>
      <c r="AQ29" s="64" t="s">
        <v>7896</v>
      </c>
      <c r="AR29" s="64" t="s">
        <v>7895</v>
      </c>
      <c r="AS29" s="64" t="s">
        <v>7894</v>
      </c>
      <c r="AT29" s="64" t="s">
        <v>7893</v>
      </c>
      <c r="AU29" s="64" t="s">
        <v>7892</v>
      </c>
    </row>
    <row r="30" spans="1:47">
      <c r="A30" s="61" t="s">
        <v>7965</v>
      </c>
      <c r="B30" s="61">
        <v>1386.22</v>
      </c>
      <c r="C30" s="61">
        <v>1303</v>
      </c>
      <c r="D30" s="61">
        <v>1299.6199999999999</v>
      </c>
      <c r="E30" s="61">
        <v>1305.31</v>
      </c>
      <c r="F30" s="61">
        <v>1278.3800000000001</v>
      </c>
      <c r="G30" s="61">
        <v>1269.3900000000001</v>
      </c>
      <c r="H30" s="61">
        <v>1316.41</v>
      </c>
      <c r="I30" s="61">
        <v>1367.72</v>
      </c>
      <c r="J30" s="61">
        <v>1352.09</v>
      </c>
      <c r="K30" s="61">
        <v>1388.12</v>
      </c>
      <c r="L30" s="61">
        <v>1383.96</v>
      </c>
      <c r="M30" s="61">
        <v>1342.32</v>
      </c>
      <c r="N30" s="61">
        <v>1380.43</v>
      </c>
      <c r="O30" s="61">
        <v>1432.98</v>
      </c>
      <c r="P30" s="61">
        <v>1473.31</v>
      </c>
      <c r="Q30" s="61">
        <v>1383.33</v>
      </c>
      <c r="R30" s="61">
        <v>1369.05</v>
      </c>
      <c r="S30" s="61">
        <v>1428.13</v>
      </c>
      <c r="T30" s="61">
        <v>1447.14</v>
      </c>
      <c r="U30" s="61">
        <v>1467.17</v>
      </c>
      <c r="V30" s="61">
        <v>1478.63</v>
      </c>
      <c r="W30" s="61">
        <v>1486.22</v>
      </c>
      <c r="X30" s="61">
        <v>1488.21</v>
      </c>
      <c r="Y30" s="61">
        <v>1486.05</v>
      </c>
      <c r="Z30" s="61">
        <v>1486.44</v>
      </c>
      <c r="AA30" s="61">
        <v>1488.79</v>
      </c>
      <c r="AB30" s="61">
        <v>1496.59</v>
      </c>
      <c r="AC30" s="61">
        <v>1503.98</v>
      </c>
      <c r="AD30" s="61">
        <v>1510.63</v>
      </c>
      <c r="AE30" s="61">
        <v>1515.99</v>
      </c>
      <c r="AF30" s="61">
        <v>1522.17</v>
      </c>
      <c r="AG30" s="61">
        <v>1528.37</v>
      </c>
      <c r="AH30" s="61">
        <v>1535.73</v>
      </c>
      <c r="AI30" s="61">
        <v>1543.9</v>
      </c>
      <c r="AJ30" s="61">
        <v>1553.57</v>
      </c>
      <c r="AK30" s="61">
        <v>1558.88</v>
      </c>
      <c r="AL30" s="61">
        <v>1566.56</v>
      </c>
      <c r="AM30" s="61">
        <v>1574.39</v>
      </c>
      <c r="AN30" s="61">
        <v>1585.06</v>
      </c>
      <c r="AO30" s="61">
        <v>1596.69</v>
      </c>
      <c r="AP30" s="61">
        <v>1609.37</v>
      </c>
      <c r="AQ30" s="61">
        <v>1623.36</v>
      </c>
      <c r="AR30" s="61">
        <v>1638.91</v>
      </c>
      <c r="AS30" s="61">
        <v>1655.57</v>
      </c>
      <c r="AT30" s="61">
        <v>1674.14</v>
      </c>
      <c r="AU30" s="61">
        <v>1694.28</v>
      </c>
    </row>
    <row r="31" spans="1:47">
      <c r="A31" s="61" t="s">
        <v>7964</v>
      </c>
      <c r="B31" s="61">
        <v>440.86</v>
      </c>
      <c r="C31" s="61">
        <v>431.92</v>
      </c>
      <c r="D31" s="61">
        <v>441.09</v>
      </c>
      <c r="E31" s="61">
        <v>456.04</v>
      </c>
      <c r="F31" s="61">
        <v>445.9</v>
      </c>
      <c r="G31" s="61">
        <v>455.79</v>
      </c>
      <c r="H31" s="61">
        <v>470.88</v>
      </c>
      <c r="I31" s="61">
        <v>464.43</v>
      </c>
      <c r="J31" s="61">
        <v>484.31</v>
      </c>
      <c r="K31" s="61">
        <v>501.05</v>
      </c>
      <c r="L31" s="61">
        <v>502.19</v>
      </c>
      <c r="M31" s="61">
        <v>497.24</v>
      </c>
      <c r="N31" s="61">
        <v>525.09</v>
      </c>
      <c r="O31" s="61">
        <v>544.55999999999995</v>
      </c>
      <c r="P31" s="61">
        <v>541.5</v>
      </c>
      <c r="Q31" s="61">
        <v>501.8</v>
      </c>
      <c r="R31" s="61">
        <v>498.38</v>
      </c>
      <c r="S31" s="61">
        <v>556.21</v>
      </c>
      <c r="T31" s="61">
        <v>570.08000000000004</v>
      </c>
      <c r="U31" s="61">
        <v>582.99</v>
      </c>
      <c r="V31" s="61">
        <v>592.36</v>
      </c>
      <c r="W31" s="61">
        <v>599.39</v>
      </c>
      <c r="X31" s="61">
        <v>604.20000000000005</v>
      </c>
      <c r="Y31" s="61">
        <v>610.02</v>
      </c>
      <c r="Z31" s="61">
        <v>616.07000000000005</v>
      </c>
      <c r="AA31" s="61">
        <v>621.76</v>
      </c>
      <c r="AB31" s="61">
        <v>628.03</v>
      </c>
      <c r="AC31" s="61">
        <v>629.63</v>
      </c>
      <c r="AD31" s="61">
        <v>633.67999999999995</v>
      </c>
      <c r="AE31" s="61">
        <v>635.94000000000005</v>
      </c>
      <c r="AF31" s="61">
        <v>638.80999999999995</v>
      </c>
      <c r="AG31" s="61">
        <v>641.29999999999995</v>
      </c>
      <c r="AH31" s="61">
        <v>647.47</v>
      </c>
      <c r="AI31" s="61">
        <v>649.67999999999995</v>
      </c>
      <c r="AJ31" s="61">
        <v>651.23</v>
      </c>
      <c r="AK31" s="61">
        <v>652.33000000000004</v>
      </c>
      <c r="AL31" s="61">
        <v>654</v>
      </c>
      <c r="AM31" s="61">
        <v>653.29999999999995</v>
      </c>
      <c r="AN31" s="61">
        <v>657.65</v>
      </c>
      <c r="AO31" s="61">
        <v>661.81</v>
      </c>
      <c r="AP31" s="61">
        <v>665.12</v>
      </c>
      <c r="AQ31" s="61">
        <v>668.65</v>
      </c>
      <c r="AR31" s="61">
        <v>673.72</v>
      </c>
      <c r="AS31" s="61">
        <v>678.37</v>
      </c>
      <c r="AT31" s="61">
        <v>684.36</v>
      </c>
      <c r="AU31" s="61">
        <v>690.04</v>
      </c>
    </row>
    <row r="32" spans="1:47">
      <c r="A32" s="61" t="s">
        <v>7884</v>
      </c>
      <c r="B32" s="61">
        <v>710.63</v>
      </c>
      <c r="C32" s="61">
        <v>656.34</v>
      </c>
      <c r="D32" s="61">
        <v>645.32000000000005</v>
      </c>
      <c r="E32" s="61">
        <v>637.99</v>
      </c>
      <c r="F32" s="61">
        <v>633.47</v>
      </c>
      <c r="G32" s="61">
        <v>598.29999999999995</v>
      </c>
      <c r="H32" s="61">
        <v>620.32000000000005</v>
      </c>
      <c r="I32" s="61">
        <v>575.12</v>
      </c>
      <c r="J32" s="61">
        <v>622.02</v>
      </c>
      <c r="K32" s="61">
        <v>678.13</v>
      </c>
      <c r="L32" s="61">
        <v>660.04</v>
      </c>
      <c r="M32" s="61">
        <v>646.08000000000004</v>
      </c>
      <c r="N32" s="61">
        <v>662.47</v>
      </c>
      <c r="O32" s="61">
        <v>704.68</v>
      </c>
      <c r="P32" s="61">
        <v>735.64</v>
      </c>
      <c r="Q32" s="61">
        <v>688.32</v>
      </c>
      <c r="R32" s="61">
        <v>676.54</v>
      </c>
      <c r="S32" s="61">
        <v>675.66</v>
      </c>
      <c r="T32" s="61">
        <v>676.93</v>
      </c>
      <c r="U32" s="61">
        <v>678.21</v>
      </c>
      <c r="V32" s="61">
        <v>675.83</v>
      </c>
      <c r="W32" s="61">
        <v>673.99</v>
      </c>
      <c r="X32" s="61">
        <v>669.03</v>
      </c>
      <c r="Y32" s="61">
        <v>659.29</v>
      </c>
      <c r="Z32" s="61">
        <v>651.11</v>
      </c>
      <c r="AA32" s="61">
        <v>644.55999999999995</v>
      </c>
      <c r="AB32" s="61">
        <v>644.72</v>
      </c>
      <c r="AC32" s="61">
        <v>648.25</v>
      </c>
      <c r="AD32" s="61">
        <v>649.57000000000005</v>
      </c>
      <c r="AE32" s="61">
        <v>651.11</v>
      </c>
      <c r="AF32" s="61">
        <v>653.08000000000004</v>
      </c>
      <c r="AG32" s="61">
        <v>655.51</v>
      </c>
      <c r="AH32" s="61">
        <v>656.38</v>
      </c>
      <c r="AI32" s="61">
        <v>661.51</v>
      </c>
      <c r="AJ32" s="61">
        <v>668.78</v>
      </c>
      <c r="AK32" s="61">
        <v>672.29</v>
      </c>
      <c r="AL32" s="61">
        <v>677.51</v>
      </c>
      <c r="AM32" s="61">
        <v>684.52</v>
      </c>
      <c r="AN32" s="61">
        <v>690.22</v>
      </c>
      <c r="AO32" s="61">
        <v>696.82</v>
      </c>
      <c r="AP32" s="61">
        <v>704.91</v>
      </c>
      <c r="AQ32" s="61">
        <v>713.87</v>
      </c>
      <c r="AR32" s="61">
        <v>722.96</v>
      </c>
      <c r="AS32" s="61">
        <v>733.24</v>
      </c>
      <c r="AT32" s="61">
        <v>743.99</v>
      </c>
      <c r="AU32" s="61">
        <v>756.12</v>
      </c>
    </row>
    <row r="33" spans="1:47">
      <c r="A33" s="61" t="s">
        <v>7967</v>
      </c>
      <c r="B33" s="61">
        <v>234.73</v>
      </c>
      <c r="C33" s="61">
        <v>214.74</v>
      </c>
      <c r="D33" s="61">
        <v>213.21</v>
      </c>
      <c r="E33" s="61">
        <v>211.28</v>
      </c>
      <c r="F33" s="61">
        <v>199</v>
      </c>
      <c r="G33" s="61">
        <v>215.3</v>
      </c>
      <c r="H33" s="61">
        <v>225.2</v>
      </c>
      <c r="I33" s="61">
        <v>328.16</v>
      </c>
      <c r="J33" s="61">
        <v>245.75</v>
      </c>
      <c r="K33" s="61">
        <v>208.94</v>
      </c>
      <c r="L33" s="61">
        <v>221.72</v>
      </c>
      <c r="M33" s="61">
        <v>198.98</v>
      </c>
      <c r="N33" s="61">
        <v>192.86</v>
      </c>
      <c r="O33" s="61">
        <v>183.73</v>
      </c>
      <c r="P33" s="61">
        <v>196.16</v>
      </c>
      <c r="Q33" s="61">
        <v>192.28</v>
      </c>
      <c r="R33" s="61">
        <v>192.21</v>
      </c>
      <c r="S33" s="61">
        <v>193.26</v>
      </c>
      <c r="T33" s="61">
        <v>195.94</v>
      </c>
      <c r="U33" s="61">
        <v>199.7</v>
      </c>
      <c r="V33" s="61">
        <v>201.18</v>
      </c>
      <c r="W33" s="61">
        <v>202.1</v>
      </c>
      <c r="X33" s="61">
        <v>202.45</v>
      </c>
      <c r="Y33" s="61">
        <v>202.2</v>
      </c>
      <c r="Z33" s="61">
        <v>202.33</v>
      </c>
      <c r="AA33" s="61">
        <v>202.8</v>
      </c>
      <c r="AB33" s="61">
        <v>203.6</v>
      </c>
      <c r="AC33" s="61">
        <v>205.19</v>
      </c>
      <c r="AD33" s="61">
        <v>206.2</v>
      </c>
      <c r="AE33" s="61">
        <v>207.48</v>
      </c>
      <c r="AF33" s="61">
        <v>208.53</v>
      </c>
      <c r="AG33" s="61">
        <v>209.55</v>
      </c>
      <c r="AH33" s="61">
        <v>209.69</v>
      </c>
      <c r="AI33" s="61">
        <v>210.2</v>
      </c>
      <c r="AJ33" s="61">
        <v>210.65</v>
      </c>
      <c r="AK33" s="61">
        <v>211.1</v>
      </c>
      <c r="AL33" s="61">
        <v>211.59</v>
      </c>
      <c r="AM33" s="61">
        <v>212.75</v>
      </c>
      <c r="AN33" s="61">
        <v>213.12</v>
      </c>
      <c r="AO33" s="61">
        <v>213.72</v>
      </c>
      <c r="AP33" s="61">
        <v>214.68</v>
      </c>
      <c r="AQ33" s="61">
        <v>215.83</v>
      </c>
      <c r="AR33" s="61">
        <v>216.87</v>
      </c>
      <c r="AS33" s="61">
        <v>218.23</v>
      </c>
      <c r="AT33" s="61">
        <v>219.67</v>
      </c>
      <c r="AU33" s="61">
        <v>221.56</v>
      </c>
    </row>
    <row r="34" spans="1:47">
      <c r="A34" s="61" t="s">
        <v>7966</v>
      </c>
      <c r="B34" s="61">
        <v>0</v>
      </c>
      <c r="C34" s="61">
        <v>0</v>
      </c>
      <c r="D34" s="61">
        <v>0</v>
      </c>
      <c r="E34" s="61">
        <v>0</v>
      </c>
      <c r="F34" s="61">
        <v>0.01</v>
      </c>
      <c r="G34" s="61">
        <v>0</v>
      </c>
      <c r="H34" s="61">
        <v>0</v>
      </c>
      <c r="I34" s="61">
        <v>0</v>
      </c>
      <c r="J34" s="61">
        <v>0</v>
      </c>
      <c r="K34" s="61">
        <v>0</v>
      </c>
      <c r="L34" s="61">
        <v>0.01</v>
      </c>
      <c r="M34" s="61">
        <v>0.01</v>
      </c>
      <c r="N34" s="61">
        <v>0.01</v>
      </c>
      <c r="O34" s="61">
        <v>0.01</v>
      </c>
      <c r="P34" s="61">
        <v>0.01</v>
      </c>
      <c r="Q34" s="61">
        <v>0.93</v>
      </c>
      <c r="R34" s="61">
        <v>1.92</v>
      </c>
      <c r="S34" s="61">
        <v>3</v>
      </c>
      <c r="T34" s="61">
        <v>4.18</v>
      </c>
      <c r="U34" s="61">
        <v>6.14</v>
      </c>
      <c r="V34" s="61">
        <v>9.11</v>
      </c>
      <c r="W34" s="61">
        <v>10.59</v>
      </c>
      <c r="X34" s="61">
        <v>12.39</v>
      </c>
      <c r="Y34" s="61">
        <v>14.06</v>
      </c>
      <c r="Z34" s="61">
        <v>16.13</v>
      </c>
      <c r="AA34" s="61">
        <v>18.2</v>
      </c>
      <c r="AB34" s="61">
        <v>18.420000000000002</v>
      </c>
      <c r="AC34" s="61">
        <v>18.75</v>
      </c>
      <c r="AD34" s="61">
        <v>19.03</v>
      </c>
      <c r="AE34" s="61">
        <v>19.309999999999999</v>
      </c>
      <c r="AF34" s="61">
        <v>19.600000000000001</v>
      </c>
      <c r="AG34" s="61">
        <v>19.87</v>
      </c>
      <c r="AH34" s="61">
        <v>20.05</v>
      </c>
      <c r="AI34" s="61">
        <v>20.36</v>
      </c>
      <c r="AJ34" s="61">
        <v>20.72</v>
      </c>
      <c r="AK34" s="61">
        <v>20.96</v>
      </c>
      <c r="AL34" s="61">
        <v>21.24</v>
      </c>
      <c r="AM34" s="61">
        <v>21.58</v>
      </c>
      <c r="AN34" s="61">
        <v>21.81</v>
      </c>
      <c r="AO34" s="61">
        <v>22.06</v>
      </c>
      <c r="AP34" s="61">
        <v>22.36</v>
      </c>
      <c r="AQ34" s="61">
        <v>22.67</v>
      </c>
      <c r="AR34" s="61">
        <v>22.99</v>
      </c>
      <c r="AS34" s="61">
        <v>23.33</v>
      </c>
      <c r="AT34" s="61">
        <v>23.68</v>
      </c>
      <c r="AU34" s="61">
        <v>24.07</v>
      </c>
    </row>
    <row r="35" spans="1:47">
      <c r="A35" s="61" t="s">
        <v>7859</v>
      </c>
      <c r="B35" s="61">
        <v>0</v>
      </c>
      <c r="C35" s="61">
        <v>0</v>
      </c>
      <c r="D35" s="61">
        <v>0</v>
      </c>
      <c r="E35" s="61">
        <v>0</v>
      </c>
      <c r="F35" s="61">
        <v>0</v>
      </c>
      <c r="G35" s="61">
        <v>0</v>
      </c>
      <c r="H35" s="61">
        <v>0</v>
      </c>
      <c r="I35" s="61">
        <v>0</v>
      </c>
      <c r="J35" s="61">
        <v>0</v>
      </c>
      <c r="K35" s="61">
        <v>0</v>
      </c>
      <c r="L35" s="61">
        <v>0</v>
      </c>
      <c r="M35" s="61">
        <v>0</v>
      </c>
      <c r="N35" s="61">
        <v>0</v>
      </c>
      <c r="O35" s="61">
        <v>0</v>
      </c>
      <c r="P35" s="61">
        <v>0</v>
      </c>
      <c r="Q35" s="61">
        <v>0</v>
      </c>
      <c r="R35" s="61">
        <v>0</v>
      </c>
      <c r="S35" s="61">
        <v>0</v>
      </c>
      <c r="T35" s="61">
        <v>0</v>
      </c>
      <c r="U35" s="61">
        <v>0.14000000000000001</v>
      </c>
      <c r="V35" s="61">
        <v>0.14000000000000001</v>
      </c>
      <c r="W35" s="61">
        <v>0.14000000000000001</v>
      </c>
      <c r="X35" s="61">
        <v>0.14000000000000001</v>
      </c>
      <c r="Y35" s="61">
        <v>0.48</v>
      </c>
      <c r="Z35" s="61">
        <v>0.81</v>
      </c>
      <c r="AA35" s="61">
        <v>1.48</v>
      </c>
      <c r="AB35" s="61">
        <v>1.81</v>
      </c>
      <c r="AC35" s="61">
        <v>2.16</v>
      </c>
      <c r="AD35" s="61">
        <v>2.16</v>
      </c>
      <c r="AE35" s="61">
        <v>2.15</v>
      </c>
      <c r="AF35" s="61">
        <v>2.15</v>
      </c>
      <c r="AG35" s="61">
        <v>2.15</v>
      </c>
      <c r="AH35" s="61">
        <v>2.14</v>
      </c>
      <c r="AI35" s="61">
        <v>2.16</v>
      </c>
      <c r="AJ35" s="61">
        <v>2.19</v>
      </c>
      <c r="AK35" s="61">
        <v>2.2000000000000002</v>
      </c>
      <c r="AL35" s="61">
        <v>2.21</v>
      </c>
      <c r="AM35" s="61">
        <v>2.2400000000000002</v>
      </c>
      <c r="AN35" s="61">
        <v>2.2599999999999998</v>
      </c>
      <c r="AO35" s="61">
        <v>2.2799999999999998</v>
      </c>
      <c r="AP35" s="61">
        <v>2.31</v>
      </c>
      <c r="AQ35" s="61">
        <v>2.34</v>
      </c>
      <c r="AR35" s="61">
        <v>2.37</v>
      </c>
      <c r="AS35" s="61">
        <v>2.41</v>
      </c>
      <c r="AT35" s="61">
        <v>2.4500000000000002</v>
      </c>
      <c r="AU35" s="61">
        <v>2.4900000000000002</v>
      </c>
    </row>
    <row r="36" spans="1:47">
      <c r="A36" s="61" t="s">
        <v>7872</v>
      </c>
      <c r="B36" s="61">
        <v>0.49</v>
      </c>
      <c r="C36" s="61">
        <v>0.35</v>
      </c>
      <c r="D36" s="61">
        <v>0.52</v>
      </c>
      <c r="E36" s="61">
        <v>0.49</v>
      </c>
      <c r="F36" s="61">
        <v>0.02</v>
      </c>
      <c r="G36" s="61">
        <v>0.02</v>
      </c>
      <c r="H36" s="61">
        <v>0.03</v>
      </c>
      <c r="I36" s="61">
        <v>1.29</v>
      </c>
      <c r="J36" s="61">
        <v>1.73</v>
      </c>
      <c r="K36" s="61">
        <v>0.54</v>
      </c>
      <c r="L36" s="61">
        <v>2.27</v>
      </c>
      <c r="M36" s="61">
        <v>1.96</v>
      </c>
      <c r="N36" s="61">
        <v>1.45</v>
      </c>
      <c r="O36" s="61">
        <v>1.31</v>
      </c>
      <c r="P36" s="61">
        <v>0.3</v>
      </c>
      <c r="Q36" s="61">
        <v>0.27</v>
      </c>
      <c r="R36" s="61">
        <v>0.26</v>
      </c>
      <c r="S36" s="61">
        <v>0.24</v>
      </c>
      <c r="T36" s="61">
        <v>0.23</v>
      </c>
      <c r="U36" s="61">
        <v>0.23</v>
      </c>
      <c r="V36" s="61">
        <v>0.23</v>
      </c>
      <c r="W36" s="61">
        <v>0.23</v>
      </c>
      <c r="X36" s="61">
        <v>0.22</v>
      </c>
      <c r="Y36" s="61">
        <v>0.22</v>
      </c>
      <c r="Z36" s="61">
        <v>0.22</v>
      </c>
      <c r="AA36" s="61">
        <v>0.22</v>
      </c>
      <c r="AB36" s="61">
        <v>0.22</v>
      </c>
      <c r="AC36" s="61">
        <v>0.23</v>
      </c>
      <c r="AD36" s="61">
        <v>0.23</v>
      </c>
      <c r="AE36" s="61">
        <v>0.23</v>
      </c>
      <c r="AF36" s="61">
        <v>0.23</v>
      </c>
      <c r="AG36" s="61">
        <v>0.23</v>
      </c>
      <c r="AH36" s="61">
        <v>0.23</v>
      </c>
      <c r="AI36" s="61">
        <v>0.23</v>
      </c>
      <c r="AJ36" s="61">
        <v>0.22</v>
      </c>
      <c r="AK36" s="61">
        <v>0.22</v>
      </c>
      <c r="AL36" s="61">
        <v>0.22</v>
      </c>
      <c r="AM36" s="61">
        <v>0.22</v>
      </c>
      <c r="AN36" s="61">
        <v>0.22</v>
      </c>
      <c r="AO36" s="61">
        <v>0.22</v>
      </c>
      <c r="AP36" s="61">
        <v>0.22</v>
      </c>
      <c r="AQ36" s="61">
        <v>0.22</v>
      </c>
      <c r="AR36" s="61">
        <v>0.22</v>
      </c>
      <c r="AS36" s="61">
        <v>0.22</v>
      </c>
      <c r="AT36" s="61">
        <v>0.22</v>
      </c>
      <c r="AU36" s="61">
        <v>0.22</v>
      </c>
    </row>
    <row r="38" spans="1:47" ht="18.75">
      <c r="A38" s="62" t="s">
        <v>3249</v>
      </c>
    </row>
    <row r="39" spans="1:47" s="64" customFormat="1">
      <c r="A39" s="64" t="s">
        <v>7938</v>
      </c>
      <c r="B39" s="64" t="s">
        <v>7937</v>
      </c>
      <c r="C39" s="64" t="s">
        <v>7936</v>
      </c>
      <c r="D39" s="64" t="s">
        <v>7935</v>
      </c>
      <c r="E39" s="64" t="s">
        <v>7934</v>
      </c>
      <c r="F39" s="64" t="s">
        <v>7933</v>
      </c>
      <c r="G39" s="64" t="s">
        <v>7932</v>
      </c>
      <c r="H39" s="64" t="s">
        <v>7931</v>
      </c>
      <c r="I39" s="64" t="s">
        <v>7930</v>
      </c>
      <c r="J39" s="64" t="s">
        <v>7929</v>
      </c>
      <c r="K39" s="64" t="s">
        <v>7928</v>
      </c>
      <c r="L39" s="64" t="s">
        <v>7927</v>
      </c>
      <c r="M39" s="64" t="s">
        <v>7926</v>
      </c>
      <c r="N39" s="64" t="s">
        <v>7925</v>
      </c>
      <c r="O39" s="64" t="s">
        <v>7924</v>
      </c>
      <c r="P39" s="64" t="s">
        <v>7923</v>
      </c>
      <c r="Q39" s="64" t="s">
        <v>7922</v>
      </c>
      <c r="R39" s="64" t="s">
        <v>7921</v>
      </c>
      <c r="S39" s="64" t="s">
        <v>7920</v>
      </c>
      <c r="T39" s="64" t="s">
        <v>7919</v>
      </c>
      <c r="U39" s="64" t="s">
        <v>7918</v>
      </c>
      <c r="V39" s="64" t="s">
        <v>7917</v>
      </c>
      <c r="W39" s="64" t="s">
        <v>7916</v>
      </c>
      <c r="X39" s="64" t="s">
        <v>7915</v>
      </c>
      <c r="Y39" s="64" t="s">
        <v>7914</v>
      </c>
      <c r="Z39" s="64" t="s">
        <v>7913</v>
      </c>
      <c r="AA39" s="64" t="s">
        <v>7912</v>
      </c>
      <c r="AB39" s="64" t="s">
        <v>7911</v>
      </c>
      <c r="AC39" s="64" t="s">
        <v>7910</v>
      </c>
      <c r="AD39" s="64" t="s">
        <v>7909</v>
      </c>
      <c r="AE39" s="64" t="s">
        <v>7908</v>
      </c>
      <c r="AF39" s="64" t="s">
        <v>7907</v>
      </c>
      <c r="AG39" s="64" t="s">
        <v>7906</v>
      </c>
      <c r="AH39" s="64" t="s">
        <v>7905</v>
      </c>
      <c r="AI39" s="64" t="s">
        <v>7904</v>
      </c>
      <c r="AJ39" s="64" t="s">
        <v>7903</v>
      </c>
      <c r="AK39" s="64" t="s">
        <v>7902</v>
      </c>
      <c r="AL39" s="64" t="s">
        <v>7901</v>
      </c>
      <c r="AM39" s="64" t="s">
        <v>7900</v>
      </c>
      <c r="AN39" s="64" t="s">
        <v>7899</v>
      </c>
      <c r="AO39" s="64" t="s">
        <v>7898</v>
      </c>
      <c r="AP39" s="64" t="s">
        <v>7897</v>
      </c>
      <c r="AQ39" s="64" t="s">
        <v>7896</v>
      </c>
      <c r="AR39" s="64" t="s">
        <v>7895</v>
      </c>
      <c r="AS39" s="64" t="s">
        <v>7894</v>
      </c>
      <c r="AT39" s="64" t="s">
        <v>7893</v>
      </c>
      <c r="AU39" s="64" t="s">
        <v>7892</v>
      </c>
    </row>
    <row r="40" spans="1:47">
      <c r="A40" s="61" t="s">
        <v>7965</v>
      </c>
      <c r="B40" s="61">
        <v>5266.88</v>
      </c>
      <c r="C40" s="61">
        <v>5398.61</v>
      </c>
      <c r="D40" s="61">
        <v>5561.43</v>
      </c>
      <c r="E40" s="61">
        <v>5392.23</v>
      </c>
      <c r="F40" s="61">
        <v>5141.41</v>
      </c>
      <c r="G40" s="61">
        <v>5411.8</v>
      </c>
      <c r="H40" s="61">
        <v>5610.81</v>
      </c>
      <c r="I40" s="61">
        <v>5740.6</v>
      </c>
      <c r="J40" s="61">
        <v>5834.97</v>
      </c>
      <c r="K40" s="61">
        <v>5926.07</v>
      </c>
      <c r="L40" s="61">
        <v>6041.09</v>
      </c>
      <c r="M40" s="61">
        <v>6026.62</v>
      </c>
      <c r="N40" s="61">
        <v>6099.57</v>
      </c>
      <c r="O40" s="61">
        <v>6314.71</v>
      </c>
      <c r="P40" s="61">
        <v>6338.66</v>
      </c>
      <c r="Q40" s="61">
        <v>5994.66</v>
      </c>
      <c r="R40" s="61">
        <v>6267.96</v>
      </c>
      <c r="S40" s="61">
        <v>6385.19</v>
      </c>
      <c r="T40" s="61">
        <v>6442.4</v>
      </c>
      <c r="U40" s="61">
        <v>6464.75</v>
      </c>
      <c r="V40" s="61">
        <v>6454.19</v>
      </c>
      <c r="W40" s="61">
        <v>6458.42</v>
      </c>
      <c r="X40" s="61">
        <v>6478.31</v>
      </c>
      <c r="Y40" s="61">
        <v>6484.8</v>
      </c>
      <c r="Z40" s="61">
        <v>6514.2</v>
      </c>
      <c r="AA40" s="61">
        <v>6529.86</v>
      </c>
      <c r="AB40" s="61">
        <v>6572.95</v>
      </c>
      <c r="AC40" s="61">
        <v>6629.12</v>
      </c>
      <c r="AD40" s="61">
        <v>6624.26</v>
      </c>
      <c r="AE40" s="61">
        <v>6619.24</v>
      </c>
      <c r="AF40" s="61">
        <v>6610.59</v>
      </c>
      <c r="AG40" s="61">
        <v>6605.92</v>
      </c>
      <c r="AH40" s="61">
        <v>6606.29</v>
      </c>
      <c r="AI40" s="61">
        <v>6618.82</v>
      </c>
      <c r="AJ40" s="61">
        <v>6645.93</v>
      </c>
      <c r="AK40" s="61">
        <v>6640.73</v>
      </c>
      <c r="AL40" s="61">
        <v>6646.41</v>
      </c>
      <c r="AM40" s="61">
        <v>6648.88</v>
      </c>
      <c r="AN40" s="61">
        <v>6681.48</v>
      </c>
      <c r="AO40" s="61">
        <v>6724.73</v>
      </c>
      <c r="AP40" s="61">
        <v>6749.74</v>
      </c>
      <c r="AQ40" s="61">
        <v>6776.93</v>
      </c>
      <c r="AR40" s="61">
        <v>6808.73</v>
      </c>
      <c r="AS40" s="61">
        <v>6844.31</v>
      </c>
      <c r="AT40" s="61">
        <v>6887.05</v>
      </c>
      <c r="AU40" s="61">
        <v>6932.14</v>
      </c>
    </row>
    <row r="41" spans="1:47">
      <c r="A41" s="61" t="s">
        <v>7964</v>
      </c>
      <c r="B41" s="61">
        <v>886.98</v>
      </c>
      <c r="C41" s="61">
        <v>888.64</v>
      </c>
      <c r="D41" s="61">
        <v>876.36</v>
      </c>
      <c r="E41" s="61">
        <v>859.3</v>
      </c>
      <c r="F41" s="61">
        <v>795.85</v>
      </c>
      <c r="G41" s="61">
        <v>805.85</v>
      </c>
      <c r="H41" s="61">
        <v>813.11</v>
      </c>
      <c r="I41" s="61">
        <v>803.28</v>
      </c>
      <c r="J41" s="61">
        <v>803.89</v>
      </c>
      <c r="K41" s="61">
        <v>803.13</v>
      </c>
      <c r="L41" s="61">
        <v>809.91</v>
      </c>
      <c r="M41" s="61">
        <v>832.8</v>
      </c>
      <c r="N41" s="61">
        <v>824.84</v>
      </c>
      <c r="O41" s="61">
        <v>848.28</v>
      </c>
      <c r="P41" s="61">
        <v>861.74</v>
      </c>
      <c r="Q41" s="61">
        <v>815.87</v>
      </c>
      <c r="R41" s="61">
        <v>863.34</v>
      </c>
      <c r="S41" s="61">
        <v>887.28</v>
      </c>
      <c r="T41" s="61">
        <v>905.66</v>
      </c>
      <c r="U41" s="61">
        <v>918.85</v>
      </c>
      <c r="V41" s="61">
        <v>929.38</v>
      </c>
      <c r="W41" s="61">
        <v>943.12</v>
      </c>
      <c r="X41" s="61">
        <v>951.85</v>
      </c>
      <c r="Y41" s="61">
        <v>964.64</v>
      </c>
      <c r="Z41" s="61">
        <v>975.14</v>
      </c>
      <c r="AA41" s="61">
        <v>983.97</v>
      </c>
      <c r="AB41" s="61">
        <v>994.28</v>
      </c>
      <c r="AC41" s="61">
        <v>993.59</v>
      </c>
      <c r="AD41" s="61">
        <v>993.72</v>
      </c>
      <c r="AE41" s="61">
        <v>989.85</v>
      </c>
      <c r="AF41" s="61">
        <v>986.79</v>
      </c>
      <c r="AG41" s="61">
        <v>983.98</v>
      </c>
      <c r="AH41" s="61">
        <v>997.64</v>
      </c>
      <c r="AI41" s="61">
        <v>1000.69</v>
      </c>
      <c r="AJ41" s="61">
        <v>1005.46</v>
      </c>
      <c r="AK41" s="61">
        <v>1006.52</v>
      </c>
      <c r="AL41" s="61">
        <v>1004</v>
      </c>
      <c r="AM41" s="61">
        <v>995.33</v>
      </c>
      <c r="AN41" s="61">
        <v>1005.02</v>
      </c>
      <c r="AO41" s="61">
        <v>1015.34</v>
      </c>
      <c r="AP41" s="61">
        <v>1016.45</v>
      </c>
      <c r="AQ41" s="61">
        <v>1017.67</v>
      </c>
      <c r="AR41" s="61">
        <v>1021.54</v>
      </c>
      <c r="AS41" s="61">
        <v>1024.28</v>
      </c>
      <c r="AT41" s="61">
        <v>1029.8900000000001</v>
      </c>
      <c r="AU41" s="61">
        <v>1033.9000000000001</v>
      </c>
    </row>
    <row r="42" spans="1:47">
      <c r="A42" s="61" t="s">
        <v>7884</v>
      </c>
      <c r="B42" s="61">
        <v>1902.61</v>
      </c>
      <c r="C42" s="61">
        <v>1960.6</v>
      </c>
      <c r="D42" s="61">
        <v>2129.79</v>
      </c>
      <c r="E42" s="61">
        <v>2132.65</v>
      </c>
      <c r="F42" s="61">
        <v>2091.9899999999998</v>
      </c>
      <c r="G42" s="61">
        <v>2202.25</v>
      </c>
      <c r="H42" s="61">
        <v>2339.0500000000002</v>
      </c>
      <c r="I42" s="61">
        <v>2484.9699999999998</v>
      </c>
      <c r="J42" s="61">
        <v>2595.37</v>
      </c>
      <c r="K42" s="61">
        <v>2690.99</v>
      </c>
      <c r="L42" s="61">
        <v>2762.91</v>
      </c>
      <c r="M42" s="61">
        <v>2675.54</v>
      </c>
      <c r="N42" s="61">
        <v>2803.89</v>
      </c>
      <c r="O42" s="61">
        <v>2934.55</v>
      </c>
      <c r="P42" s="61">
        <v>2933.78</v>
      </c>
      <c r="Q42" s="61">
        <v>2789.76</v>
      </c>
      <c r="R42" s="61">
        <v>2880.57</v>
      </c>
      <c r="S42" s="61">
        <v>2887.72</v>
      </c>
      <c r="T42" s="61">
        <v>2888.31</v>
      </c>
      <c r="U42" s="61">
        <v>2874.23</v>
      </c>
      <c r="V42" s="61">
        <v>2847.43</v>
      </c>
      <c r="W42" s="61">
        <v>2831.05</v>
      </c>
      <c r="X42" s="61">
        <v>2836.49</v>
      </c>
      <c r="Y42" s="61">
        <v>2824.01</v>
      </c>
      <c r="Z42" s="61">
        <v>2819.84</v>
      </c>
      <c r="AA42" s="61">
        <v>2796.77</v>
      </c>
      <c r="AB42" s="61">
        <v>2808.21</v>
      </c>
      <c r="AC42" s="61">
        <v>2824.56</v>
      </c>
      <c r="AD42" s="61">
        <v>2814.72</v>
      </c>
      <c r="AE42" s="61">
        <v>2808.54</v>
      </c>
      <c r="AF42" s="61">
        <v>2800.45</v>
      </c>
      <c r="AG42" s="61">
        <v>2794.64</v>
      </c>
      <c r="AH42" s="61">
        <v>2780.29</v>
      </c>
      <c r="AI42" s="61">
        <v>2784.01</v>
      </c>
      <c r="AJ42" s="61">
        <v>2796.47</v>
      </c>
      <c r="AK42" s="61">
        <v>2785.45</v>
      </c>
      <c r="AL42" s="61">
        <v>2786.9</v>
      </c>
      <c r="AM42" s="61">
        <v>2791.1</v>
      </c>
      <c r="AN42" s="61">
        <v>2803.9</v>
      </c>
      <c r="AO42" s="61">
        <v>2822.6</v>
      </c>
      <c r="AP42" s="61">
        <v>2832.87</v>
      </c>
      <c r="AQ42" s="61">
        <v>2844.74</v>
      </c>
      <c r="AR42" s="61">
        <v>2857.87</v>
      </c>
      <c r="AS42" s="61">
        <v>2873.38</v>
      </c>
      <c r="AT42" s="61">
        <v>2890.68</v>
      </c>
      <c r="AU42" s="61">
        <v>2910.11</v>
      </c>
    </row>
    <row r="43" spans="1:47">
      <c r="A43" s="61" t="s">
        <v>7967</v>
      </c>
      <c r="B43" s="61">
        <v>1741.37</v>
      </c>
      <c r="C43" s="61">
        <v>1842.4</v>
      </c>
      <c r="D43" s="61">
        <v>1869.48</v>
      </c>
      <c r="E43" s="61">
        <v>1777.22</v>
      </c>
      <c r="F43" s="61">
        <v>1685.79</v>
      </c>
      <c r="G43" s="61">
        <v>1811.58</v>
      </c>
      <c r="H43" s="61">
        <v>1846.94</v>
      </c>
      <c r="I43" s="61">
        <v>1844.42</v>
      </c>
      <c r="J43" s="61">
        <v>1826.05</v>
      </c>
      <c r="K43" s="61">
        <v>1813.81</v>
      </c>
      <c r="L43" s="61">
        <v>1879.34</v>
      </c>
      <c r="M43" s="61">
        <v>1936.78</v>
      </c>
      <c r="N43" s="61">
        <v>1862.08</v>
      </c>
      <c r="O43" s="61">
        <v>1895.94</v>
      </c>
      <c r="P43" s="61">
        <v>1907.01</v>
      </c>
      <c r="Q43" s="61">
        <v>1770.59</v>
      </c>
      <c r="R43" s="61">
        <v>1860.98</v>
      </c>
      <c r="S43" s="61">
        <v>1919.28</v>
      </c>
      <c r="T43" s="61">
        <v>1934.16</v>
      </c>
      <c r="U43" s="61">
        <v>1934.61</v>
      </c>
      <c r="V43" s="61">
        <v>1927.24</v>
      </c>
      <c r="W43" s="61">
        <v>1921.06</v>
      </c>
      <c r="X43" s="61">
        <v>1911.85</v>
      </c>
      <c r="Y43" s="61">
        <v>1900.39</v>
      </c>
      <c r="Z43" s="61">
        <v>1886.24</v>
      </c>
      <c r="AA43" s="61">
        <v>1870.21</v>
      </c>
      <c r="AB43" s="61">
        <v>1867.75</v>
      </c>
      <c r="AC43" s="61">
        <v>1868.18</v>
      </c>
      <c r="AD43" s="61">
        <v>1867.1</v>
      </c>
      <c r="AE43" s="61">
        <v>1866.89</v>
      </c>
      <c r="AF43" s="61">
        <v>1866.41</v>
      </c>
      <c r="AG43" s="61">
        <v>1867.6</v>
      </c>
      <c r="AH43" s="61">
        <v>1867.17</v>
      </c>
      <c r="AI43" s="61">
        <v>1868.06</v>
      </c>
      <c r="AJ43" s="61">
        <v>1870.68</v>
      </c>
      <c r="AK43" s="61">
        <v>1873.17</v>
      </c>
      <c r="AL43" s="61">
        <v>1876.88</v>
      </c>
      <c r="AM43" s="61">
        <v>1880.97</v>
      </c>
      <c r="AN43" s="61">
        <v>1886.11</v>
      </c>
      <c r="AO43" s="61">
        <v>1893.16</v>
      </c>
      <c r="AP43" s="61">
        <v>1901.3</v>
      </c>
      <c r="AQ43" s="61">
        <v>1909.97</v>
      </c>
      <c r="AR43" s="61">
        <v>1919.42</v>
      </c>
      <c r="AS43" s="61">
        <v>1930.46</v>
      </c>
      <c r="AT43" s="61">
        <v>1943.14</v>
      </c>
      <c r="AU43" s="61">
        <v>1957.04</v>
      </c>
    </row>
    <row r="44" spans="1:47">
      <c r="A44" s="61" t="s">
        <v>7966</v>
      </c>
      <c r="B44" s="61">
        <v>546.78</v>
      </c>
      <c r="C44" s="61">
        <v>502.55</v>
      </c>
      <c r="D44" s="61">
        <v>487.51</v>
      </c>
      <c r="E44" s="61">
        <v>432.14</v>
      </c>
      <c r="F44" s="61">
        <v>416.45</v>
      </c>
      <c r="G44" s="61">
        <v>421.19</v>
      </c>
      <c r="H44" s="61">
        <v>418.25</v>
      </c>
      <c r="I44" s="61">
        <v>428.47</v>
      </c>
      <c r="J44" s="61">
        <v>454.54</v>
      </c>
      <c r="K44" s="61">
        <v>455.47</v>
      </c>
      <c r="L44" s="61">
        <v>445.45</v>
      </c>
      <c r="M44" s="61">
        <v>437.03</v>
      </c>
      <c r="N44" s="61">
        <v>462.22</v>
      </c>
      <c r="O44" s="61">
        <v>479.03</v>
      </c>
      <c r="P44" s="61">
        <v>486.44</v>
      </c>
      <c r="Q44" s="61">
        <v>500.33</v>
      </c>
      <c r="R44" s="61">
        <v>534.64</v>
      </c>
      <c r="S44" s="61">
        <v>553.04</v>
      </c>
      <c r="T44" s="61">
        <v>570.22</v>
      </c>
      <c r="U44" s="61">
        <v>587.52</v>
      </c>
      <c r="V44" s="61">
        <v>600.57000000000005</v>
      </c>
      <c r="W44" s="61">
        <v>613.13</v>
      </c>
      <c r="X44" s="61">
        <v>628.21</v>
      </c>
      <c r="Y44" s="61">
        <v>644.97</v>
      </c>
      <c r="Z44" s="61">
        <v>674.29</v>
      </c>
      <c r="AA44" s="61">
        <v>710.2</v>
      </c>
      <c r="AB44" s="61">
        <v>727.19</v>
      </c>
      <c r="AC44" s="61">
        <v>752.39</v>
      </c>
      <c r="AD44" s="61">
        <v>758.6</v>
      </c>
      <c r="AE44" s="61">
        <v>763.79</v>
      </c>
      <c r="AF44" s="61">
        <v>767.37</v>
      </c>
      <c r="AG44" s="61">
        <v>770.55</v>
      </c>
      <c r="AH44" s="61">
        <v>772.61</v>
      </c>
      <c r="AI44" s="61">
        <v>777.76</v>
      </c>
      <c r="AJ44" s="61">
        <v>785.03</v>
      </c>
      <c r="AK44" s="61">
        <v>787.33</v>
      </c>
      <c r="AL44" s="61">
        <v>790.12</v>
      </c>
      <c r="AM44" s="61">
        <v>792.64</v>
      </c>
      <c r="AN44" s="61">
        <v>797.02</v>
      </c>
      <c r="AO44" s="61">
        <v>803.24</v>
      </c>
      <c r="AP44" s="61">
        <v>807.7</v>
      </c>
      <c r="AQ44" s="61">
        <v>812.07</v>
      </c>
      <c r="AR44" s="61">
        <v>816.37</v>
      </c>
      <c r="AS44" s="61">
        <v>821.35</v>
      </c>
      <c r="AT44" s="61">
        <v>827.02</v>
      </c>
      <c r="AU44" s="61">
        <v>833.15</v>
      </c>
    </row>
    <row r="45" spans="1:47">
      <c r="A45" s="61" t="s">
        <v>7859</v>
      </c>
      <c r="B45" s="61">
        <v>0</v>
      </c>
      <c r="C45" s="61">
        <v>0</v>
      </c>
      <c r="D45" s="61">
        <v>0</v>
      </c>
      <c r="E45" s="61">
        <v>0</v>
      </c>
      <c r="F45" s="61">
        <v>0</v>
      </c>
      <c r="G45" s="61">
        <v>0</v>
      </c>
      <c r="H45" s="61">
        <v>0</v>
      </c>
      <c r="I45" s="61">
        <v>0</v>
      </c>
      <c r="J45" s="61">
        <v>0</v>
      </c>
      <c r="K45" s="61">
        <v>0</v>
      </c>
      <c r="L45" s="61">
        <v>0</v>
      </c>
      <c r="M45" s="61">
        <v>0</v>
      </c>
      <c r="N45" s="61">
        <v>0</v>
      </c>
      <c r="O45" s="61">
        <v>0</v>
      </c>
      <c r="P45" s="61">
        <v>0</v>
      </c>
      <c r="Q45" s="61">
        <v>0</v>
      </c>
      <c r="R45" s="61">
        <v>0</v>
      </c>
      <c r="S45" s="61">
        <v>0</v>
      </c>
      <c r="T45" s="61">
        <v>0</v>
      </c>
      <c r="U45" s="61">
        <v>0.33</v>
      </c>
      <c r="V45" s="61">
        <v>1.25</v>
      </c>
      <c r="W45" s="61">
        <v>2.13</v>
      </c>
      <c r="X45" s="61">
        <v>2.95</v>
      </c>
      <c r="Y45" s="61">
        <v>4.82</v>
      </c>
      <c r="Z45" s="61">
        <v>13.46</v>
      </c>
      <c r="AA45" s="61">
        <v>24.38</v>
      </c>
      <c r="AB45" s="61">
        <v>32.15</v>
      </c>
      <c r="AC45" s="61">
        <v>47.77</v>
      </c>
      <c r="AD45" s="61">
        <v>48.36</v>
      </c>
      <c r="AE45" s="61">
        <v>49.15</v>
      </c>
      <c r="AF45" s="61">
        <v>48.95</v>
      </c>
      <c r="AG45" s="61">
        <v>48.79</v>
      </c>
      <c r="AH45" s="61">
        <v>48.42</v>
      </c>
      <c r="AI45" s="61">
        <v>48.3</v>
      </c>
      <c r="AJ45" s="61">
        <v>48.23</v>
      </c>
      <c r="AK45" s="61">
        <v>47.89</v>
      </c>
      <c r="AL45" s="61">
        <v>47.8</v>
      </c>
      <c r="AM45" s="61">
        <v>47.75</v>
      </c>
      <c r="AN45" s="61">
        <v>47.83</v>
      </c>
      <c r="AO45" s="61">
        <v>47.99</v>
      </c>
      <c r="AP45" s="61">
        <v>48.05</v>
      </c>
      <c r="AQ45" s="61">
        <v>48.14</v>
      </c>
      <c r="AR45" s="61">
        <v>48.26</v>
      </c>
      <c r="AS45" s="61">
        <v>48.41</v>
      </c>
      <c r="AT45" s="61">
        <v>48.58</v>
      </c>
      <c r="AU45" s="61">
        <v>48.79</v>
      </c>
    </row>
    <row r="46" spans="1:47">
      <c r="A46" s="61" t="s">
        <v>7872</v>
      </c>
      <c r="B46" s="61">
        <v>189.14</v>
      </c>
      <c r="C46" s="61">
        <v>204.43</v>
      </c>
      <c r="D46" s="61">
        <v>198.29</v>
      </c>
      <c r="E46" s="61">
        <v>190.9</v>
      </c>
      <c r="F46" s="61">
        <v>151.34</v>
      </c>
      <c r="G46" s="61">
        <v>170.94</v>
      </c>
      <c r="H46" s="61">
        <v>193.45</v>
      </c>
      <c r="I46" s="61">
        <v>179.46</v>
      </c>
      <c r="J46" s="61">
        <v>155.12</v>
      </c>
      <c r="K46" s="61">
        <v>162.66999999999999</v>
      </c>
      <c r="L46" s="61">
        <v>143.47999999999999</v>
      </c>
      <c r="M46" s="61">
        <v>144.46</v>
      </c>
      <c r="N46" s="61">
        <v>146.55000000000001</v>
      </c>
      <c r="O46" s="61">
        <v>156.91</v>
      </c>
      <c r="P46" s="61">
        <v>149.68</v>
      </c>
      <c r="Q46" s="61">
        <v>118.11</v>
      </c>
      <c r="R46" s="61">
        <v>128.43</v>
      </c>
      <c r="S46" s="61">
        <v>137.88</v>
      </c>
      <c r="T46" s="61">
        <v>144.05000000000001</v>
      </c>
      <c r="U46" s="61">
        <v>149.21</v>
      </c>
      <c r="V46" s="61">
        <v>148.31</v>
      </c>
      <c r="W46" s="61">
        <v>147.94</v>
      </c>
      <c r="X46" s="61">
        <v>146.96</v>
      </c>
      <c r="Y46" s="61">
        <v>145.97999999999999</v>
      </c>
      <c r="Z46" s="61">
        <v>145.22999999999999</v>
      </c>
      <c r="AA46" s="61">
        <v>144.33000000000001</v>
      </c>
      <c r="AB46" s="61">
        <v>143.38999999999999</v>
      </c>
      <c r="AC46" s="61">
        <v>142.65</v>
      </c>
      <c r="AD46" s="61">
        <v>141.76</v>
      </c>
      <c r="AE46" s="61">
        <v>141.01</v>
      </c>
      <c r="AF46" s="61">
        <v>140.62</v>
      </c>
      <c r="AG46" s="61">
        <v>140.36000000000001</v>
      </c>
      <c r="AH46" s="61">
        <v>140.15</v>
      </c>
      <c r="AI46" s="61">
        <v>140.01</v>
      </c>
      <c r="AJ46" s="61">
        <v>140.07</v>
      </c>
      <c r="AK46" s="61">
        <v>140.37</v>
      </c>
      <c r="AL46" s="61">
        <v>140.71</v>
      </c>
      <c r="AM46" s="61">
        <v>141.09</v>
      </c>
      <c r="AN46" s="61">
        <v>141.61000000000001</v>
      </c>
      <c r="AO46" s="61">
        <v>142.4</v>
      </c>
      <c r="AP46" s="61">
        <v>143.37</v>
      </c>
      <c r="AQ46" s="61">
        <v>144.34</v>
      </c>
      <c r="AR46" s="61">
        <v>145.28</v>
      </c>
      <c r="AS46" s="61">
        <v>146.44</v>
      </c>
      <c r="AT46" s="61">
        <v>147.74</v>
      </c>
      <c r="AU46" s="61">
        <v>149.15</v>
      </c>
    </row>
    <row r="48" spans="1:47" ht="18.75">
      <c r="A48" s="62" t="s">
        <v>692</v>
      </c>
    </row>
    <row r="49" spans="1:47" s="64" customFormat="1">
      <c r="A49" s="64" t="s">
        <v>7938</v>
      </c>
      <c r="B49" s="64" t="s">
        <v>7937</v>
      </c>
      <c r="C49" s="64" t="s">
        <v>7936</v>
      </c>
      <c r="D49" s="64" t="s">
        <v>7935</v>
      </c>
      <c r="E49" s="64" t="s">
        <v>7934</v>
      </c>
      <c r="F49" s="64" t="s">
        <v>7933</v>
      </c>
      <c r="G49" s="64" t="s">
        <v>7932</v>
      </c>
      <c r="H49" s="64" t="s">
        <v>7931</v>
      </c>
      <c r="I49" s="64" t="s">
        <v>7930</v>
      </c>
      <c r="J49" s="64" t="s">
        <v>7929</v>
      </c>
      <c r="K49" s="64" t="s">
        <v>7928</v>
      </c>
      <c r="L49" s="64" t="s">
        <v>7927</v>
      </c>
      <c r="M49" s="64" t="s">
        <v>7926</v>
      </c>
      <c r="N49" s="64" t="s">
        <v>7925</v>
      </c>
      <c r="O49" s="64" t="s">
        <v>7924</v>
      </c>
      <c r="P49" s="64" t="s">
        <v>7923</v>
      </c>
      <c r="Q49" s="64" t="s">
        <v>7922</v>
      </c>
      <c r="R49" s="64" t="s">
        <v>7921</v>
      </c>
      <c r="S49" s="64" t="s">
        <v>7920</v>
      </c>
      <c r="T49" s="64" t="s">
        <v>7919</v>
      </c>
      <c r="U49" s="64" t="s">
        <v>7918</v>
      </c>
      <c r="V49" s="64" t="s">
        <v>7917</v>
      </c>
      <c r="W49" s="64" t="s">
        <v>7916</v>
      </c>
      <c r="X49" s="64" t="s">
        <v>7915</v>
      </c>
      <c r="Y49" s="64" t="s">
        <v>7914</v>
      </c>
      <c r="Z49" s="64" t="s">
        <v>7913</v>
      </c>
      <c r="AA49" s="64" t="s">
        <v>7912</v>
      </c>
      <c r="AB49" s="64" t="s">
        <v>7911</v>
      </c>
      <c r="AC49" s="64" t="s">
        <v>7910</v>
      </c>
      <c r="AD49" s="64" t="s">
        <v>7909</v>
      </c>
      <c r="AE49" s="64" t="s">
        <v>7908</v>
      </c>
      <c r="AF49" s="64" t="s">
        <v>7907</v>
      </c>
      <c r="AG49" s="64" t="s">
        <v>7906</v>
      </c>
      <c r="AH49" s="64" t="s">
        <v>7905</v>
      </c>
      <c r="AI49" s="64" t="s">
        <v>7904</v>
      </c>
      <c r="AJ49" s="64" t="s">
        <v>7903</v>
      </c>
      <c r="AK49" s="64" t="s">
        <v>7902</v>
      </c>
      <c r="AL49" s="64" t="s">
        <v>7901</v>
      </c>
      <c r="AM49" s="64" t="s">
        <v>7900</v>
      </c>
      <c r="AN49" s="64" t="s">
        <v>7899</v>
      </c>
      <c r="AO49" s="64" t="s">
        <v>7898</v>
      </c>
      <c r="AP49" s="64" t="s">
        <v>7897</v>
      </c>
      <c r="AQ49" s="64" t="s">
        <v>7896</v>
      </c>
      <c r="AR49" s="64" t="s">
        <v>7895</v>
      </c>
      <c r="AS49" s="64" t="s">
        <v>7894</v>
      </c>
      <c r="AT49" s="64" t="s">
        <v>7893</v>
      </c>
      <c r="AU49" s="64" t="s">
        <v>7892</v>
      </c>
    </row>
    <row r="50" spans="1:47">
      <c r="A50" s="61" t="s">
        <v>7965</v>
      </c>
      <c r="B50" s="61">
        <v>2483.92</v>
      </c>
      <c r="C50" s="61">
        <v>2465.79</v>
      </c>
      <c r="D50" s="61">
        <v>2568.08</v>
      </c>
      <c r="E50" s="61">
        <v>2556.56</v>
      </c>
      <c r="F50" s="61">
        <v>2537.0500000000002</v>
      </c>
      <c r="G50" s="61">
        <v>2623.93</v>
      </c>
      <c r="H50" s="61">
        <v>2625.66</v>
      </c>
      <c r="I50" s="61">
        <v>2657.53</v>
      </c>
      <c r="J50" s="61">
        <v>2707.94</v>
      </c>
      <c r="K50" s="61">
        <v>2657.91</v>
      </c>
      <c r="L50" s="61">
        <v>2647.34</v>
      </c>
      <c r="M50" s="61">
        <v>2670.67</v>
      </c>
      <c r="N50" s="61">
        <v>2748.82</v>
      </c>
      <c r="O50" s="61">
        <v>2859.43</v>
      </c>
      <c r="P50" s="61">
        <v>2879.78</v>
      </c>
      <c r="Q50" s="61">
        <v>2329.06</v>
      </c>
      <c r="R50" s="61">
        <v>2592.4899999999998</v>
      </c>
      <c r="S50" s="61">
        <v>2807.99</v>
      </c>
      <c r="T50" s="61">
        <v>2808.24</v>
      </c>
      <c r="U50" s="61">
        <v>2805.6</v>
      </c>
      <c r="V50" s="61">
        <v>2794.12</v>
      </c>
      <c r="W50" s="61">
        <v>2786.89</v>
      </c>
      <c r="X50" s="61">
        <v>2774.39</v>
      </c>
      <c r="Y50" s="61">
        <v>2760.78</v>
      </c>
      <c r="Z50" s="61">
        <v>2749.12</v>
      </c>
      <c r="AA50" s="61">
        <v>2735.66</v>
      </c>
      <c r="AB50" s="61">
        <v>2722.19</v>
      </c>
      <c r="AC50" s="61">
        <v>2710.17</v>
      </c>
      <c r="AD50" s="61">
        <v>2696.48</v>
      </c>
      <c r="AE50" s="61">
        <v>2682.03</v>
      </c>
      <c r="AF50" s="61">
        <v>2666.81</v>
      </c>
      <c r="AG50" s="61">
        <v>2652.1</v>
      </c>
      <c r="AH50" s="61">
        <v>2638.35</v>
      </c>
      <c r="AI50" s="61">
        <v>2625</v>
      </c>
      <c r="AJ50" s="61">
        <v>2614.04</v>
      </c>
      <c r="AK50" s="61">
        <v>2602.9299999999998</v>
      </c>
      <c r="AL50" s="61">
        <v>2593.3000000000002</v>
      </c>
      <c r="AM50" s="61">
        <v>2584.25</v>
      </c>
      <c r="AN50" s="61">
        <v>2578.11</v>
      </c>
      <c r="AO50" s="61">
        <v>2574.85</v>
      </c>
      <c r="AP50" s="61">
        <v>2571.5300000000002</v>
      </c>
      <c r="AQ50" s="61">
        <v>2569.5</v>
      </c>
      <c r="AR50" s="61">
        <v>2568.64</v>
      </c>
      <c r="AS50" s="61">
        <v>2569.9</v>
      </c>
      <c r="AT50" s="61">
        <v>2573.9</v>
      </c>
      <c r="AU50" s="61">
        <v>2579.84</v>
      </c>
    </row>
    <row r="51" spans="1:47">
      <c r="A51" s="61" t="s">
        <v>7964</v>
      </c>
      <c r="B51" s="61">
        <v>3.53</v>
      </c>
      <c r="C51" s="61">
        <v>3.5</v>
      </c>
      <c r="D51" s="61">
        <v>3.28</v>
      </c>
      <c r="E51" s="61">
        <v>3.78</v>
      </c>
      <c r="F51" s="61">
        <v>3.43</v>
      </c>
      <c r="G51" s="61">
        <v>3.59</v>
      </c>
      <c r="H51" s="61">
        <v>3.72</v>
      </c>
      <c r="I51" s="61">
        <v>3.68</v>
      </c>
      <c r="J51" s="61">
        <v>4.08</v>
      </c>
      <c r="K51" s="61">
        <v>4.4800000000000004</v>
      </c>
      <c r="L51" s="61">
        <v>4.3899999999999997</v>
      </c>
      <c r="M51" s="61">
        <v>4.3899999999999997</v>
      </c>
      <c r="N51" s="61">
        <v>4.4000000000000004</v>
      </c>
      <c r="O51" s="61">
        <v>4.41</v>
      </c>
      <c r="P51" s="61">
        <v>4.43</v>
      </c>
      <c r="Q51" s="61">
        <v>3.49</v>
      </c>
      <c r="R51" s="61">
        <v>4.1399999999999997</v>
      </c>
      <c r="S51" s="61">
        <v>5.01</v>
      </c>
      <c r="T51" s="61">
        <v>5.5</v>
      </c>
      <c r="U51" s="61">
        <v>6.27</v>
      </c>
      <c r="V51" s="61">
        <v>7.79</v>
      </c>
      <c r="W51" s="61">
        <v>9.5399999999999991</v>
      </c>
      <c r="X51" s="61">
        <v>11.25</v>
      </c>
      <c r="Y51" s="61">
        <v>13.02</v>
      </c>
      <c r="Z51" s="61">
        <v>14.69</v>
      </c>
      <c r="AA51" s="61">
        <v>16.86</v>
      </c>
      <c r="AB51" s="61">
        <v>19.32</v>
      </c>
      <c r="AC51" s="61">
        <v>21.39</v>
      </c>
      <c r="AD51" s="61">
        <v>23.47</v>
      </c>
      <c r="AE51" s="61">
        <v>25.28</v>
      </c>
      <c r="AF51" s="61">
        <v>27.23</v>
      </c>
      <c r="AG51" s="61">
        <v>29.31</v>
      </c>
      <c r="AH51" s="61">
        <v>31.84</v>
      </c>
      <c r="AI51" s="61">
        <v>34.29</v>
      </c>
      <c r="AJ51" s="61">
        <v>36.94</v>
      </c>
      <c r="AK51" s="61">
        <v>39.71</v>
      </c>
      <c r="AL51" s="61">
        <v>42.38</v>
      </c>
      <c r="AM51" s="61">
        <v>44.84</v>
      </c>
      <c r="AN51" s="61">
        <v>47.66</v>
      </c>
      <c r="AO51" s="61">
        <v>50.57</v>
      </c>
      <c r="AP51" s="61">
        <v>53.41</v>
      </c>
      <c r="AQ51" s="61">
        <v>56.35</v>
      </c>
      <c r="AR51" s="61">
        <v>59.53</v>
      </c>
      <c r="AS51" s="61">
        <v>62.84</v>
      </c>
      <c r="AT51" s="61">
        <v>66.489999999999995</v>
      </c>
      <c r="AU51" s="61">
        <v>70.400000000000006</v>
      </c>
    </row>
    <row r="52" spans="1:47">
      <c r="A52" s="61" t="s">
        <v>7033</v>
      </c>
      <c r="B52" s="61">
        <v>11.91</v>
      </c>
      <c r="C52" s="61">
        <v>11.65</v>
      </c>
      <c r="D52" s="61">
        <v>13.79</v>
      </c>
      <c r="E52" s="61">
        <v>14.36</v>
      </c>
      <c r="F52" s="61">
        <v>12.36</v>
      </c>
      <c r="G52" s="61">
        <v>12.66</v>
      </c>
      <c r="H52" s="61">
        <v>13.85</v>
      </c>
      <c r="I52" s="61">
        <v>14.61</v>
      </c>
      <c r="J52" s="61">
        <v>11.98</v>
      </c>
      <c r="K52" s="61">
        <v>10.46</v>
      </c>
      <c r="L52" s="61">
        <v>10.73</v>
      </c>
      <c r="M52" s="61">
        <v>12.09</v>
      </c>
      <c r="N52" s="61">
        <v>11.98</v>
      </c>
      <c r="O52" s="61">
        <v>11.71</v>
      </c>
      <c r="P52" s="61">
        <v>11.61</v>
      </c>
      <c r="Q52" s="61">
        <v>8.68</v>
      </c>
      <c r="R52" s="61">
        <v>9.7200000000000006</v>
      </c>
      <c r="S52" s="61">
        <v>10.64</v>
      </c>
      <c r="T52" s="61">
        <v>10.46</v>
      </c>
      <c r="U52" s="61">
        <v>10.36</v>
      </c>
      <c r="V52" s="61">
        <v>10.34</v>
      </c>
      <c r="W52" s="61">
        <v>10.38</v>
      </c>
      <c r="X52" s="61">
        <v>10.37</v>
      </c>
      <c r="Y52" s="61">
        <v>10.33</v>
      </c>
      <c r="Z52" s="61">
        <v>10.24</v>
      </c>
      <c r="AA52" s="61">
        <v>10.11</v>
      </c>
      <c r="AB52" s="61">
        <v>9.98</v>
      </c>
      <c r="AC52" s="61">
        <v>9.84</v>
      </c>
      <c r="AD52" s="61">
        <v>9.69</v>
      </c>
      <c r="AE52" s="61">
        <v>9.52</v>
      </c>
      <c r="AF52" s="61">
        <v>9.36</v>
      </c>
      <c r="AG52" s="61">
        <v>9.1999999999999993</v>
      </c>
      <c r="AH52" s="61">
        <v>9.0399999999999991</v>
      </c>
      <c r="AI52" s="61">
        <v>8.8800000000000008</v>
      </c>
      <c r="AJ52" s="61">
        <v>8.7200000000000006</v>
      </c>
      <c r="AK52" s="61">
        <v>8.57</v>
      </c>
      <c r="AL52" s="61">
        <v>8.42</v>
      </c>
      <c r="AM52" s="61">
        <v>8.27</v>
      </c>
      <c r="AN52" s="61">
        <v>8.1300000000000008</v>
      </c>
      <c r="AO52" s="61">
        <v>7.99</v>
      </c>
      <c r="AP52" s="61">
        <v>7.85</v>
      </c>
      <c r="AQ52" s="61">
        <v>7.72</v>
      </c>
      <c r="AR52" s="61">
        <v>7.6</v>
      </c>
      <c r="AS52" s="61">
        <v>7.48</v>
      </c>
      <c r="AT52" s="61">
        <v>7.37</v>
      </c>
      <c r="AU52" s="61">
        <v>7.25</v>
      </c>
    </row>
    <row r="53" spans="1:47">
      <c r="A53" s="61" t="s">
        <v>7884</v>
      </c>
      <c r="B53" s="61">
        <v>1.88</v>
      </c>
      <c r="C53" s="61">
        <v>1.88</v>
      </c>
      <c r="D53" s="61">
        <v>1.89</v>
      </c>
      <c r="E53" s="61">
        <v>1.89</v>
      </c>
      <c r="F53" s="61">
        <v>1.89</v>
      </c>
      <c r="G53" s="61">
        <v>1.9</v>
      </c>
      <c r="H53" s="61">
        <v>1.61</v>
      </c>
      <c r="I53" s="61">
        <v>1.72</v>
      </c>
      <c r="J53" s="61">
        <v>1.49</v>
      </c>
      <c r="K53" s="61">
        <v>3.92</v>
      </c>
      <c r="L53" s="61">
        <v>3.92</v>
      </c>
      <c r="M53" s="61">
        <v>4.05</v>
      </c>
      <c r="N53" s="61">
        <v>4.6399999999999997</v>
      </c>
      <c r="O53" s="61">
        <v>4.5199999999999996</v>
      </c>
      <c r="P53" s="61">
        <v>4.9000000000000004</v>
      </c>
      <c r="Q53" s="61">
        <v>4.88</v>
      </c>
      <c r="R53" s="61">
        <v>9.44</v>
      </c>
      <c r="S53" s="61">
        <v>16.93</v>
      </c>
      <c r="T53" s="61">
        <v>20.86</v>
      </c>
      <c r="U53" s="61">
        <v>24.69</v>
      </c>
      <c r="V53" s="61">
        <v>28.02</v>
      </c>
      <c r="W53" s="61">
        <v>31.46</v>
      </c>
      <c r="X53" s="61">
        <v>34.92</v>
      </c>
      <c r="Y53" s="61">
        <v>40.74</v>
      </c>
      <c r="Z53" s="61">
        <v>44.75</v>
      </c>
      <c r="AA53" s="61">
        <v>48.94</v>
      </c>
      <c r="AB53" s="61">
        <v>53.27</v>
      </c>
      <c r="AC53" s="61">
        <v>61.9</v>
      </c>
      <c r="AD53" s="61">
        <v>66.47</v>
      </c>
      <c r="AE53" s="61">
        <v>71.14</v>
      </c>
      <c r="AF53" s="61">
        <v>75.83</v>
      </c>
      <c r="AG53" s="61">
        <v>84.27</v>
      </c>
      <c r="AH53" s="61">
        <v>88.98</v>
      </c>
      <c r="AI53" s="61">
        <v>93.91</v>
      </c>
      <c r="AJ53" s="61">
        <v>99.19</v>
      </c>
      <c r="AK53" s="61">
        <v>104.53</v>
      </c>
      <c r="AL53" s="61">
        <v>110.08</v>
      </c>
      <c r="AM53" s="61">
        <v>115.79</v>
      </c>
      <c r="AN53" s="61">
        <v>122.14</v>
      </c>
      <c r="AO53" s="61">
        <v>129.24</v>
      </c>
      <c r="AP53" s="61">
        <v>136.56</v>
      </c>
      <c r="AQ53" s="61">
        <v>144.30000000000001</v>
      </c>
      <c r="AR53" s="61">
        <v>152.44999999999999</v>
      </c>
      <c r="AS53" s="61">
        <v>161.30000000000001</v>
      </c>
      <c r="AT53" s="61">
        <v>170.96</v>
      </c>
      <c r="AU53" s="61">
        <v>181.43</v>
      </c>
    </row>
    <row r="54" spans="1:47">
      <c r="A54" s="61" t="s">
        <v>7827</v>
      </c>
      <c r="B54" s="61">
        <v>11.08</v>
      </c>
      <c r="C54" s="61">
        <v>12.38</v>
      </c>
      <c r="D54" s="61">
        <v>25.9</v>
      </c>
      <c r="E54" s="61">
        <v>36.700000000000003</v>
      </c>
      <c r="F54" s="61">
        <v>38.869999999999997</v>
      </c>
      <c r="G54" s="61">
        <v>50.89</v>
      </c>
      <c r="H54" s="61">
        <v>65.34</v>
      </c>
      <c r="I54" s="61">
        <v>70.540000000000006</v>
      </c>
      <c r="J54" s="61">
        <v>81.13</v>
      </c>
      <c r="K54" s="61">
        <v>80.790000000000006</v>
      </c>
      <c r="L54" s="61">
        <v>83.15</v>
      </c>
      <c r="M54" s="61">
        <v>86.67</v>
      </c>
      <c r="N54" s="61">
        <v>87.99</v>
      </c>
      <c r="O54" s="61">
        <v>90.32</v>
      </c>
      <c r="P54" s="61">
        <v>91.74</v>
      </c>
      <c r="Q54" s="61">
        <v>85.88</v>
      </c>
      <c r="R54" s="61">
        <v>97.05</v>
      </c>
      <c r="S54" s="61">
        <v>108.02</v>
      </c>
      <c r="T54" s="61">
        <v>119.06</v>
      </c>
      <c r="U54" s="61">
        <v>138.56</v>
      </c>
      <c r="V54" s="61">
        <v>158.06</v>
      </c>
      <c r="W54" s="61">
        <v>182.2</v>
      </c>
      <c r="X54" s="61">
        <v>206.31</v>
      </c>
      <c r="Y54" s="61">
        <v>230.15</v>
      </c>
      <c r="Z54" s="61">
        <v>253.84</v>
      </c>
      <c r="AA54" s="61">
        <v>277.98</v>
      </c>
      <c r="AB54" s="61">
        <v>282.08999999999997</v>
      </c>
      <c r="AC54" s="61">
        <v>279.99</v>
      </c>
      <c r="AD54" s="61">
        <v>277.62</v>
      </c>
      <c r="AE54" s="61">
        <v>275.19</v>
      </c>
      <c r="AF54" s="61">
        <v>272.68</v>
      </c>
      <c r="AG54" s="61">
        <v>270.11</v>
      </c>
      <c r="AH54" s="61">
        <v>267.60000000000002</v>
      </c>
      <c r="AI54" s="61">
        <v>265.18</v>
      </c>
      <c r="AJ54" s="61">
        <v>262.92</v>
      </c>
      <c r="AK54" s="61">
        <v>260.62</v>
      </c>
      <c r="AL54" s="61">
        <v>258.45999999999998</v>
      </c>
      <c r="AM54" s="61">
        <v>256.33999999999997</v>
      </c>
      <c r="AN54" s="61">
        <v>254.49</v>
      </c>
      <c r="AO54" s="61">
        <v>252.91</v>
      </c>
      <c r="AP54" s="61">
        <v>251.29</v>
      </c>
      <c r="AQ54" s="61">
        <v>249.78</v>
      </c>
      <c r="AR54" s="61">
        <v>248.35</v>
      </c>
      <c r="AS54" s="61">
        <v>247.09</v>
      </c>
      <c r="AT54" s="61">
        <v>246.02</v>
      </c>
      <c r="AU54" s="61">
        <v>245.05</v>
      </c>
    </row>
    <row r="55" spans="1:47">
      <c r="A55" s="61" t="s">
        <v>7859</v>
      </c>
      <c r="B55" s="61">
        <v>0</v>
      </c>
      <c r="C55" s="61">
        <v>0</v>
      </c>
      <c r="D55" s="61">
        <v>0</v>
      </c>
      <c r="E55" s="61">
        <v>0</v>
      </c>
      <c r="F55" s="61">
        <v>0</v>
      </c>
      <c r="G55" s="61">
        <v>0</v>
      </c>
      <c r="H55" s="61">
        <v>0</v>
      </c>
      <c r="I55" s="61">
        <v>0</v>
      </c>
      <c r="J55" s="61">
        <v>0</v>
      </c>
      <c r="K55" s="61">
        <v>0</v>
      </c>
      <c r="L55" s="61">
        <v>0</v>
      </c>
      <c r="M55" s="61">
        <v>0</v>
      </c>
      <c r="N55" s="61">
        <v>0</v>
      </c>
      <c r="O55" s="61">
        <v>0</v>
      </c>
      <c r="P55" s="61">
        <v>0</v>
      </c>
      <c r="Q55" s="61">
        <v>0</v>
      </c>
      <c r="R55" s="61">
        <v>0</v>
      </c>
      <c r="S55" s="61">
        <v>0</v>
      </c>
      <c r="T55" s="61">
        <v>0</v>
      </c>
      <c r="U55" s="61">
        <v>0.01</v>
      </c>
      <c r="V55" s="61">
        <v>0.02</v>
      </c>
      <c r="W55" s="61">
        <v>0.05</v>
      </c>
      <c r="X55" s="61">
        <v>0.09</v>
      </c>
      <c r="Y55" s="61">
        <v>0.12</v>
      </c>
      <c r="Z55" s="61">
        <v>0.15</v>
      </c>
      <c r="AA55" s="61">
        <v>0.19</v>
      </c>
      <c r="AB55" s="61">
        <v>0.32</v>
      </c>
      <c r="AC55" s="61">
        <v>0.49</v>
      </c>
      <c r="AD55" s="61">
        <v>0.71</v>
      </c>
      <c r="AE55" s="61">
        <v>0.93</v>
      </c>
      <c r="AF55" s="61">
        <v>1.1399999999999999</v>
      </c>
      <c r="AG55" s="61">
        <v>1.34</v>
      </c>
      <c r="AH55" s="61">
        <v>1.53</v>
      </c>
      <c r="AI55" s="61">
        <v>1.72</v>
      </c>
      <c r="AJ55" s="61">
        <v>1.98</v>
      </c>
      <c r="AK55" s="61">
        <v>2.3199999999999998</v>
      </c>
      <c r="AL55" s="61">
        <v>2.74</v>
      </c>
      <c r="AM55" s="61">
        <v>3.22</v>
      </c>
      <c r="AN55" s="61">
        <v>3.81</v>
      </c>
      <c r="AO55" s="61">
        <v>4.51</v>
      </c>
      <c r="AP55" s="61">
        <v>5.35</v>
      </c>
      <c r="AQ55" s="61">
        <v>6.32</v>
      </c>
      <c r="AR55" s="61">
        <v>7.45</v>
      </c>
      <c r="AS55" s="61">
        <v>8.7799999999999994</v>
      </c>
      <c r="AT55" s="61">
        <v>10.32</v>
      </c>
      <c r="AU55" s="61">
        <v>12.05</v>
      </c>
    </row>
    <row r="56" spans="1:47">
      <c r="A56" s="61" t="s">
        <v>7963</v>
      </c>
      <c r="B56" s="61">
        <v>259.02</v>
      </c>
      <c r="C56" s="61">
        <v>257.26</v>
      </c>
      <c r="D56" s="61">
        <v>261.43</v>
      </c>
      <c r="E56" s="61">
        <v>246.06</v>
      </c>
      <c r="F56" s="61">
        <v>222.79</v>
      </c>
      <c r="G56" s="61">
        <v>231.14</v>
      </c>
      <c r="H56" s="61">
        <v>234.27</v>
      </c>
      <c r="I56" s="61">
        <v>272.67</v>
      </c>
      <c r="J56" s="61">
        <v>282.45999999999998</v>
      </c>
      <c r="K56" s="61">
        <v>269.98</v>
      </c>
      <c r="L56" s="61">
        <v>275.72000000000003</v>
      </c>
      <c r="M56" s="61">
        <v>294.79000000000002</v>
      </c>
      <c r="N56" s="61">
        <v>316.54000000000002</v>
      </c>
      <c r="O56" s="61">
        <v>353.86</v>
      </c>
      <c r="P56" s="61">
        <v>353.27</v>
      </c>
      <c r="Q56" s="61">
        <v>171.27</v>
      </c>
      <c r="R56" s="61">
        <v>277.73</v>
      </c>
      <c r="S56" s="61">
        <v>360.8</v>
      </c>
      <c r="T56" s="61">
        <v>363.73</v>
      </c>
      <c r="U56" s="61">
        <v>365.69</v>
      </c>
      <c r="V56" s="61">
        <v>367.04</v>
      </c>
      <c r="W56" s="61">
        <v>368.59</v>
      </c>
      <c r="X56" s="61">
        <v>369.87</v>
      </c>
      <c r="Y56" s="61">
        <v>371</v>
      </c>
      <c r="Z56" s="61">
        <v>372.32</v>
      </c>
      <c r="AA56" s="61">
        <v>373.91</v>
      </c>
      <c r="AB56" s="61">
        <v>376.14</v>
      </c>
      <c r="AC56" s="61">
        <v>378.77</v>
      </c>
      <c r="AD56" s="61">
        <v>381.34</v>
      </c>
      <c r="AE56" s="61">
        <v>383.87</v>
      </c>
      <c r="AF56" s="61">
        <v>386.23</v>
      </c>
      <c r="AG56" s="61">
        <v>388.59</v>
      </c>
      <c r="AH56" s="61">
        <v>390.9</v>
      </c>
      <c r="AI56" s="61">
        <v>393.26</v>
      </c>
      <c r="AJ56" s="61">
        <v>396</v>
      </c>
      <c r="AK56" s="61">
        <v>398.5</v>
      </c>
      <c r="AL56" s="61">
        <v>400.91</v>
      </c>
      <c r="AM56" s="61">
        <v>403.17</v>
      </c>
      <c r="AN56" s="61">
        <v>405.69</v>
      </c>
      <c r="AO56" s="61">
        <v>408.51</v>
      </c>
      <c r="AP56" s="61">
        <v>411.13</v>
      </c>
      <c r="AQ56" s="61">
        <v>413.77</v>
      </c>
      <c r="AR56" s="61">
        <v>416.37</v>
      </c>
      <c r="AS56" s="61">
        <v>419.09</v>
      </c>
      <c r="AT56" s="61">
        <v>422.09</v>
      </c>
      <c r="AU56" s="61">
        <v>425.3</v>
      </c>
    </row>
    <row r="57" spans="1:47">
      <c r="A57" s="61" t="s">
        <v>7962</v>
      </c>
      <c r="B57" s="61">
        <v>745.29</v>
      </c>
      <c r="C57" s="61">
        <v>740.79</v>
      </c>
      <c r="D57" s="61">
        <v>773.06</v>
      </c>
      <c r="E57" s="61">
        <v>789.8</v>
      </c>
      <c r="F57" s="61">
        <v>770.61</v>
      </c>
      <c r="G57" s="61">
        <v>818.81</v>
      </c>
      <c r="H57" s="61">
        <v>857.66</v>
      </c>
      <c r="I57" s="61">
        <v>841.97</v>
      </c>
      <c r="J57" s="61">
        <v>851.67</v>
      </c>
      <c r="K57" s="61">
        <v>845.66</v>
      </c>
      <c r="L57" s="61">
        <v>803.87</v>
      </c>
      <c r="M57" s="61">
        <v>750.62</v>
      </c>
      <c r="N57" s="61">
        <v>786.75</v>
      </c>
      <c r="O57" s="61">
        <v>830.48</v>
      </c>
      <c r="P57" s="61">
        <v>830.9</v>
      </c>
      <c r="Q57" s="61">
        <v>762.36</v>
      </c>
      <c r="R57" s="61">
        <v>788.25</v>
      </c>
      <c r="S57" s="61">
        <v>802.7</v>
      </c>
      <c r="T57" s="61">
        <v>794.55</v>
      </c>
      <c r="U57" s="61">
        <v>778.04</v>
      </c>
      <c r="V57" s="61">
        <v>754.34</v>
      </c>
      <c r="W57" s="61">
        <v>730.52</v>
      </c>
      <c r="X57" s="61">
        <v>706.29</v>
      </c>
      <c r="Y57" s="61">
        <v>680.95</v>
      </c>
      <c r="Z57" s="61">
        <v>660.14</v>
      </c>
      <c r="AA57" s="61">
        <v>639.96</v>
      </c>
      <c r="AB57" s="61">
        <v>631.54999999999995</v>
      </c>
      <c r="AC57" s="61">
        <v>620.05999999999995</v>
      </c>
      <c r="AD57" s="61">
        <v>612.42999999999995</v>
      </c>
      <c r="AE57" s="61">
        <v>605</v>
      </c>
      <c r="AF57" s="61">
        <v>596.94000000000005</v>
      </c>
      <c r="AG57" s="61">
        <v>585.07000000000005</v>
      </c>
      <c r="AH57" s="61">
        <v>577.11</v>
      </c>
      <c r="AI57" s="61">
        <v>569.01</v>
      </c>
      <c r="AJ57" s="61">
        <v>561.46</v>
      </c>
      <c r="AK57" s="61">
        <v>553.76</v>
      </c>
      <c r="AL57" s="61">
        <v>546.32000000000005</v>
      </c>
      <c r="AM57" s="61">
        <v>539.01</v>
      </c>
      <c r="AN57" s="61">
        <v>532.12</v>
      </c>
      <c r="AO57" s="61">
        <v>525.85</v>
      </c>
      <c r="AP57" s="61">
        <v>519.45000000000005</v>
      </c>
      <c r="AQ57" s="61">
        <v>513.23</v>
      </c>
      <c r="AR57" s="61">
        <v>507.12</v>
      </c>
      <c r="AS57" s="61">
        <v>501.42</v>
      </c>
      <c r="AT57" s="61">
        <v>496.25</v>
      </c>
      <c r="AU57" s="61">
        <v>491.36</v>
      </c>
    </row>
    <row r="58" spans="1:47">
      <c r="A58" s="61" t="s">
        <v>7961</v>
      </c>
      <c r="B58" s="61">
        <v>82.97</v>
      </c>
      <c r="C58" s="61">
        <v>68.7</v>
      </c>
      <c r="D58" s="61">
        <v>84.45</v>
      </c>
      <c r="E58" s="61">
        <v>84.9</v>
      </c>
      <c r="F58" s="61">
        <v>86.99</v>
      </c>
      <c r="G58" s="61">
        <v>86.76</v>
      </c>
      <c r="H58" s="61">
        <v>61.64</v>
      </c>
      <c r="I58" s="61">
        <v>63.11</v>
      </c>
      <c r="J58" s="61">
        <v>59.45</v>
      </c>
      <c r="K58" s="61">
        <v>50.89</v>
      </c>
      <c r="L58" s="61">
        <v>40.880000000000003</v>
      </c>
      <c r="M58" s="61">
        <v>41.97</v>
      </c>
      <c r="N58" s="61">
        <v>45.26</v>
      </c>
      <c r="O58" s="61">
        <v>47.87</v>
      </c>
      <c r="P58" s="61">
        <v>44.87</v>
      </c>
      <c r="Q58" s="61">
        <v>41.4</v>
      </c>
      <c r="R58" s="61">
        <v>42.8</v>
      </c>
      <c r="S58" s="61">
        <v>43.93</v>
      </c>
      <c r="T58" s="61">
        <v>44.2</v>
      </c>
      <c r="U58" s="61">
        <v>44.09</v>
      </c>
      <c r="V58" s="61">
        <v>43.68</v>
      </c>
      <c r="W58" s="61">
        <v>43.23</v>
      </c>
      <c r="X58" s="61">
        <v>42.65</v>
      </c>
      <c r="Y58" s="61">
        <v>42.05</v>
      </c>
      <c r="Z58" s="61">
        <v>41.49</v>
      </c>
      <c r="AA58" s="61">
        <v>40.96</v>
      </c>
      <c r="AB58" s="61">
        <v>40.53</v>
      </c>
      <c r="AC58" s="61">
        <v>40.200000000000003</v>
      </c>
      <c r="AD58" s="61">
        <v>39.82</v>
      </c>
      <c r="AE58" s="61">
        <v>39.409999999999997</v>
      </c>
      <c r="AF58" s="61">
        <v>38.979999999999997</v>
      </c>
      <c r="AG58" s="61">
        <v>38.54</v>
      </c>
      <c r="AH58" s="61">
        <v>38.08</v>
      </c>
      <c r="AI58" s="61">
        <v>37.68</v>
      </c>
      <c r="AJ58" s="61">
        <v>37.369999999999997</v>
      </c>
      <c r="AK58" s="61">
        <v>37.020000000000003</v>
      </c>
      <c r="AL58" s="61">
        <v>36.65</v>
      </c>
      <c r="AM58" s="61">
        <v>36.26</v>
      </c>
      <c r="AN58" s="61">
        <v>35.97</v>
      </c>
      <c r="AO58" s="61">
        <v>35.82</v>
      </c>
      <c r="AP58" s="61">
        <v>35.619999999999997</v>
      </c>
      <c r="AQ58" s="61">
        <v>35.44</v>
      </c>
      <c r="AR58" s="61">
        <v>35.270000000000003</v>
      </c>
      <c r="AS58" s="61">
        <v>35.14</v>
      </c>
      <c r="AT58" s="61">
        <v>35.08</v>
      </c>
      <c r="AU58" s="61">
        <v>35.1</v>
      </c>
    </row>
    <row r="59" spans="1:47">
      <c r="A59" s="61" t="s">
        <v>3458</v>
      </c>
      <c r="B59" s="61">
        <v>3.28</v>
      </c>
      <c r="C59" s="61">
        <v>3.25</v>
      </c>
      <c r="D59" s="61">
        <v>3.29</v>
      </c>
      <c r="E59" s="61">
        <v>3.07</v>
      </c>
      <c r="F59" s="61">
        <v>2.25</v>
      </c>
      <c r="G59" s="61">
        <v>2.0299999999999998</v>
      </c>
      <c r="H59" s="61">
        <v>3.04</v>
      </c>
      <c r="I59" s="61">
        <v>3.45</v>
      </c>
      <c r="J59" s="61">
        <v>1.17</v>
      </c>
      <c r="K59" s="61">
        <v>0.9</v>
      </c>
      <c r="L59" s="61">
        <v>0.66</v>
      </c>
      <c r="M59" s="61">
        <v>0.96</v>
      </c>
      <c r="N59" s="61">
        <v>2.79</v>
      </c>
      <c r="O59" s="61">
        <v>4.2</v>
      </c>
      <c r="P59" s="61">
        <v>3.06</v>
      </c>
      <c r="Q59" s="61">
        <v>2.54</v>
      </c>
      <c r="R59" s="61">
        <v>2.79</v>
      </c>
      <c r="S59" s="61">
        <v>3.17</v>
      </c>
      <c r="T59" s="61">
        <v>3.24</v>
      </c>
      <c r="U59" s="61">
        <v>3.3</v>
      </c>
      <c r="V59" s="61">
        <v>3.34</v>
      </c>
      <c r="W59" s="61">
        <v>3.38</v>
      </c>
      <c r="X59" s="61">
        <v>3.42</v>
      </c>
      <c r="Y59" s="61">
        <v>3.47</v>
      </c>
      <c r="Z59" s="61">
        <v>3.52</v>
      </c>
      <c r="AA59" s="61">
        <v>3.57</v>
      </c>
      <c r="AB59" s="61">
        <v>3.62</v>
      </c>
      <c r="AC59" s="61">
        <v>3.67</v>
      </c>
      <c r="AD59" s="61">
        <v>3.73</v>
      </c>
      <c r="AE59" s="61">
        <v>3.77</v>
      </c>
      <c r="AF59" s="61">
        <v>3.82</v>
      </c>
      <c r="AG59" s="61">
        <v>3.86</v>
      </c>
      <c r="AH59" s="61">
        <v>3.9</v>
      </c>
      <c r="AI59" s="61">
        <v>3.94</v>
      </c>
      <c r="AJ59" s="61">
        <v>3.97</v>
      </c>
      <c r="AK59" s="61">
        <v>4.01</v>
      </c>
      <c r="AL59" s="61">
        <v>4.04</v>
      </c>
      <c r="AM59" s="61">
        <v>4.08</v>
      </c>
      <c r="AN59" s="61">
        <v>4.1100000000000003</v>
      </c>
      <c r="AO59" s="61">
        <v>4.1500000000000004</v>
      </c>
      <c r="AP59" s="61">
        <v>4.2</v>
      </c>
      <c r="AQ59" s="61">
        <v>4.24</v>
      </c>
      <c r="AR59" s="61">
        <v>4.29</v>
      </c>
      <c r="AS59" s="61">
        <v>4.34</v>
      </c>
      <c r="AT59" s="61">
        <v>4.3899999999999997</v>
      </c>
      <c r="AU59" s="61">
        <v>4.4400000000000004</v>
      </c>
    </row>
    <row r="60" spans="1:47">
      <c r="A60" s="61" t="s">
        <v>7960</v>
      </c>
      <c r="B60" s="61">
        <v>1364.96</v>
      </c>
      <c r="C60" s="61">
        <v>1366.39</v>
      </c>
      <c r="D60" s="61">
        <v>1400.99</v>
      </c>
      <c r="E60" s="61">
        <v>1376</v>
      </c>
      <c r="F60" s="61">
        <v>1397.87</v>
      </c>
      <c r="G60" s="61">
        <v>1416.15</v>
      </c>
      <c r="H60" s="61">
        <v>1384.53</v>
      </c>
      <c r="I60" s="61">
        <v>1385.77</v>
      </c>
      <c r="J60" s="61">
        <v>1414.52</v>
      </c>
      <c r="K60" s="61">
        <v>1390.85</v>
      </c>
      <c r="L60" s="61">
        <v>1424.02</v>
      </c>
      <c r="M60" s="61">
        <v>1475.12</v>
      </c>
      <c r="N60" s="61">
        <v>1488.48</v>
      </c>
      <c r="O60" s="61">
        <v>1512.06</v>
      </c>
      <c r="P60" s="61">
        <v>1534.99</v>
      </c>
      <c r="Q60" s="61">
        <v>1248.55</v>
      </c>
      <c r="R60" s="61">
        <v>1360.56</v>
      </c>
      <c r="S60" s="61">
        <v>1456.79</v>
      </c>
      <c r="T60" s="61">
        <v>1446.64</v>
      </c>
      <c r="U60" s="61">
        <v>1434.6</v>
      </c>
      <c r="V60" s="61">
        <v>1421.51</v>
      </c>
      <c r="W60" s="61">
        <v>1407.59</v>
      </c>
      <c r="X60" s="61">
        <v>1389.31</v>
      </c>
      <c r="Y60" s="61">
        <v>1369.07</v>
      </c>
      <c r="Z60" s="61">
        <v>1348.12</v>
      </c>
      <c r="AA60" s="61">
        <v>1323.36</v>
      </c>
      <c r="AB60" s="61">
        <v>1305.69</v>
      </c>
      <c r="AC60" s="61">
        <v>1294.3399999999999</v>
      </c>
      <c r="AD60" s="61">
        <v>1281.9100000000001</v>
      </c>
      <c r="AE60" s="61">
        <v>1268.8499999999999</v>
      </c>
      <c r="AF60" s="61">
        <v>1255.75</v>
      </c>
      <c r="AG60" s="61">
        <v>1243.1600000000001</v>
      </c>
      <c r="AH60" s="61">
        <v>1230.9000000000001</v>
      </c>
      <c r="AI60" s="61">
        <v>1218.8599999999999</v>
      </c>
      <c r="AJ60" s="61">
        <v>1207.45</v>
      </c>
      <c r="AK60" s="61">
        <v>1196.22</v>
      </c>
      <c r="AL60" s="61">
        <v>1186.04</v>
      </c>
      <c r="AM60" s="61">
        <v>1176.49</v>
      </c>
      <c r="AN60" s="61">
        <v>1167.79</v>
      </c>
      <c r="AO60" s="61">
        <v>1159.83</v>
      </c>
      <c r="AP60" s="61">
        <v>1152.02</v>
      </c>
      <c r="AQ60" s="61">
        <v>1144.6600000000001</v>
      </c>
      <c r="AR60" s="61">
        <v>1137.6600000000001</v>
      </c>
      <c r="AS60" s="61">
        <v>1131.2</v>
      </c>
      <c r="AT60" s="61">
        <v>1125.27</v>
      </c>
      <c r="AU60" s="61">
        <v>1119.51</v>
      </c>
    </row>
  </sheetData>
  <pageMargins left="0.75" right="0.75" top="0.75" bottom="0.5" header="0.5" footer="0.75"/>
  <tableParts count="5">
    <tablePart r:id="rId1"/>
    <tablePart r:id="rId2"/>
    <tablePart r:id="rId3"/>
    <tablePart r:id="rId4"/>
    <tablePart r:id="rId5"/>
  </tablePart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83E540-58D7-4333-B648-0E4792491B50}">
  <dimension ref="A1:AU159"/>
  <sheetViews>
    <sheetView workbookViewId="0">
      <selection activeCell="AA1" sqref="AA1:AA1048576"/>
    </sheetView>
  </sheetViews>
  <sheetFormatPr defaultColWidth="8.7109375" defaultRowHeight="15"/>
  <cols>
    <col min="1" max="1" width="20.85546875" style="61" customWidth="1"/>
    <col min="2" max="15" width="0" style="61" hidden="1" customWidth="1"/>
    <col min="16" max="16384" width="8.7109375" style="61"/>
  </cols>
  <sheetData>
    <row r="1" spans="1:47" ht="21">
      <c r="A1" s="63" t="s">
        <v>7955</v>
      </c>
    </row>
    <row r="2" spans="1:47" ht="21">
      <c r="A2" s="63" t="s">
        <v>7957</v>
      </c>
    </row>
    <row r="3" spans="1:47" ht="21">
      <c r="A3" s="63" t="s">
        <v>7956</v>
      </c>
    </row>
    <row r="4" spans="1:47" ht="21">
      <c r="A4" s="63" t="s">
        <v>7953</v>
      </c>
    </row>
    <row r="5" spans="1:47">
      <c r="A5" s="61" t="s">
        <v>7959</v>
      </c>
    </row>
    <row r="7" spans="1:47" ht="18.75">
      <c r="A7" s="62" t="s">
        <v>7952</v>
      </c>
    </row>
    <row r="8" spans="1:47" s="64" customFormat="1">
      <c r="A8" s="64" t="s">
        <v>7938</v>
      </c>
      <c r="B8" s="64" t="s">
        <v>7937</v>
      </c>
      <c r="C8" s="64" t="s">
        <v>7936</v>
      </c>
      <c r="D8" s="64" t="s">
        <v>7935</v>
      </c>
      <c r="E8" s="64" t="s">
        <v>7934</v>
      </c>
      <c r="F8" s="64" t="s">
        <v>7933</v>
      </c>
      <c r="G8" s="64" t="s">
        <v>7932</v>
      </c>
      <c r="H8" s="64" t="s">
        <v>7931</v>
      </c>
      <c r="I8" s="64" t="s">
        <v>7930</v>
      </c>
      <c r="J8" s="64" t="s">
        <v>7929</v>
      </c>
      <c r="K8" s="64" t="s">
        <v>7928</v>
      </c>
      <c r="L8" s="64" t="s">
        <v>7927</v>
      </c>
      <c r="M8" s="64" t="s">
        <v>7926</v>
      </c>
      <c r="N8" s="64" t="s">
        <v>7925</v>
      </c>
      <c r="O8" s="64" t="s">
        <v>7924</v>
      </c>
      <c r="P8" s="64" t="s">
        <v>7923</v>
      </c>
      <c r="Q8" s="64" t="s">
        <v>7922</v>
      </c>
      <c r="R8" s="64" t="s">
        <v>7921</v>
      </c>
      <c r="S8" s="64" t="s">
        <v>7920</v>
      </c>
      <c r="T8" s="64" t="s">
        <v>7919</v>
      </c>
      <c r="U8" s="64" t="s">
        <v>7918</v>
      </c>
      <c r="V8" s="64" t="s">
        <v>7917</v>
      </c>
      <c r="W8" s="64" t="s">
        <v>7916</v>
      </c>
      <c r="X8" s="64" t="s">
        <v>7915</v>
      </c>
      <c r="Y8" s="64" t="s">
        <v>7914</v>
      </c>
      <c r="Z8" s="64" t="s">
        <v>7913</v>
      </c>
      <c r="AA8" s="64" t="s">
        <v>7912</v>
      </c>
      <c r="AB8" s="64" t="s">
        <v>7911</v>
      </c>
      <c r="AC8" s="64" t="s">
        <v>7910</v>
      </c>
      <c r="AD8" s="64" t="s">
        <v>7909</v>
      </c>
      <c r="AE8" s="64" t="s">
        <v>7908</v>
      </c>
      <c r="AF8" s="64" t="s">
        <v>7907</v>
      </c>
      <c r="AG8" s="64" t="s">
        <v>7906</v>
      </c>
      <c r="AH8" s="64" t="s">
        <v>7905</v>
      </c>
      <c r="AI8" s="64" t="s">
        <v>7904</v>
      </c>
      <c r="AJ8" s="64" t="s">
        <v>7903</v>
      </c>
      <c r="AK8" s="64" t="s">
        <v>7902</v>
      </c>
      <c r="AL8" s="64" t="s">
        <v>7901</v>
      </c>
      <c r="AM8" s="64" t="s">
        <v>7900</v>
      </c>
      <c r="AN8" s="64" t="s">
        <v>7899</v>
      </c>
      <c r="AO8" s="64" t="s">
        <v>7898</v>
      </c>
      <c r="AP8" s="64" t="s">
        <v>7897</v>
      </c>
      <c r="AQ8" s="64" t="s">
        <v>7896</v>
      </c>
      <c r="AR8" s="64" t="s">
        <v>7895</v>
      </c>
      <c r="AS8" s="64" t="s">
        <v>7894</v>
      </c>
      <c r="AT8" s="64" t="s">
        <v>7893</v>
      </c>
      <c r="AU8" s="64" t="s">
        <v>7892</v>
      </c>
    </row>
    <row r="9" spans="1:47">
      <c r="A9" s="61" t="s">
        <v>7891</v>
      </c>
      <c r="B9" s="61">
        <v>72877.98</v>
      </c>
      <c r="C9" s="61">
        <v>72767.98</v>
      </c>
      <c r="D9" s="61">
        <v>73568.98</v>
      </c>
      <c r="E9" s="61">
        <v>74471.98</v>
      </c>
      <c r="F9" s="61">
        <v>74753.98</v>
      </c>
      <c r="G9" s="61">
        <v>75148.98</v>
      </c>
      <c r="H9" s="61">
        <v>75464.84</v>
      </c>
      <c r="I9" s="61">
        <v>76520.13</v>
      </c>
      <c r="J9" s="61">
        <v>75991.44</v>
      </c>
      <c r="K9" s="61">
        <v>78564.850000000006</v>
      </c>
      <c r="L9" s="61">
        <v>79677.210000000006</v>
      </c>
      <c r="M9" s="61">
        <v>80624.679999999993</v>
      </c>
      <c r="N9" s="61">
        <v>80922.48</v>
      </c>
      <c r="O9" s="61">
        <v>81383.48</v>
      </c>
      <c r="P9" s="61">
        <v>81383.48</v>
      </c>
      <c r="Q9" s="61">
        <v>81383.48</v>
      </c>
      <c r="R9" s="61">
        <v>82307.48</v>
      </c>
      <c r="S9" s="61">
        <v>83312.479999999996</v>
      </c>
      <c r="T9" s="61">
        <v>83312.479999999996</v>
      </c>
      <c r="U9" s="61">
        <v>83478.41</v>
      </c>
      <c r="V9" s="61">
        <v>84691.59</v>
      </c>
      <c r="W9" s="61">
        <v>84776.11</v>
      </c>
      <c r="X9" s="61">
        <v>84869.43</v>
      </c>
      <c r="Y9" s="61">
        <v>84976.57</v>
      </c>
      <c r="Z9" s="61">
        <v>85057.23</v>
      </c>
      <c r="AA9" s="61">
        <v>85118.39</v>
      </c>
      <c r="AB9" s="61">
        <v>85174.94</v>
      </c>
      <c r="AC9" s="61">
        <v>85214.94</v>
      </c>
      <c r="AD9" s="61">
        <v>85275.520000000004</v>
      </c>
      <c r="AE9" s="61">
        <v>85368.76</v>
      </c>
      <c r="AF9" s="61">
        <v>85441.91</v>
      </c>
      <c r="AG9" s="61">
        <v>85681.32</v>
      </c>
      <c r="AH9" s="61">
        <v>85738.05</v>
      </c>
      <c r="AI9" s="61">
        <v>85790.5</v>
      </c>
      <c r="AJ9" s="61">
        <v>85833.84</v>
      </c>
      <c r="AK9" s="61">
        <v>85904.48</v>
      </c>
      <c r="AL9" s="61">
        <v>85919.48</v>
      </c>
      <c r="AM9" s="61">
        <v>85955.95</v>
      </c>
      <c r="AN9" s="61">
        <v>86076.87</v>
      </c>
      <c r="AO9" s="61">
        <v>86203.48</v>
      </c>
      <c r="AP9" s="61">
        <v>86234.84</v>
      </c>
      <c r="AQ9" s="61">
        <v>86298.66</v>
      </c>
      <c r="AR9" s="61">
        <v>86473.05</v>
      </c>
      <c r="AS9" s="61">
        <v>86631.51</v>
      </c>
      <c r="AT9" s="61">
        <v>86770.62</v>
      </c>
      <c r="AU9" s="61">
        <v>86866.7</v>
      </c>
    </row>
    <row r="10" spans="1:47">
      <c r="A10" s="61" t="s">
        <v>3261</v>
      </c>
      <c r="B10" s="61">
        <v>557.37</v>
      </c>
      <c r="C10" s="61">
        <v>1443.04</v>
      </c>
      <c r="D10" s="61">
        <v>1823.24</v>
      </c>
      <c r="E10" s="61">
        <v>2321.14</v>
      </c>
      <c r="F10" s="61">
        <v>3240.14</v>
      </c>
      <c r="G10" s="61">
        <v>3746.11</v>
      </c>
      <c r="H10" s="61">
        <v>5171.34</v>
      </c>
      <c r="I10" s="61">
        <v>5883.21</v>
      </c>
      <c r="J10" s="61">
        <v>7467.01</v>
      </c>
      <c r="K10" s="61">
        <v>9404.99</v>
      </c>
      <c r="L10" s="61">
        <v>10945.79</v>
      </c>
      <c r="M10" s="61">
        <v>11766.8</v>
      </c>
      <c r="N10" s="61">
        <v>12673.45</v>
      </c>
      <c r="O10" s="61">
        <v>12781.65</v>
      </c>
      <c r="P10" s="61">
        <v>13206.05</v>
      </c>
      <c r="Q10" s="61">
        <v>13532.05</v>
      </c>
      <c r="R10" s="61">
        <v>13722.05</v>
      </c>
      <c r="S10" s="61">
        <v>15081.05</v>
      </c>
      <c r="T10" s="61">
        <v>15220.01</v>
      </c>
      <c r="U10" s="61">
        <v>15683.89</v>
      </c>
      <c r="V10" s="61">
        <v>16262.24</v>
      </c>
      <c r="W10" s="61">
        <v>16422.75</v>
      </c>
      <c r="X10" s="61">
        <v>16830.36</v>
      </c>
      <c r="Y10" s="61">
        <v>17291.82</v>
      </c>
      <c r="Z10" s="61">
        <v>17604.560000000001</v>
      </c>
      <c r="AA10" s="61">
        <v>18326.14</v>
      </c>
      <c r="AB10" s="61">
        <v>18920.900000000001</v>
      </c>
      <c r="AC10" s="61">
        <v>19715.71</v>
      </c>
      <c r="AD10" s="61">
        <v>20141.28</v>
      </c>
      <c r="AE10" s="61">
        <v>20737.62</v>
      </c>
      <c r="AF10" s="61">
        <v>21034.59</v>
      </c>
      <c r="AG10" s="61">
        <v>21443.15</v>
      </c>
      <c r="AH10" s="61">
        <v>21751.23</v>
      </c>
      <c r="AI10" s="61">
        <v>22359.7</v>
      </c>
      <c r="AJ10" s="61">
        <v>22667.97</v>
      </c>
      <c r="AK10" s="61">
        <v>23178.46</v>
      </c>
      <c r="AL10" s="61">
        <v>23478.13</v>
      </c>
      <c r="AM10" s="61">
        <v>24088.63</v>
      </c>
      <c r="AN10" s="61">
        <v>24399.38</v>
      </c>
      <c r="AO10" s="61">
        <v>25075.79</v>
      </c>
      <c r="AP10" s="61">
        <v>25402.23</v>
      </c>
      <c r="AQ10" s="61">
        <v>26079.23</v>
      </c>
      <c r="AR10" s="61">
        <v>26406.15</v>
      </c>
      <c r="AS10" s="61">
        <v>27083.16</v>
      </c>
      <c r="AT10" s="61">
        <v>27410.25</v>
      </c>
      <c r="AU10" s="61">
        <v>27738.58</v>
      </c>
    </row>
    <row r="11" spans="1:47">
      <c r="A11" s="61" t="s">
        <v>7890</v>
      </c>
      <c r="B11" s="61">
        <v>1735.59</v>
      </c>
      <c r="C11" s="61">
        <v>1742.19</v>
      </c>
      <c r="D11" s="61">
        <v>1742.19</v>
      </c>
      <c r="E11" s="61">
        <v>1666.19</v>
      </c>
      <c r="F11" s="61">
        <v>1735.29</v>
      </c>
      <c r="G11" s="61">
        <v>1800.29</v>
      </c>
      <c r="H11" s="61">
        <v>1829.79</v>
      </c>
      <c r="I11" s="61">
        <v>1884.89</v>
      </c>
      <c r="J11" s="61">
        <v>1913.73</v>
      </c>
      <c r="K11" s="61">
        <v>2368.83</v>
      </c>
      <c r="L11" s="61">
        <v>2236.9299999999998</v>
      </c>
      <c r="M11" s="61">
        <v>2515.5</v>
      </c>
      <c r="N11" s="61">
        <v>2446.9</v>
      </c>
      <c r="O11" s="61">
        <v>2459.6999999999998</v>
      </c>
      <c r="P11" s="61">
        <v>2260.1999999999998</v>
      </c>
      <c r="Q11" s="61">
        <v>2279.1</v>
      </c>
      <c r="R11" s="61">
        <v>2298.35</v>
      </c>
      <c r="S11" s="61">
        <v>2318.35</v>
      </c>
      <c r="T11" s="61">
        <v>2378.35</v>
      </c>
      <c r="U11" s="61">
        <v>2379.6999999999998</v>
      </c>
      <c r="V11" s="61">
        <v>2398.89</v>
      </c>
      <c r="W11" s="61">
        <v>2408.6799999999998</v>
      </c>
      <c r="X11" s="61">
        <v>2409.5300000000002</v>
      </c>
      <c r="Y11" s="61">
        <v>2469.3200000000002</v>
      </c>
      <c r="Z11" s="61">
        <v>2479.11</v>
      </c>
      <c r="AA11" s="61">
        <v>2497.92</v>
      </c>
      <c r="AB11" s="61">
        <v>2498.7199999999998</v>
      </c>
      <c r="AC11" s="61">
        <v>2498.7199999999998</v>
      </c>
      <c r="AD11" s="61">
        <v>2567.88</v>
      </c>
      <c r="AE11" s="61">
        <v>2578.1</v>
      </c>
      <c r="AF11" s="61">
        <v>2579.39</v>
      </c>
      <c r="AG11" s="61">
        <v>2589.6</v>
      </c>
      <c r="AH11" s="61">
        <v>2608.6799999999998</v>
      </c>
      <c r="AI11" s="61">
        <v>2618.62</v>
      </c>
      <c r="AJ11" s="61">
        <v>2628.49</v>
      </c>
      <c r="AK11" s="61">
        <v>2630.5</v>
      </c>
      <c r="AL11" s="61">
        <v>2640.7</v>
      </c>
      <c r="AM11" s="61">
        <v>2652.29</v>
      </c>
      <c r="AN11" s="61">
        <v>2671.51</v>
      </c>
      <c r="AO11" s="61">
        <v>2672.75</v>
      </c>
      <c r="AP11" s="61">
        <v>2682.97</v>
      </c>
      <c r="AQ11" s="61">
        <v>2695.01</v>
      </c>
      <c r="AR11" s="61">
        <v>2707.28</v>
      </c>
      <c r="AS11" s="61">
        <v>2719.68</v>
      </c>
      <c r="AT11" s="61">
        <v>2741.07</v>
      </c>
      <c r="AU11" s="61">
        <v>2753.55</v>
      </c>
    </row>
    <row r="12" spans="1:47">
      <c r="A12" s="61" t="s">
        <v>7237</v>
      </c>
      <c r="B12" s="61">
        <v>16.75</v>
      </c>
      <c r="C12" s="61">
        <v>20.48</v>
      </c>
      <c r="D12" s="61">
        <v>25.77</v>
      </c>
      <c r="E12" s="61">
        <v>32.72</v>
      </c>
      <c r="F12" s="61">
        <v>94.57</v>
      </c>
      <c r="G12" s="61">
        <v>281.13</v>
      </c>
      <c r="H12" s="61">
        <v>419.4</v>
      </c>
      <c r="I12" s="61">
        <v>647.48</v>
      </c>
      <c r="J12" s="61">
        <v>1027.6300000000001</v>
      </c>
      <c r="K12" s="61">
        <v>1523.48</v>
      </c>
      <c r="L12" s="61">
        <v>2135.48</v>
      </c>
      <c r="M12" s="61">
        <v>2416.06</v>
      </c>
      <c r="N12" s="61">
        <v>2614.46</v>
      </c>
      <c r="O12" s="61">
        <v>2719.86</v>
      </c>
      <c r="P12" s="61">
        <v>2739.86</v>
      </c>
      <c r="Q12" s="61">
        <v>2759.86</v>
      </c>
      <c r="R12" s="61">
        <v>2979.86</v>
      </c>
      <c r="S12" s="61">
        <v>3438.03</v>
      </c>
      <c r="T12" s="61">
        <v>3489.21</v>
      </c>
      <c r="U12" s="61">
        <v>3505.53</v>
      </c>
      <c r="V12" s="61">
        <v>3551.99</v>
      </c>
      <c r="W12" s="61">
        <v>3718.67</v>
      </c>
      <c r="X12" s="61">
        <v>3844.39</v>
      </c>
      <c r="Y12" s="61">
        <v>3860.23</v>
      </c>
      <c r="Z12" s="61">
        <v>4131.04</v>
      </c>
      <c r="AA12" s="61">
        <v>4361.95</v>
      </c>
      <c r="AB12" s="61">
        <v>4620.6000000000004</v>
      </c>
      <c r="AC12" s="61">
        <v>4879.5</v>
      </c>
      <c r="AD12" s="61">
        <v>5178.63</v>
      </c>
      <c r="AE12" s="61">
        <v>5457.05</v>
      </c>
      <c r="AF12" s="61">
        <v>6095.6</v>
      </c>
      <c r="AG12" s="61">
        <v>6505.87</v>
      </c>
      <c r="AH12" s="61">
        <v>6957.49</v>
      </c>
      <c r="AI12" s="61">
        <v>7270.32</v>
      </c>
      <c r="AJ12" s="61">
        <v>7624.17</v>
      </c>
      <c r="AK12" s="61">
        <v>8120.3</v>
      </c>
      <c r="AL12" s="61">
        <v>8438.6299999999992</v>
      </c>
      <c r="AM12" s="61">
        <v>8757.2900000000009</v>
      </c>
      <c r="AN12" s="61">
        <v>9076.5400000000009</v>
      </c>
      <c r="AO12" s="61">
        <v>9396.44</v>
      </c>
      <c r="AP12" s="61">
        <v>9917.69</v>
      </c>
      <c r="AQ12" s="61">
        <v>10220.67</v>
      </c>
      <c r="AR12" s="61">
        <v>10524.05</v>
      </c>
      <c r="AS12" s="61">
        <v>10827.98</v>
      </c>
      <c r="AT12" s="61">
        <v>11132.77</v>
      </c>
      <c r="AU12" s="61">
        <v>11460.69</v>
      </c>
    </row>
    <row r="13" spans="1:47">
      <c r="A13" s="61" t="s">
        <v>7889</v>
      </c>
      <c r="B13" s="61">
        <v>12805</v>
      </c>
      <c r="C13" s="61">
        <v>13345</v>
      </c>
      <c r="D13" s="61">
        <v>13345</v>
      </c>
      <c r="E13" s="61">
        <v>13345</v>
      </c>
      <c r="F13" s="61">
        <v>13345</v>
      </c>
      <c r="G13" s="61">
        <v>13345</v>
      </c>
      <c r="H13" s="61">
        <v>13345</v>
      </c>
      <c r="I13" s="61">
        <v>13345</v>
      </c>
      <c r="J13" s="61">
        <v>14345</v>
      </c>
      <c r="K13" s="61">
        <v>14273</v>
      </c>
      <c r="L13" s="61">
        <v>14273</v>
      </c>
      <c r="M13" s="61">
        <v>14273</v>
      </c>
      <c r="N13" s="61">
        <v>13338</v>
      </c>
      <c r="O13" s="61">
        <v>13338</v>
      </c>
      <c r="P13" s="61">
        <v>13338</v>
      </c>
      <c r="Q13" s="61">
        <v>12513</v>
      </c>
      <c r="R13" s="61">
        <v>12513</v>
      </c>
      <c r="S13" s="61">
        <v>11578</v>
      </c>
      <c r="T13" s="61">
        <v>9818</v>
      </c>
      <c r="U13" s="61">
        <v>11578</v>
      </c>
      <c r="V13" s="61">
        <v>9676</v>
      </c>
      <c r="W13" s="61">
        <v>8451</v>
      </c>
      <c r="X13" s="61">
        <v>9389</v>
      </c>
      <c r="Y13" s="61">
        <v>10229</v>
      </c>
      <c r="Z13" s="61">
        <v>9407</v>
      </c>
      <c r="AA13" s="61">
        <v>10247</v>
      </c>
      <c r="AB13" s="61">
        <v>9425</v>
      </c>
      <c r="AC13" s="61">
        <v>10265</v>
      </c>
      <c r="AD13" s="61">
        <v>10270</v>
      </c>
      <c r="AE13" s="61">
        <v>11110</v>
      </c>
      <c r="AF13" s="61">
        <v>11110</v>
      </c>
      <c r="AG13" s="61">
        <v>11110</v>
      </c>
      <c r="AH13" s="61">
        <v>11115</v>
      </c>
      <c r="AI13" s="61">
        <v>11115</v>
      </c>
      <c r="AJ13" s="61">
        <v>11125</v>
      </c>
      <c r="AK13" s="61">
        <v>11145</v>
      </c>
      <c r="AL13" s="61">
        <v>10460</v>
      </c>
      <c r="AM13" s="61">
        <v>10480</v>
      </c>
      <c r="AN13" s="61">
        <v>10500</v>
      </c>
      <c r="AO13" s="61">
        <v>11204</v>
      </c>
      <c r="AP13" s="61">
        <v>11229</v>
      </c>
      <c r="AQ13" s="61">
        <v>11279</v>
      </c>
      <c r="AR13" s="61">
        <v>11379</v>
      </c>
      <c r="AS13" s="61">
        <v>11479</v>
      </c>
      <c r="AT13" s="61">
        <v>11579</v>
      </c>
      <c r="AU13" s="61">
        <v>11579</v>
      </c>
    </row>
    <row r="14" spans="1:47">
      <c r="A14" s="61" t="s">
        <v>7888</v>
      </c>
      <c r="B14" s="61">
        <v>15647.64</v>
      </c>
      <c r="C14" s="61">
        <v>15563.64</v>
      </c>
      <c r="D14" s="61">
        <v>15650.64</v>
      </c>
      <c r="E14" s="61">
        <v>15471.64</v>
      </c>
      <c r="F14" s="61">
        <v>15528.64</v>
      </c>
      <c r="G14" s="61">
        <v>13779.64</v>
      </c>
      <c r="H14" s="61">
        <v>13253.64</v>
      </c>
      <c r="I14" s="61">
        <v>12419.64</v>
      </c>
      <c r="J14" s="61">
        <v>11445.94</v>
      </c>
      <c r="K14" s="61">
        <v>9641.64</v>
      </c>
      <c r="L14" s="61">
        <v>9517.44</v>
      </c>
      <c r="M14" s="61">
        <v>9517.44</v>
      </c>
      <c r="N14" s="61">
        <v>9517.44</v>
      </c>
      <c r="O14" s="61">
        <v>8929.44</v>
      </c>
      <c r="P14" s="61">
        <v>8929.44</v>
      </c>
      <c r="Q14" s="61">
        <v>8521.7999999999993</v>
      </c>
      <c r="R14" s="61">
        <v>7368.8</v>
      </c>
      <c r="S14" s="61">
        <v>6038.8</v>
      </c>
      <c r="T14" s="61">
        <v>2844</v>
      </c>
      <c r="U14" s="61">
        <v>2844</v>
      </c>
      <c r="V14" s="61">
        <v>2844</v>
      </c>
      <c r="W14" s="61">
        <v>2553</v>
      </c>
      <c r="X14" s="61">
        <v>2553</v>
      </c>
      <c r="Y14" s="61">
        <v>1978</v>
      </c>
      <c r="Z14" s="61">
        <v>1978</v>
      </c>
      <c r="AA14" s="61">
        <v>1978</v>
      </c>
      <c r="AB14" s="61">
        <v>1978</v>
      </c>
      <c r="AC14" s="61">
        <v>1978</v>
      </c>
      <c r="AD14" s="61">
        <v>1978</v>
      </c>
      <c r="AE14" s="61">
        <v>1978</v>
      </c>
      <c r="AF14" s="61">
        <v>1822</v>
      </c>
      <c r="AG14" s="61">
        <v>1822</v>
      </c>
      <c r="AH14" s="61">
        <v>1546</v>
      </c>
      <c r="AI14" s="61">
        <v>1546</v>
      </c>
      <c r="AJ14" s="61">
        <v>1391</v>
      </c>
      <c r="AK14" s="61">
        <v>1391</v>
      </c>
      <c r="AL14" s="61">
        <v>750</v>
      </c>
      <c r="AM14" s="61">
        <v>750</v>
      </c>
      <c r="AN14" s="61">
        <v>750</v>
      </c>
      <c r="AO14" s="61">
        <v>750</v>
      </c>
      <c r="AP14" s="61">
        <v>750</v>
      </c>
      <c r="AQ14" s="61">
        <v>750</v>
      </c>
      <c r="AR14" s="61">
        <v>750</v>
      </c>
      <c r="AS14" s="61">
        <v>750</v>
      </c>
      <c r="AT14" s="61">
        <v>750</v>
      </c>
      <c r="AU14" s="61">
        <v>750</v>
      </c>
    </row>
    <row r="15" spans="1:47">
      <c r="A15" s="61" t="s">
        <v>7884</v>
      </c>
      <c r="B15" s="61">
        <v>13561.11</v>
      </c>
      <c r="C15" s="61">
        <v>13858.78</v>
      </c>
      <c r="D15" s="61">
        <v>13954.9</v>
      </c>
      <c r="E15" s="61">
        <v>15717.1</v>
      </c>
      <c r="F15" s="61">
        <v>15820.33</v>
      </c>
      <c r="G15" s="61">
        <v>18944.95</v>
      </c>
      <c r="H15" s="61">
        <v>19354.650000000001</v>
      </c>
      <c r="I15" s="61">
        <v>19891.080000000002</v>
      </c>
      <c r="J15" s="61">
        <v>20065.77</v>
      </c>
      <c r="K15" s="61">
        <v>20153.21</v>
      </c>
      <c r="L15" s="61">
        <v>21931.08</v>
      </c>
      <c r="M15" s="61">
        <v>21566.92</v>
      </c>
      <c r="N15" s="61">
        <v>22086.92</v>
      </c>
      <c r="O15" s="61">
        <v>22565.919999999998</v>
      </c>
      <c r="P15" s="61">
        <v>22576.92</v>
      </c>
      <c r="Q15" s="61">
        <v>24728.32</v>
      </c>
      <c r="R15" s="61">
        <v>26105.32</v>
      </c>
      <c r="S15" s="61">
        <v>26896.32</v>
      </c>
      <c r="T15" s="61">
        <v>30840.42</v>
      </c>
      <c r="U15" s="61">
        <v>31844.42</v>
      </c>
      <c r="V15" s="61">
        <v>31970.66</v>
      </c>
      <c r="W15" s="61">
        <v>32020.93</v>
      </c>
      <c r="X15" s="61">
        <v>32107.17</v>
      </c>
      <c r="Y15" s="61">
        <v>32822.31</v>
      </c>
      <c r="Z15" s="61">
        <v>33102.379999999997</v>
      </c>
      <c r="AA15" s="61">
        <v>33198.46</v>
      </c>
      <c r="AB15" s="61">
        <v>33437.53</v>
      </c>
      <c r="AC15" s="61">
        <v>33767.61</v>
      </c>
      <c r="AD15" s="61">
        <v>32977.699999999997</v>
      </c>
      <c r="AE15" s="61">
        <v>34526.79</v>
      </c>
      <c r="AF15" s="61">
        <v>34985.86</v>
      </c>
      <c r="AG15" s="61">
        <v>35065.94</v>
      </c>
      <c r="AH15" s="61">
        <v>34181.01</v>
      </c>
      <c r="AI15" s="61">
        <v>34261.089999999997</v>
      </c>
      <c r="AJ15" s="61">
        <v>33631.160000000003</v>
      </c>
      <c r="AK15" s="61">
        <v>33640.22</v>
      </c>
      <c r="AL15" s="61">
        <v>33350.29</v>
      </c>
      <c r="AM15" s="61">
        <v>33350.35</v>
      </c>
      <c r="AN15" s="61">
        <v>33341.410000000003</v>
      </c>
      <c r="AO15" s="61">
        <v>33350.480000000003</v>
      </c>
      <c r="AP15" s="61">
        <v>33350.54</v>
      </c>
      <c r="AQ15" s="61">
        <v>33350.61</v>
      </c>
      <c r="AR15" s="61">
        <v>33350.67</v>
      </c>
      <c r="AS15" s="61">
        <v>33350.74</v>
      </c>
      <c r="AT15" s="61">
        <v>33341.800000000003</v>
      </c>
      <c r="AU15" s="61">
        <v>33341.89</v>
      </c>
    </row>
    <row r="16" spans="1:47">
      <c r="A16" s="61" t="s">
        <v>7828</v>
      </c>
      <c r="B16" s="61">
        <v>4770.08</v>
      </c>
      <c r="C16" s="61">
        <v>4519.4399999999996</v>
      </c>
      <c r="D16" s="61">
        <v>4524.4399999999996</v>
      </c>
      <c r="E16" s="61">
        <v>4520.6899999999996</v>
      </c>
      <c r="F16" s="61">
        <v>4474.83</v>
      </c>
      <c r="G16" s="61">
        <v>4609.0200000000004</v>
      </c>
      <c r="H16" s="61">
        <v>3916.28</v>
      </c>
      <c r="I16" s="61">
        <v>3641.15</v>
      </c>
      <c r="J16" s="61">
        <v>3645.15</v>
      </c>
      <c r="K16" s="61">
        <v>3655.7</v>
      </c>
      <c r="L16" s="61">
        <v>3500.7</v>
      </c>
      <c r="M16" s="61">
        <v>3558.68</v>
      </c>
      <c r="N16" s="61">
        <v>3594.53</v>
      </c>
      <c r="O16" s="61">
        <v>3614.53</v>
      </c>
      <c r="P16" s="61">
        <v>3624.53</v>
      </c>
      <c r="Q16" s="61">
        <v>3624.53</v>
      </c>
      <c r="R16" s="61">
        <v>3624.53</v>
      </c>
      <c r="S16" s="61">
        <v>3134.53</v>
      </c>
      <c r="T16" s="61">
        <v>3134.53</v>
      </c>
      <c r="U16" s="61">
        <v>3138.53</v>
      </c>
      <c r="V16" s="61">
        <v>3135.53</v>
      </c>
      <c r="W16" s="61">
        <v>3103.83</v>
      </c>
      <c r="X16" s="61">
        <v>3103.83</v>
      </c>
      <c r="Y16" s="61">
        <v>3107.83</v>
      </c>
      <c r="Z16" s="61">
        <v>3107.83</v>
      </c>
      <c r="AA16" s="61">
        <v>3112.83</v>
      </c>
      <c r="AB16" s="61">
        <v>3117.83</v>
      </c>
      <c r="AC16" s="61">
        <v>3121.83</v>
      </c>
      <c r="AD16" s="61">
        <v>3121.83</v>
      </c>
      <c r="AE16" s="61">
        <v>3121.83</v>
      </c>
      <c r="AF16" s="61">
        <v>3054.79</v>
      </c>
      <c r="AG16" s="61">
        <v>3058.79</v>
      </c>
      <c r="AH16" s="61">
        <v>3058.79</v>
      </c>
      <c r="AI16" s="61">
        <v>3058.79</v>
      </c>
      <c r="AJ16" s="61">
        <v>3058.79</v>
      </c>
      <c r="AK16" s="61">
        <v>3058.79</v>
      </c>
      <c r="AL16" s="61">
        <v>2008.79</v>
      </c>
      <c r="AM16" s="61">
        <v>2008.79</v>
      </c>
      <c r="AN16" s="61">
        <v>2008.79</v>
      </c>
      <c r="AO16" s="61">
        <v>2008.79</v>
      </c>
      <c r="AP16" s="61">
        <v>2008.79</v>
      </c>
      <c r="AQ16" s="61">
        <v>2008.79</v>
      </c>
      <c r="AR16" s="61">
        <v>2008.79</v>
      </c>
      <c r="AS16" s="61">
        <v>2008.79</v>
      </c>
      <c r="AT16" s="61">
        <v>2008.79</v>
      </c>
      <c r="AU16" s="61">
        <v>2008.79</v>
      </c>
    </row>
    <row r="18" spans="1:47" ht="18.75" hidden="1">
      <c r="A18" s="62" t="s">
        <v>7951</v>
      </c>
    </row>
    <row r="19" spans="1:47" hidden="1">
      <c r="A19" s="61" t="s">
        <v>7938</v>
      </c>
      <c r="B19" s="61" t="s">
        <v>7937</v>
      </c>
      <c r="C19" s="61" t="s">
        <v>7936</v>
      </c>
      <c r="D19" s="61" t="s">
        <v>7935</v>
      </c>
      <c r="E19" s="61" t="s">
        <v>7934</v>
      </c>
      <c r="F19" s="61" t="s">
        <v>7933</v>
      </c>
      <c r="G19" s="61" t="s">
        <v>7932</v>
      </c>
      <c r="H19" s="61" t="s">
        <v>7931</v>
      </c>
      <c r="I19" s="61" t="s">
        <v>7930</v>
      </c>
      <c r="J19" s="61" t="s">
        <v>7929</v>
      </c>
      <c r="K19" s="61" t="s">
        <v>7928</v>
      </c>
      <c r="L19" s="61" t="s">
        <v>7927</v>
      </c>
      <c r="M19" s="61" t="s">
        <v>7926</v>
      </c>
      <c r="N19" s="61" t="s">
        <v>7925</v>
      </c>
      <c r="O19" s="61" t="s">
        <v>7924</v>
      </c>
      <c r="P19" s="61" t="s">
        <v>7923</v>
      </c>
      <c r="Q19" s="61" t="s">
        <v>7922</v>
      </c>
      <c r="R19" s="61" t="s">
        <v>7921</v>
      </c>
      <c r="S19" s="61" t="s">
        <v>7920</v>
      </c>
      <c r="T19" s="61" t="s">
        <v>7919</v>
      </c>
      <c r="U19" s="61" t="s">
        <v>7918</v>
      </c>
      <c r="V19" s="61" t="s">
        <v>7917</v>
      </c>
      <c r="W19" s="61" t="s">
        <v>7916</v>
      </c>
      <c r="X19" s="61" t="s">
        <v>7915</v>
      </c>
      <c r="Y19" s="61" t="s">
        <v>7914</v>
      </c>
      <c r="Z19" s="61" t="s">
        <v>7913</v>
      </c>
      <c r="AA19" s="61" t="s">
        <v>7912</v>
      </c>
      <c r="AB19" s="61" t="s">
        <v>7911</v>
      </c>
      <c r="AC19" s="61" t="s">
        <v>7910</v>
      </c>
      <c r="AD19" s="61" t="s">
        <v>7909</v>
      </c>
      <c r="AE19" s="61" t="s">
        <v>7908</v>
      </c>
      <c r="AF19" s="61" t="s">
        <v>7907</v>
      </c>
      <c r="AG19" s="61" t="s">
        <v>7906</v>
      </c>
      <c r="AH19" s="61" t="s">
        <v>7905</v>
      </c>
      <c r="AI19" s="61" t="s">
        <v>7904</v>
      </c>
      <c r="AJ19" s="61" t="s">
        <v>7903</v>
      </c>
      <c r="AK19" s="61" t="s">
        <v>7902</v>
      </c>
      <c r="AL19" s="61" t="s">
        <v>7901</v>
      </c>
      <c r="AM19" s="61" t="s">
        <v>7900</v>
      </c>
      <c r="AN19" s="61" t="s">
        <v>7899</v>
      </c>
      <c r="AO19" s="61" t="s">
        <v>7898</v>
      </c>
      <c r="AP19" s="61" t="s">
        <v>7897</v>
      </c>
      <c r="AQ19" s="61" t="s">
        <v>7896</v>
      </c>
      <c r="AR19" s="61" t="s">
        <v>7895</v>
      </c>
      <c r="AS19" s="61" t="s">
        <v>7894</v>
      </c>
      <c r="AT19" s="61" t="s">
        <v>7893</v>
      </c>
      <c r="AU19" s="61" t="s">
        <v>7892</v>
      </c>
    </row>
    <row r="20" spans="1:47" hidden="1">
      <c r="A20" s="61" t="s">
        <v>7891</v>
      </c>
      <c r="B20" s="61">
        <v>6790.68</v>
      </c>
      <c r="C20" s="61">
        <v>6790.68</v>
      </c>
      <c r="D20" s="61">
        <v>6790.68</v>
      </c>
      <c r="E20" s="61">
        <v>6790.68</v>
      </c>
      <c r="F20" s="61">
        <v>6790.68</v>
      </c>
      <c r="G20" s="61">
        <v>6790.68</v>
      </c>
      <c r="H20" s="61">
        <v>6793.68</v>
      </c>
      <c r="I20" s="61">
        <v>6793.68</v>
      </c>
      <c r="J20" s="61">
        <v>6793.68</v>
      </c>
      <c r="K20" s="61">
        <v>6793.68</v>
      </c>
      <c r="L20" s="61">
        <v>6793.68</v>
      </c>
      <c r="M20" s="61">
        <v>6793.68</v>
      </c>
      <c r="N20" s="61">
        <v>6793.68</v>
      </c>
      <c r="O20" s="61">
        <v>6793.68</v>
      </c>
      <c r="P20" s="61">
        <v>6793.68</v>
      </c>
      <c r="Q20" s="61">
        <v>6793.68</v>
      </c>
      <c r="R20" s="61">
        <v>7617.68</v>
      </c>
      <c r="S20" s="61">
        <v>7617.68</v>
      </c>
      <c r="T20" s="61">
        <v>7617.68</v>
      </c>
      <c r="U20" s="61">
        <v>7617.68</v>
      </c>
      <c r="V20" s="61">
        <v>7617.68</v>
      </c>
      <c r="W20" s="61">
        <v>7617.68</v>
      </c>
      <c r="X20" s="61">
        <v>7617.68</v>
      </c>
      <c r="Y20" s="61">
        <v>7617.68</v>
      </c>
      <c r="Z20" s="61">
        <v>7617.68</v>
      </c>
      <c r="AA20" s="61">
        <v>7617.68</v>
      </c>
      <c r="AB20" s="61">
        <v>7617.68</v>
      </c>
      <c r="AC20" s="61">
        <v>7617.68</v>
      </c>
      <c r="AD20" s="61">
        <v>7617.68</v>
      </c>
      <c r="AE20" s="61">
        <v>7617.68</v>
      </c>
      <c r="AF20" s="61">
        <v>7617.68</v>
      </c>
      <c r="AG20" s="61">
        <v>7617.68</v>
      </c>
      <c r="AH20" s="61">
        <v>7617.68</v>
      </c>
      <c r="AI20" s="61">
        <v>7617.68</v>
      </c>
      <c r="AJ20" s="61">
        <v>7617.68</v>
      </c>
      <c r="AK20" s="61">
        <v>7617.68</v>
      </c>
      <c r="AL20" s="61">
        <v>7617.68</v>
      </c>
      <c r="AM20" s="61">
        <v>7617.68</v>
      </c>
      <c r="AN20" s="61">
        <v>7617.68</v>
      </c>
      <c r="AO20" s="61">
        <v>7617.68</v>
      </c>
      <c r="AP20" s="61">
        <v>7617.68</v>
      </c>
      <c r="AQ20" s="61">
        <v>7617.68</v>
      </c>
      <c r="AR20" s="61">
        <v>7617.68</v>
      </c>
      <c r="AS20" s="61">
        <v>7617.68</v>
      </c>
      <c r="AT20" s="61">
        <v>7617.68</v>
      </c>
      <c r="AU20" s="61">
        <v>7617.68</v>
      </c>
    </row>
    <row r="21" spans="1:47" hidden="1">
      <c r="A21" s="61" t="s">
        <v>3261</v>
      </c>
      <c r="B21" s="61">
        <v>0</v>
      </c>
      <c r="C21" s="61">
        <v>0</v>
      </c>
      <c r="D21" s="61">
        <v>0</v>
      </c>
      <c r="E21" s="61">
        <v>0</v>
      </c>
      <c r="F21" s="61">
        <v>54</v>
      </c>
      <c r="G21" s="61">
        <v>54</v>
      </c>
      <c r="H21" s="61">
        <v>54.3</v>
      </c>
      <c r="I21" s="61">
        <v>54.3</v>
      </c>
      <c r="J21" s="61">
        <v>54.3</v>
      </c>
      <c r="K21" s="61">
        <v>54.3</v>
      </c>
      <c r="L21" s="61">
        <v>54.3</v>
      </c>
      <c r="M21" s="61">
        <v>54.3</v>
      </c>
      <c r="N21" s="61">
        <v>54.3</v>
      </c>
      <c r="O21" s="61">
        <v>54.3</v>
      </c>
      <c r="P21" s="61">
        <v>54.3</v>
      </c>
      <c r="Q21" s="61">
        <v>54.3</v>
      </c>
      <c r="R21" s="61">
        <v>54.3</v>
      </c>
      <c r="S21" s="61">
        <v>54.3</v>
      </c>
      <c r="T21" s="61">
        <v>54.3</v>
      </c>
      <c r="U21" s="61">
        <v>54.3</v>
      </c>
      <c r="V21" s="61">
        <v>54.3</v>
      </c>
      <c r="W21" s="61">
        <v>54.3</v>
      </c>
      <c r="X21" s="61">
        <v>54.3</v>
      </c>
      <c r="Y21" s="61">
        <v>54.3</v>
      </c>
      <c r="Z21" s="61">
        <v>54.3</v>
      </c>
      <c r="AA21" s="61">
        <v>54.3</v>
      </c>
      <c r="AB21" s="61">
        <v>54.3</v>
      </c>
      <c r="AC21" s="61">
        <v>54.3</v>
      </c>
      <c r="AD21" s="61">
        <v>54.3</v>
      </c>
      <c r="AE21" s="61">
        <v>54.3</v>
      </c>
      <c r="AF21" s="61">
        <v>54.3</v>
      </c>
      <c r="AG21" s="61">
        <v>54.3</v>
      </c>
      <c r="AH21" s="61">
        <v>54.3</v>
      </c>
      <c r="AI21" s="61">
        <v>54.3</v>
      </c>
      <c r="AJ21" s="61">
        <v>54.3</v>
      </c>
      <c r="AK21" s="61">
        <v>54.3</v>
      </c>
      <c r="AL21" s="61">
        <v>54.3</v>
      </c>
      <c r="AM21" s="61">
        <v>54.3</v>
      </c>
      <c r="AN21" s="61">
        <v>54.3</v>
      </c>
      <c r="AO21" s="61">
        <v>54.3</v>
      </c>
      <c r="AP21" s="61">
        <v>54.3</v>
      </c>
      <c r="AQ21" s="61">
        <v>54.3</v>
      </c>
      <c r="AR21" s="61">
        <v>54.3</v>
      </c>
      <c r="AS21" s="61">
        <v>54.3</v>
      </c>
      <c r="AT21" s="61">
        <v>54.3</v>
      </c>
      <c r="AU21" s="61">
        <v>54.3</v>
      </c>
    </row>
    <row r="22" spans="1:47" hidden="1">
      <c r="A22" s="61" t="s">
        <v>7890</v>
      </c>
      <c r="B22" s="61">
        <v>15</v>
      </c>
      <c r="C22" s="61">
        <v>15</v>
      </c>
      <c r="D22" s="61">
        <v>15</v>
      </c>
      <c r="E22" s="61">
        <v>15</v>
      </c>
      <c r="F22" s="61">
        <v>15</v>
      </c>
      <c r="G22" s="61">
        <v>15</v>
      </c>
      <c r="H22" s="61">
        <v>15</v>
      </c>
      <c r="I22" s="61">
        <v>15</v>
      </c>
      <c r="J22" s="61">
        <v>15</v>
      </c>
      <c r="K22" s="61">
        <v>15</v>
      </c>
      <c r="L22" s="61">
        <v>15</v>
      </c>
      <c r="M22" s="61">
        <v>0</v>
      </c>
      <c r="N22" s="61">
        <v>0</v>
      </c>
      <c r="O22" s="61">
        <v>0</v>
      </c>
      <c r="P22" s="61">
        <v>0</v>
      </c>
      <c r="Q22" s="61">
        <v>0</v>
      </c>
      <c r="R22" s="61">
        <v>0</v>
      </c>
      <c r="S22" s="61">
        <v>0</v>
      </c>
      <c r="T22" s="61">
        <v>0</v>
      </c>
      <c r="U22" s="61">
        <v>0</v>
      </c>
      <c r="V22" s="61">
        <v>0</v>
      </c>
      <c r="W22" s="61">
        <v>0</v>
      </c>
      <c r="X22" s="61">
        <v>0</v>
      </c>
      <c r="Y22" s="61">
        <v>0</v>
      </c>
      <c r="Z22" s="61">
        <v>0</v>
      </c>
      <c r="AA22" s="61">
        <v>0</v>
      </c>
      <c r="AB22" s="61">
        <v>0</v>
      </c>
      <c r="AC22" s="61">
        <v>0</v>
      </c>
      <c r="AD22" s="61">
        <v>0</v>
      </c>
      <c r="AE22" s="61">
        <v>0</v>
      </c>
      <c r="AF22" s="61">
        <v>0</v>
      </c>
      <c r="AG22" s="61">
        <v>0</v>
      </c>
      <c r="AH22" s="61">
        <v>0</v>
      </c>
      <c r="AI22" s="61">
        <v>0</v>
      </c>
      <c r="AJ22" s="61">
        <v>0</v>
      </c>
      <c r="AK22" s="61">
        <v>0</v>
      </c>
      <c r="AL22" s="61">
        <v>0</v>
      </c>
      <c r="AM22" s="61">
        <v>0</v>
      </c>
      <c r="AN22" s="61">
        <v>0</v>
      </c>
      <c r="AO22" s="61">
        <v>0</v>
      </c>
      <c r="AP22" s="61">
        <v>0</v>
      </c>
      <c r="AQ22" s="61">
        <v>0</v>
      </c>
      <c r="AR22" s="61">
        <v>0</v>
      </c>
      <c r="AS22" s="61">
        <v>0</v>
      </c>
      <c r="AT22" s="61">
        <v>0</v>
      </c>
      <c r="AU22" s="61">
        <v>0</v>
      </c>
    </row>
    <row r="23" spans="1:47" hidden="1">
      <c r="A23" s="61" t="s">
        <v>7237</v>
      </c>
      <c r="B23" s="61">
        <v>0</v>
      </c>
      <c r="C23" s="61">
        <v>0</v>
      </c>
      <c r="D23" s="61">
        <v>0</v>
      </c>
      <c r="E23" s="61">
        <v>0</v>
      </c>
      <c r="F23" s="61">
        <v>0</v>
      </c>
      <c r="G23" s="61">
        <v>0</v>
      </c>
      <c r="H23" s="61">
        <v>0</v>
      </c>
      <c r="I23" s="61">
        <v>0</v>
      </c>
      <c r="J23" s="61">
        <v>0.02</v>
      </c>
      <c r="K23" s="61">
        <v>0.02</v>
      </c>
      <c r="L23" s="61">
        <v>0.02</v>
      </c>
      <c r="M23" s="61">
        <v>0.02</v>
      </c>
      <c r="N23" s="61">
        <v>0.02</v>
      </c>
      <c r="O23" s="61">
        <v>0.02</v>
      </c>
      <c r="P23" s="61">
        <v>0.02</v>
      </c>
      <c r="Q23" s="61">
        <v>0.02</v>
      </c>
      <c r="R23" s="61">
        <v>0.02</v>
      </c>
      <c r="S23" s="61">
        <v>0.02</v>
      </c>
      <c r="T23" s="61">
        <v>0.02</v>
      </c>
      <c r="U23" s="61">
        <v>0.02</v>
      </c>
      <c r="V23" s="61">
        <v>0.02</v>
      </c>
      <c r="W23" s="61">
        <v>0.02</v>
      </c>
      <c r="X23" s="61">
        <v>0.02</v>
      </c>
      <c r="Y23" s="61">
        <v>0.02</v>
      </c>
      <c r="Z23" s="61">
        <v>0.02</v>
      </c>
      <c r="AA23" s="61">
        <v>0.02</v>
      </c>
      <c r="AB23" s="61">
        <v>0.02</v>
      </c>
      <c r="AC23" s="61">
        <v>0.02</v>
      </c>
      <c r="AD23" s="61">
        <v>0.02</v>
      </c>
      <c r="AE23" s="61">
        <v>0.02</v>
      </c>
      <c r="AF23" s="61">
        <v>0.02</v>
      </c>
      <c r="AG23" s="61">
        <v>0.02</v>
      </c>
      <c r="AH23" s="61">
        <v>0.02</v>
      </c>
      <c r="AI23" s="61">
        <v>0.02</v>
      </c>
      <c r="AJ23" s="61">
        <v>0.02</v>
      </c>
      <c r="AK23" s="61">
        <v>0.02</v>
      </c>
      <c r="AL23" s="61">
        <v>0.02</v>
      </c>
      <c r="AM23" s="61">
        <v>0.02</v>
      </c>
      <c r="AN23" s="61">
        <v>0.02</v>
      </c>
      <c r="AO23" s="61">
        <v>0.02</v>
      </c>
      <c r="AP23" s="61">
        <v>0.02</v>
      </c>
      <c r="AQ23" s="61">
        <v>0.02</v>
      </c>
      <c r="AR23" s="61">
        <v>0.02</v>
      </c>
      <c r="AS23" s="61">
        <v>0.02</v>
      </c>
      <c r="AT23" s="61">
        <v>0.02</v>
      </c>
      <c r="AU23" s="61">
        <v>0.02</v>
      </c>
    </row>
    <row r="24" spans="1:47" hidden="1">
      <c r="A24" s="61" t="s">
        <v>7889</v>
      </c>
      <c r="B24" s="61">
        <v>0</v>
      </c>
      <c r="C24" s="61">
        <v>0</v>
      </c>
      <c r="D24" s="61">
        <v>0</v>
      </c>
      <c r="E24" s="61">
        <v>0</v>
      </c>
      <c r="F24" s="61">
        <v>0</v>
      </c>
      <c r="G24" s="61">
        <v>0</v>
      </c>
      <c r="H24" s="61">
        <v>0</v>
      </c>
      <c r="I24" s="61">
        <v>0</v>
      </c>
      <c r="J24" s="61">
        <v>0</v>
      </c>
      <c r="K24" s="61">
        <v>0</v>
      </c>
      <c r="L24" s="61">
        <v>0</v>
      </c>
      <c r="M24" s="61">
        <v>0</v>
      </c>
      <c r="N24" s="61">
        <v>0</v>
      </c>
      <c r="O24" s="61">
        <v>0</v>
      </c>
      <c r="P24" s="61">
        <v>0</v>
      </c>
      <c r="Q24" s="61">
        <v>0</v>
      </c>
      <c r="R24" s="61">
        <v>0</v>
      </c>
      <c r="S24" s="61">
        <v>0</v>
      </c>
      <c r="T24" s="61">
        <v>0</v>
      </c>
      <c r="U24" s="61">
        <v>0</v>
      </c>
      <c r="V24" s="61">
        <v>0</v>
      </c>
      <c r="W24" s="61">
        <v>0</v>
      </c>
      <c r="X24" s="61">
        <v>0</v>
      </c>
      <c r="Y24" s="61">
        <v>0</v>
      </c>
      <c r="Z24" s="61">
        <v>0</v>
      </c>
      <c r="AA24" s="61">
        <v>0</v>
      </c>
      <c r="AB24" s="61">
        <v>0</v>
      </c>
      <c r="AC24" s="61">
        <v>0</v>
      </c>
      <c r="AD24" s="61">
        <v>0</v>
      </c>
      <c r="AE24" s="61">
        <v>0</v>
      </c>
      <c r="AF24" s="61">
        <v>0</v>
      </c>
      <c r="AG24" s="61">
        <v>0</v>
      </c>
      <c r="AH24" s="61">
        <v>0</v>
      </c>
      <c r="AI24" s="61">
        <v>0</v>
      </c>
      <c r="AJ24" s="61">
        <v>0</v>
      </c>
      <c r="AK24" s="61">
        <v>0</v>
      </c>
      <c r="AL24" s="61">
        <v>0</v>
      </c>
      <c r="AM24" s="61">
        <v>0</v>
      </c>
      <c r="AN24" s="61">
        <v>0</v>
      </c>
      <c r="AO24" s="61">
        <v>0</v>
      </c>
      <c r="AP24" s="61">
        <v>0</v>
      </c>
      <c r="AQ24" s="61">
        <v>0</v>
      </c>
      <c r="AR24" s="61">
        <v>0</v>
      </c>
      <c r="AS24" s="61">
        <v>0</v>
      </c>
      <c r="AT24" s="61">
        <v>0</v>
      </c>
      <c r="AU24" s="61">
        <v>0</v>
      </c>
    </row>
    <row r="25" spans="1:47" hidden="1">
      <c r="A25" s="61" t="s">
        <v>7888</v>
      </c>
      <c r="B25" s="61">
        <v>0</v>
      </c>
      <c r="C25" s="61">
        <v>0</v>
      </c>
      <c r="D25" s="61">
        <v>0</v>
      </c>
      <c r="E25" s="61">
        <v>0</v>
      </c>
      <c r="F25" s="61">
        <v>0</v>
      </c>
      <c r="G25" s="61">
        <v>0</v>
      </c>
      <c r="H25" s="61">
        <v>0</v>
      </c>
      <c r="I25" s="61">
        <v>0</v>
      </c>
      <c r="J25" s="61">
        <v>0</v>
      </c>
      <c r="K25" s="61">
        <v>0</v>
      </c>
      <c r="L25" s="61">
        <v>0</v>
      </c>
      <c r="M25" s="61">
        <v>0</v>
      </c>
      <c r="N25" s="61">
        <v>0</v>
      </c>
      <c r="O25" s="61">
        <v>0</v>
      </c>
      <c r="P25" s="61">
        <v>0</v>
      </c>
      <c r="Q25" s="61">
        <v>0</v>
      </c>
      <c r="R25" s="61">
        <v>0</v>
      </c>
      <c r="S25" s="61">
        <v>0</v>
      </c>
      <c r="T25" s="61">
        <v>0</v>
      </c>
      <c r="U25" s="61">
        <v>0</v>
      </c>
      <c r="V25" s="61">
        <v>0</v>
      </c>
      <c r="W25" s="61">
        <v>0</v>
      </c>
      <c r="X25" s="61">
        <v>0</v>
      </c>
      <c r="Y25" s="61">
        <v>0</v>
      </c>
      <c r="Z25" s="61">
        <v>0</v>
      </c>
      <c r="AA25" s="61">
        <v>0</v>
      </c>
      <c r="AB25" s="61">
        <v>0</v>
      </c>
      <c r="AC25" s="61">
        <v>0</v>
      </c>
      <c r="AD25" s="61">
        <v>0</v>
      </c>
      <c r="AE25" s="61">
        <v>0</v>
      </c>
      <c r="AF25" s="61">
        <v>0</v>
      </c>
      <c r="AG25" s="61">
        <v>0</v>
      </c>
      <c r="AH25" s="61">
        <v>0</v>
      </c>
      <c r="AI25" s="61">
        <v>0</v>
      </c>
      <c r="AJ25" s="61">
        <v>0</v>
      </c>
      <c r="AK25" s="61">
        <v>0</v>
      </c>
      <c r="AL25" s="61">
        <v>0</v>
      </c>
      <c r="AM25" s="61">
        <v>0</v>
      </c>
      <c r="AN25" s="61">
        <v>0</v>
      </c>
      <c r="AO25" s="61">
        <v>0</v>
      </c>
      <c r="AP25" s="61">
        <v>0</v>
      </c>
      <c r="AQ25" s="61">
        <v>0</v>
      </c>
      <c r="AR25" s="61">
        <v>0</v>
      </c>
      <c r="AS25" s="61">
        <v>0</v>
      </c>
      <c r="AT25" s="61">
        <v>0</v>
      </c>
      <c r="AU25" s="61">
        <v>0</v>
      </c>
    </row>
    <row r="26" spans="1:47" hidden="1">
      <c r="A26" s="61" t="s">
        <v>7884</v>
      </c>
      <c r="B26" s="61">
        <v>131.5</v>
      </c>
      <c r="C26" s="61">
        <v>131.5</v>
      </c>
      <c r="D26" s="61">
        <v>131.5</v>
      </c>
      <c r="E26" s="61">
        <v>131.5</v>
      </c>
      <c r="F26" s="61">
        <v>131.5</v>
      </c>
      <c r="G26" s="61">
        <v>131.5</v>
      </c>
      <c r="H26" s="61">
        <v>131.5</v>
      </c>
      <c r="I26" s="61">
        <v>131.5</v>
      </c>
      <c r="J26" s="61">
        <v>131.5</v>
      </c>
      <c r="K26" s="61">
        <v>131.5</v>
      </c>
      <c r="L26" s="61">
        <v>131.5</v>
      </c>
      <c r="M26" s="61">
        <v>131.5</v>
      </c>
      <c r="N26" s="61">
        <v>131.5</v>
      </c>
      <c r="O26" s="61">
        <v>251.5</v>
      </c>
      <c r="P26" s="61">
        <v>251.5</v>
      </c>
      <c r="Q26" s="61">
        <v>251.5</v>
      </c>
      <c r="R26" s="61">
        <v>251.5</v>
      </c>
      <c r="S26" s="61">
        <v>251.5</v>
      </c>
      <c r="T26" s="61">
        <v>251.5</v>
      </c>
      <c r="U26" s="61">
        <v>251.5</v>
      </c>
      <c r="V26" s="61">
        <v>251.5</v>
      </c>
      <c r="W26" s="61">
        <v>251.5</v>
      </c>
      <c r="X26" s="61">
        <v>251.5</v>
      </c>
      <c r="Y26" s="61">
        <v>311.5</v>
      </c>
      <c r="Z26" s="61">
        <v>311.5</v>
      </c>
      <c r="AA26" s="61">
        <v>311.5</v>
      </c>
      <c r="AB26" s="61">
        <v>311.5</v>
      </c>
      <c r="AC26" s="61">
        <v>311.5</v>
      </c>
      <c r="AD26" s="61">
        <v>311.5</v>
      </c>
      <c r="AE26" s="61">
        <v>311.5</v>
      </c>
      <c r="AF26" s="61">
        <v>311.5</v>
      </c>
      <c r="AG26" s="61">
        <v>311.5</v>
      </c>
      <c r="AH26" s="61">
        <v>311.5</v>
      </c>
      <c r="AI26" s="61">
        <v>311.5</v>
      </c>
      <c r="AJ26" s="61">
        <v>311.5</v>
      </c>
      <c r="AK26" s="61">
        <v>311.5</v>
      </c>
      <c r="AL26" s="61">
        <v>311.5</v>
      </c>
      <c r="AM26" s="61">
        <v>311.5</v>
      </c>
      <c r="AN26" s="61">
        <v>311.5</v>
      </c>
      <c r="AO26" s="61">
        <v>311.5</v>
      </c>
      <c r="AP26" s="61">
        <v>311.5</v>
      </c>
      <c r="AQ26" s="61">
        <v>311.5</v>
      </c>
      <c r="AR26" s="61">
        <v>311.5</v>
      </c>
      <c r="AS26" s="61">
        <v>311.5</v>
      </c>
      <c r="AT26" s="61">
        <v>311.5</v>
      </c>
      <c r="AU26" s="61">
        <v>311.5</v>
      </c>
    </row>
    <row r="27" spans="1:47" hidden="1">
      <c r="A27" s="61" t="s">
        <v>7828</v>
      </c>
      <c r="B27" s="61">
        <v>783.7</v>
      </c>
      <c r="C27" s="61">
        <v>783.7</v>
      </c>
      <c r="D27" s="61">
        <v>783.7</v>
      </c>
      <c r="E27" s="61">
        <v>783.7</v>
      </c>
      <c r="F27" s="61">
        <v>722.29</v>
      </c>
      <c r="G27" s="61">
        <v>722.29</v>
      </c>
      <c r="H27" s="61">
        <v>722.29</v>
      </c>
      <c r="I27" s="61">
        <v>722.29</v>
      </c>
      <c r="J27" s="61">
        <v>722.29</v>
      </c>
      <c r="K27" s="61">
        <v>736.99</v>
      </c>
      <c r="L27" s="61">
        <v>736.99</v>
      </c>
      <c r="M27" s="61">
        <v>736.99</v>
      </c>
      <c r="N27" s="61">
        <v>722.84</v>
      </c>
      <c r="O27" s="61">
        <v>722.84</v>
      </c>
      <c r="P27" s="61">
        <v>722.84</v>
      </c>
      <c r="Q27" s="61">
        <v>722.84</v>
      </c>
      <c r="R27" s="61">
        <v>722.84</v>
      </c>
      <c r="S27" s="61">
        <v>232.84</v>
      </c>
      <c r="T27" s="61">
        <v>232.84</v>
      </c>
      <c r="U27" s="61">
        <v>232.84</v>
      </c>
      <c r="V27" s="61">
        <v>232.84</v>
      </c>
      <c r="W27" s="61">
        <v>232.84</v>
      </c>
      <c r="X27" s="61">
        <v>232.84</v>
      </c>
      <c r="Y27" s="61">
        <v>232.84</v>
      </c>
      <c r="Z27" s="61">
        <v>232.84</v>
      </c>
      <c r="AA27" s="61">
        <v>232.84</v>
      </c>
      <c r="AB27" s="61">
        <v>232.84</v>
      </c>
      <c r="AC27" s="61">
        <v>232.84</v>
      </c>
      <c r="AD27" s="61">
        <v>232.84</v>
      </c>
      <c r="AE27" s="61">
        <v>232.84</v>
      </c>
      <c r="AF27" s="61">
        <v>232.84</v>
      </c>
      <c r="AG27" s="61">
        <v>232.84</v>
      </c>
      <c r="AH27" s="61">
        <v>232.84</v>
      </c>
      <c r="AI27" s="61">
        <v>232.84</v>
      </c>
      <c r="AJ27" s="61">
        <v>232.84</v>
      </c>
      <c r="AK27" s="61">
        <v>232.84</v>
      </c>
      <c r="AL27" s="61">
        <v>232.84</v>
      </c>
      <c r="AM27" s="61">
        <v>232.84</v>
      </c>
      <c r="AN27" s="61">
        <v>232.84</v>
      </c>
      <c r="AO27" s="61">
        <v>232.84</v>
      </c>
      <c r="AP27" s="61">
        <v>232.84</v>
      </c>
      <c r="AQ27" s="61">
        <v>232.84</v>
      </c>
      <c r="AR27" s="61">
        <v>232.84</v>
      </c>
      <c r="AS27" s="61">
        <v>232.84</v>
      </c>
      <c r="AT27" s="61">
        <v>232.84</v>
      </c>
      <c r="AU27" s="61">
        <v>232.84</v>
      </c>
    </row>
    <row r="28" spans="1:47" hidden="1"/>
    <row r="29" spans="1:47" ht="18.75" hidden="1">
      <c r="A29" s="62" t="s">
        <v>7950</v>
      </c>
    </row>
    <row r="30" spans="1:47" hidden="1">
      <c r="A30" s="61" t="s">
        <v>7938</v>
      </c>
      <c r="B30" s="61" t="s">
        <v>7937</v>
      </c>
      <c r="C30" s="61" t="s">
        <v>7936</v>
      </c>
      <c r="D30" s="61" t="s">
        <v>7935</v>
      </c>
      <c r="E30" s="61" t="s">
        <v>7934</v>
      </c>
      <c r="F30" s="61" t="s">
        <v>7933</v>
      </c>
      <c r="G30" s="61" t="s">
        <v>7932</v>
      </c>
      <c r="H30" s="61" t="s">
        <v>7931</v>
      </c>
      <c r="I30" s="61" t="s">
        <v>7930</v>
      </c>
      <c r="J30" s="61" t="s">
        <v>7929</v>
      </c>
      <c r="K30" s="61" t="s">
        <v>7928</v>
      </c>
      <c r="L30" s="61" t="s">
        <v>7927</v>
      </c>
      <c r="M30" s="61" t="s">
        <v>7926</v>
      </c>
      <c r="N30" s="61" t="s">
        <v>7925</v>
      </c>
      <c r="O30" s="61" t="s">
        <v>7924</v>
      </c>
      <c r="P30" s="61" t="s">
        <v>7923</v>
      </c>
      <c r="Q30" s="61" t="s">
        <v>7922</v>
      </c>
      <c r="R30" s="61" t="s">
        <v>7921</v>
      </c>
      <c r="S30" s="61" t="s">
        <v>7920</v>
      </c>
      <c r="T30" s="61" t="s">
        <v>7919</v>
      </c>
      <c r="U30" s="61" t="s">
        <v>7918</v>
      </c>
      <c r="V30" s="61" t="s">
        <v>7917</v>
      </c>
      <c r="W30" s="61" t="s">
        <v>7916</v>
      </c>
      <c r="X30" s="61" t="s">
        <v>7915</v>
      </c>
      <c r="Y30" s="61" t="s">
        <v>7914</v>
      </c>
      <c r="Z30" s="61" t="s">
        <v>7913</v>
      </c>
      <c r="AA30" s="61" t="s">
        <v>7912</v>
      </c>
      <c r="AB30" s="61" t="s">
        <v>7911</v>
      </c>
      <c r="AC30" s="61" t="s">
        <v>7910</v>
      </c>
      <c r="AD30" s="61" t="s">
        <v>7909</v>
      </c>
      <c r="AE30" s="61" t="s">
        <v>7908</v>
      </c>
      <c r="AF30" s="61" t="s">
        <v>7907</v>
      </c>
      <c r="AG30" s="61" t="s">
        <v>7906</v>
      </c>
      <c r="AH30" s="61" t="s">
        <v>7905</v>
      </c>
      <c r="AI30" s="61" t="s">
        <v>7904</v>
      </c>
      <c r="AJ30" s="61" t="s">
        <v>7903</v>
      </c>
      <c r="AK30" s="61" t="s">
        <v>7902</v>
      </c>
      <c r="AL30" s="61" t="s">
        <v>7901</v>
      </c>
      <c r="AM30" s="61" t="s">
        <v>7900</v>
      </c>
      <c r="AN30" s="61" t="s">
        <v>7899</v>
      </c>
      <c r="AO30" s="61" t="s">
        <v>7898</v>
      </c>
      <c r="AP30" s="61" t="s">
        <v>7897</v>
      </c>
      <c r="AQ30" s="61" t="s">
        <v>7896</v>
      </c>
      <c r="AR30" s="61" t="s">
        <v>7895</v>
      </c>
      <c r="AS30" s="61" t="s">
        <v>7894</v>
      </c>
      <c r="AT30" s="61" t="s">
        <v>7893</v>
      </c>
      <c r="AU30" s="61" t="s">
        <v>7892</v>
      </c>
    </row>
    <row r="31" spans="1:47" hidden="1">
      <c r="A31" s="61" t="s">
        <v>7891</v>
      </c>
      <c r="B31" s="61">
        <v>0</v>
      </c>
      <c r="C31" s="61">
        <v>0</v>
      </c>
      <c r="D31" s="61">
        <v>0</v>
      </c>
      <c r="E31" s="61">
        <v>0</v>
      </c>
      <c r="F31" s="61">
        <v>0</v>
      </c>
      <c r="G31" s="61">
        <v>0</v>
      </c>
      <c r="H31" s="61">
        <v>0</v>
      </c>
      <c r="I31" s="61">
        <v>0</v>
      </c>
      <c r="J31" s="61">
        <v>0</v>
      </c>
      <c r="K31" s="61">
        <v>0</v>
      </c>
      <c r="L31" s="61">
        <v>0</v>
      </c>
      <c r="M31" s="61">
        <v>0</v>
      </c>
      <c r="N31" s="61">
        <v>0</v>
      </c>
      <c r="O31" s="61">
        <v>0</v>
      </c>
      <c r="P31" s="61">
        <v>0</v>
      </c>
      <c r="Q31" s="61">
        <v>0</v>
      </c>
      <c r="R31" s="61">
        <v>0</v>
      </c>
      <c r="S31" s="61">
        <v>0</v>
      </c>
      <c r="T31" s="61">
        <v>0</v>
      </c>
      <c r="U31" s="61">
        <v>0</v>
      </c>
      <c r="V31" s="61">
        <v>0</v>
      </c>
      <c r="W31" s="61">
        <v>0</v>
      </c>
      <c r="X31" s="61">
        <v>0</v>
      </c>
      <c r="Y31" s="61">
        <v>0</v>
      </c>
      <c r="Z31" s="61">
        <v>0</v>
      </c>
      <c r="AA31" s="61">
        <v>0</v>
      </c>
      <c r="AB31" s="61">
        <v>0</v>
      </c>
      <c r="AC31" s="61">
        <v>0</v>
      </c>
      <c r="AD31" s="61">
        <v>0</v>
      </c>
      <c r="AE31" s="61">
        <v>0</v>
      </c>
      <c r="AF31" s="61">
        <v>0</v>
      </c>
      <c r="AG31" s="61">
        <v>0</v>
      </c>
      <c r="AH31" s="61">
        <v>0</v>
      </c>
      <c r="AI31" s="61">
        <v>0</v>
      </c>
      <c r="AJ31" s="61">
        <v>0</v>
      </c>
      <c r="AK31" s="61">
        <v>0</v>
      </c>
      <c r="AL31" s="61">
        <v>0</v>
      </c>
      <c r="AM31" s="61">
        <v>0</v>
      </c>
      <c r="AN31" s="61">
        <v>0</v>
      </c>
      <c r="AO31" s="61">
        <v>0</v>
      </c>
      <c r="AP31" s="61">
        <v>0</v>
      </c>
      <c r="AQ31" s="61">
        <v>0</v>
      </c>
      <c r="AR31" s="61">
        <v>0</v>
      </c>
      <c r="AS31" s="61">
        <v>0</v>
      </c>
      <c r="AT31" s="61">
        <v>0</v>
      </c>
      <c r="AU31" s="61">
        <v>0</v>
      </c>
    </row>
    <row r="32" spans="1:47" hidden="1">
      <c r="A32" s="61" t="s">
        <v>3261</v>
      </c>
      <c r="B32" s="61">
        <v>13</v>
      </c>
      <c r="C32" s="61">
        <v>13</v>
      </c>
      <c r="D32" s="61">
        <v>72</v>
      </c>
      <c r="E32" s="61">
        <v>72</v>
      </c>
      <c r="F32" s="61">
        <v>151</v>
      </c>
      <c r="G32" s="61">
        <v>163</v>
      </c>
      <c r="H32" s="61">
        <v>163</v>
      </c>
      <c r="I32" s="61">
        <v>163</v>
      </c>
      <c r="J32" s="61">
        <v>173</v>
      </c>
      <c r="K32" s="61">
        <v>202.98</v>
      </c>
      <c r="L32" s="61">
        <v>203.28</v>
      </c>
      <c r="M32" s="61">
        <v>203.28</v>
      </c>
      <c r="N32" s="61">
        <v>203.28</v>
      </c>
      <c r="O32" s="61">
        <v>203.28</v>
      </c>
      <c r="P32" s="61">
        <v>203.28</v>
      </c>
      <c r="Q32" s="61">
        <v>203.28</v>
      </c>
      <c r="R32" s="61">
        <v>233.28</v>
      </c>
      <c r="S32" s="61">
        <v>233.28</v>
      </c>
      <c r="T32" s="61">
        <v>235.29</v>
      </c>
      <c r="U32" s="61">
        <v>237.52</v>
      </c>
      <c r="V32" s="61">
        <v>269.86</v>
      </c>
      <c r="W32" s="61">
        <v>272.29000000000002</v>
      </c>
      <c r="X32" s="61">
        <v>274.77</v>
      </c>
      <c r="Y32" s="61">
        <v>277.31</v>
      </c>
      <c r="Z32" s="61">
        <v>279.91000000000003</v>
      </c>
      <c r="AA32" s="61">
        <v>312.56</v>
      </c>
      <c r="AB32" s="61">
        <v>315.27</v>
      </c>
      <c r="AC32" s="61">
        <v>318.04000000000002</v>
      </c>
      <c r="AD32" s="61">
        <v>320.86</v>
      </c>
      <c r="AE32" s="61">
        <v>323.75</v>
      </c>
      <c r="AF32" s="61">
        <v>326.7</v>
      </c>
      <c r="AG32" s="61">
        <v>329.71</v>
      </c>
      <c r="AH32" s="61">
        <v>332.78</v>
      </c>
      <c r="AI32" s="61">
        <v>335.93</v>
      </c>
      <c r="AJ32" s="61">
        <v>339.12</v>
      </c>
      <c r="AK32" s="61">
        <v>342.38</v>
      </c>
      <c r="AL32" s="61">
        <v>345.7</v>
      </c>
      <c r="AM32" s="61">
        <v>349.08</v>
      </c>
      <c r="AN32" s="61">
        <v>352.52</v>
      </c>
      <c r="AO32" s="61">
        <v>356.03</v>
      </c>
      <c r="AP32" s="61">
        <v>359.57</v>
      </c>
      <c r="AQ32" s="61">
        <v>363.12</v>
      </c>
      <c r="AR32" s="61">
        <v>366.73</v>
      </c>
      <c r="AS32" s="61">
        <v>370.38</v>
      </c>
      <c r="AT32" s="61">
        <v>374.05</v>
      </c>
      <c r="AU32" s="61">
        <v>377.95</v>
      </c>
    </row>
    <row r="33" spans="1:47" hidden="1">
      <c r="A33" s="61" t="s">
        <v>7890</v>
      </c>
      <c r="B33" s="61">
        <v>2.1</v>
      </c>
      <c r="C33" s="61">
        <v>2.1</v>
      </c>
      <c r="D33" s="61">
        <v>2.1</v>
      </c>
      <c r="E33" s="61">
        <v>2.1</v>
      </c>
      <c r="F33" s="61">
        <v>2.1</v>
      </c>
      <c r="G33" s="61">
        <v>2.1</v>
      </c>
      <c r="H33" s="61">
        <v>2.1</v>
      </c>
      <c r="I33" s="61">
        <v>2.1</v>
      </c>
      <c r="J33" s="61">
        <v>2.1</v>
      </c>
      <c r="K33" s="61">
        <v>2.1</v>
      </c>
      <c r="L33" s="61">
        <v>2.1</v>
      </c>
      <c r="M33" s="61">
        <v>2.1</v>
      </c>
      <c r="N33" s="61">
        <v>2.1</v>
      </c>
      <c r="O33" s="61">
        <v>2.1</v>
      </c>
      <c r="P33" s="61">
        <v>2.1</v>
      </c>
      <c r="Q33" s="61">
        <v>2.1</v>
      </c>
      <c r="R33" s="61">
        <v>2.1</v>
      </c>
      <c r="S33" s="61">
        <v>2.1</v>
      </c>
      <c r="T33" s="61">
        <v>2.1</v>
      </c>
      <c r="U33" s="61">
        <v>2.19</v>
      </c>
      <c r="V33" s="61">
        <v>2.19</v>
      </c>
      <c r="W33" s="61">
        <v>2.19</v>
      </c>
      <c r="X33" s="61">
        <v>2.19</v>
      </c>
      <c r="Y33" s="61">
        <v>2.19</v>
      </c>
      <c r="Z33" s="61">
        <v>2.19</v>
      </c>
      <c r="AA33" s="61">
        <v>2.19</v>
      </c>
      <c r="AB33" s="61">
        <v>2.19</v>
      </c>
      <c r="AC33" s="61">
        <v>2.19</v>
      </c>
      <c r="AD33" s="61">
        <v>2.19</v>
      </c>
      <c r="AE33" s="61">
        <v>2.19</v>
      </c>
      <c r="AF33" s="61">
        <v>2.19</v>
      </c>
      <c r="AG33" s="61">
        <v>2.33</v>
      </c>
      <c r="AH33" s="61">
        <v>2.33</v>
      </c>
      <c r="AI33" s="61">
        <v>2.33</v>
      </c>
      <c r="AJ33" s="61">
        <v>2.33</v>
      </c>
      <c r="AK33" s="61">
        <v>2.48</v>
      </c>
      <c r="AL33" s="61">
        <v>2.48</v>
      </c>
      <c r="AM33" s="61">
        <v>2.48</v>
      </c>
      <c r="AN33" s="61">
        <v>2.48</v>
      </c>
      <c r="AO33" s="61">
        <v>2.48</v>
      </c>
      <c r="AP33" s="61">
        <v>2.48</v>
      </c>
      <c r="AQ33" s="61">
        <v>2.66</v>
      </c>
      <c r="AR33" s="61">
        <v>2.84</v>
      </c>
      <c r="AS33" s="61">
        <v>3.02</v>
      </c>
      <c r="AT33" s="61">
        <v>3.2</v>
      </c>
      <c r="AU33" s="61">
        <v>3.4</v>
      </c>
    </row>
    <row r="34" spans="1:47" hidden="1">
      <c r="A34" s="61" t="s">
        <v>7237</v>
      </c>
      <c r="B34" s="61">
        <v>0</v>
      </c>
      <c r="C34" s="61">
        <v>0</v>
      </c>
      <c r="D34" s="61">
        <v>0</v>
      </c>
      <c r="E34" s="61">
        <v>0</v>
      </c>
      <c r="F34" s="61">
        <v>0</v>
      </c>
      <c r="G34" s="61">
        <v>0</v>
      </c>
      <c r="H34" s="61">
        <v>0</v>
      </c>
      <c r="I34" s="61">
        <v>0</v>
      </c>
      <c r="J34" s="61">
        <v>0</v>
      </c>
      <c r="K34" s="61">
        <v>0</v>
      </c>
      <c r="L34" s="61">
        <v>0</v>
      </c>
      <c r="M34" s="61">
        <v>0</v>
      </c>
      <c r="N34" s="61">
        <v>0</v>
      </c>
      <c r="O34" s="61">
        <v>0</v>
      </c>
      <c r="P34" s="61">
        <v>0</v>
      </c>
      <c r="Q34" s="61">
        <v>0</v>
      </c>
      <c r="R34" s="61">
        <v>0</v>
      </c>
      <c r="S34" s="61">
        <v>2.0099999999999998</v>
      </c>
      <c r="T34" s="61">
        <v>2.0099999999999998</v>
      </c>
      <c r="U34" s="61">
        <v>4.3499999999999996</v>
      </c>
      <c r="V34" s="61">
        <v>6.78</v>
      </c>
      <c r="W34" s="61">
        <v>9.26</v>
      </c>
      <c r="X34" s="61">
        <v>11.8</v>
      </c>
      <c r="Y34" s="61">
        <v>14.4</v>
      </c>
      <c r="Z34" s="61">
        <v>17.05</v>
      </c>
      <c r="AA34" s="61">
        <v>19.760000000000002</v>
      </c>
      <c r="AB34" s="61">
        <v>22.53</v>
      </c>
      <c r="AC34" s="61">
        <v>25.35</v>
      </c>
      <c r="AD34" s="61">
        <v>28.24</v>
      </c>
      <c r="AE34" s="61">
        <v>31.19</v>
      </c>
      <c r="AF34" s="61">
        <v>34.200000000000003</v>
      </c>
      <c r="AG34" s="61">
        <v>37.270000000000003</v>
      </c>
      <c r="AH34" s="61">
        <v>40.42</v>
      </c>
      <c r="AI34" s="61">
        <v>43.61</v>
      </c>
      <c r="AJ34" s="61">
        <v>46.87</v>
      </c>
      <c r="AK34" s="61">
        <v>50.19</v>
      </c>
      <c r="AL34" s="61">
        <v>53.57</v>
      </c>
      <c r="AM34" s="61">
        <v>57.01</v>
      </c>
      <c r="AN34" s="61">
        <v>60.52</v>
      </c>
      <c r="AO34" s="61">
        <v>64.06</v>
      </c>
      <c r="AP34" s="61">
        <v>67.61</v>
      </c>
      <c r="AQ34" s="61">
        <v>71.22</v>
      </c>
      <c r="AR34" s="61">
        <v>74.87</v>
      </c>
      <c r="AS34" s="61">
        <v>78.540000000000006</v>
      </c>
      <c r="AT34" s="61">
        <v>82.27</v>
      </c>
      <c r="AU34" s="61">
        <v>86.17</v>
      </c>
    </row>
    <row r="35" spans="1:47" hidden="1">
      <c r="A35" s="61" t="s">
        <v>7889</v>
      </c>
      <c r="B35" s="61">
        <v>0</v>
      </c>
      <c r="C35" s="61">
        <v>0</v>
      </c>
      <c r="D35" s="61">
        <v>0</v>
      </c>
      <c r="E35" s="61">
        <v>0</v>
      </c>
      <c r="F35" s="61">
        <v>0</v>
      </c>
      <c r="G35" s="61">
        <v>0</v>
      </c>
      <c r="H35" s="61">
        <v>0</v>
      </c>
      <c r="I35" s="61">
        <v>0</v>
      </c>
      <c r="J35" s="61">
        <v>0</v>
      </c>
      <c r="K35" s="61">
        <v>0</v>
      </c>
      <c r="L35" s="61">
        <v>0</v>
      </c>
      <c r="M35" s="61">
        <v>0</v>
      </c>
      <c r="N35" s="61">
        <v>0</v>
      </c>
      <c r="O35" s="61">
        <v>0</v>
      </c>
      <c r="P35" s="61">
        <v>0</v>
      </c>
      <c r="Q35" s="61">
        <v>0</v>
      </c>
      <c r="R35" s="61">
        <v>0</v>
      </c>
      <c r="S35" s="61">
        <v>0</v>
      </c>
      <c r="T35" s="61">
        <v>0</v>
      </c>
      <c r="U35" s="61">
        <v>0</v>
      </c>
      <c r="V35" s="61">
        <v>0</v>
      </c>
      <c r="W35" s="61">
        <v>0</v>
      </c>
      <c r="X35" s="61">
        <v>0</v>
      </c>
      <c r="Y35" s="61">
        <v>0</v>
      </c>
      <c r="Z35" s="61">
        <v>0</v>
      </c>
      <c r="AA35" s="61">
        <v>0</v>
      </c>
      <c r="AB35" s="61">
        <v>0</v>
      </c>
      <c r="AC35" s="61">
        <v>0</v>
      </c>
      <c r="AD35" s="61">
        <v>0</v>
      </c>
      <c r="AE35" s="61">
        <v>0</v>
      </c>
      <c r="AF35" s="61">
        <v>0</v>
      </c>
      <c r="AG35" s="61">
        <v>0</v>
      </c>
      <c r="AH35" s="61">
        <v>0</v>
      </c>
      <c r="AI35" s="61">
        <v>0</v>
      </c>
      <c r="AJ35" s="61">
        <v>0</v>
      </c>
      <c r="AK35" s="61">
        <v>0</v>
      </c>
      <c r="AL35" s="61">
        <v>0</v>
      </c>
      <c r="AM35" s="61">
        <v>0</v>
      </c>
      <c r="AN35" s="61">
        <v>0</v>
      </c>
      <c r="AO35" s="61">
        <v>0</v>
      </c>
      <c r="AP35" s="61">
        <v>0</v>
      </c>
      <c r="AQ35" s="61">
        <v>0</v>
      </c>
      <c r="AR35" s="61">
        <v>0</v>
      </c>
      <c r="AS35" s="61">
        <v>0</v>
      </c>
      <c r="AT35" s="61">
        <v>0</v>
      </c>
      <c r="AU35" s="61">
        <v>0</v>
      </c>
    </row>
    <row r="36" spans="1:47" hidden="1">
      <c r="A36" s="61" t="s">
        <v>7888</v>
      </c>
      <c r="B36" s="61">
        <v>0</v>
      </c>
      <c r="C36" s="61">
        <v>0</v>
      </c>
      <c r="D36" s="61">
        <v>0</v>
      </c>
      <c r="E36" s="61">
        <v>0</v>
      </c>
      <c r="F36" s="61">
        <v>0</v>
      </c>
      <c r="G36" s="61">
        <v>0</v>
      </c>
      <c r="H36" s="61">
        <v>0</v>
      </c>
      <c r="I36" s="61">
        <v>0</v>
      </c>
      <c r="J36" s="61">
        <v>0</v>
      </c>
      <c r="K36" s="61">
        <v>0</v>
      </c>
      <c r="L36" s="61">
        <v>0</v>
      </c>
      <c r="M36" s="61">
        <v>0</v>
      </c>
      <c r="N36" s="61">
        <v>0</v>
      </c>
      <c r="O36" s="61">
        <v>0</v>
      </c>
      <c r="P36" s="61">
        <v>0</v>
      </c>
      <c r="Q36" s="61">
        <v>0</v>
      </c>
      <c r="R36" s="61">
        <v>0</v>
      </c>
      <c r="S36" s="61">
        <v>0</v>
      </c>
      <c r="T36" s="61">
        <v>0</v>
      </c>
      <c r="U36" s="61">
        <v>0</v>
      </c>
      <c r="V36" s="61">
        <v>0</v>
      </c>
      <c r="W36" s="61">
        <v>0</v>
      </c>
      <c r="X36" s="61">
        <v>0</v>
      </c>
      <c r="Y36" s="61">
        <v>0</v>
      </c>
      <c r="Z36" s="61">
        <v>0</v>
      </c>
      <c r="AA36" s="61">
        <v>0</v>
      </c>
      <c r="AB36" s="61">
        <v>0</v>
      </c>
      <c r="AC36" s="61">
        <v>0</v>
      </c>
      <c r="AD36" s="61">
        <v>0</v>
      </c>
      <c r="AE36" s="61">
        <v>0</v>
      </c>
      <c r="AF36" s="61">
        <v>0</v>
      </c>
      <c r="AG36" s="61">
        <v>0</v>
      </c>
      <c r="AH36" s="61">
        <v>0</v>
      </c>
      <c r="AI36" s="61">
        <v>0</v>
      </c>
      <c r="AJ36" s="61">
        <v>0</v>
      </c>
      <c r="AK36" s="61">
        <v>0</v>
      </c>
      <c r="AL36" s="61">
        <v>0</v>
      </c>
      <c r="AM36" s="61">
        <v>0</v>
      </c>
      <c r="AN36" s="61">
        <v>0</v>
      </c>
      <c r="AO36" s="61">
        <v>0</v>
      </c>
      <c r="AP36" s="61">
        <v>0</v>
      </c>
      <c r="AQ36" s="61">
        <v>0</v>
      </c>
      <c r="AR36" s="61">
        <v>0</v>
      </c>
      <c r="AS36" s="61">
        <v>0</v>
      </c>
      <c r="AT36" s="61">
        <v>0</v>
      </c>
      <c r="AU36" s="61">
        <v>0</v>
      </c>
    </row>
    <row r="37" spans="1:47" hidden="1">
      <c r="A37" s="61" t="s">
        <v>7884</v>
      </c>
      <c r="B37" s="61">
        <v>0</v>
      </c>
      <c r="C37" s="61">
        <v>0</v>
      </c>
      <c r="D37" s="61">
        <v>0</v>
      </c>
      <c r="E37" s="61">
        <v>0</v>
      </c>
      <c r="F37" s="61">
        <v>0</v>
      </c>
      <c r="G37" s="61">
        <v>0</v>
      </c>
      <c r="H37" s="61">
        <v>0</v>
      </c>
      <c r="I37" s="61">
        <v>0</v>
      </c>
      <c r="J37" s="61">
        <v>0</v>
      </c>
      <c r="K37" s="61">
        <v>0</v>
      </c>
      <c r="L37" s="61">
        <v>0</v>
      </c>
      <c r="M37" s="61">
        <v>0</v>
      </c>
      <c r="N37" s="61">
        <v>0</v>
      </c>
      <c r="O37" s="61">
        <v>0</v>
      </c>
      <c r="P37" s="61">
        <v>0</v>
      </c>
      <c r="Q37" s="61">
        <v>0</v>
      </c>
      <c r="R37" s="61">
        <v>0</v>
      </c>
      <c r="S37" s="61">
        <v>0</v>
      </c>
      <c r="T37" s="61">
        <v>0</v>
      </c>
      <c r="U37" s="61">
        <v>0</v>
      </c>
      <c r="V37" s="61">
        <v>0</v>
      </c>
      <c r="W37" s="61">
        <v>0</v>
      </c>
      <c r="X37" s="61">
        <v>0</v>
      </c>
      <c r="Y37" s="61">
        <v>0</v>
      </c>
      <c r="Z37" s="61">
        <v>0</v>
      </c>
      <c r="AA37" s="61">
        <v>0</v>
      </c>
      <c r="AB37" s="61">
        <v>0</v>
      </c>
      <c r="AC37" s="61">
        <v>0</v>
      </c>
      <c r="AD37" s="61">
        <v>0</v>
      </c>
      <c r="AE37" s="61">
        <v>0</v>
      </c>
      <c r="AF37" s="61">
        <v>0</v>
      </c>
      <c r="AG37" s="61">
        <v>0</v>
      </c>
      <c r="AH37" s="61">
        <v>0</v>
      </c>
      <c r="AI37" s="61">
        <v>0</v>
      </c>
      <c r="AJ37" s="61">
        <v>0</v>
      </c>
      <c r="AK37" s="61">
        <v>0</v>
      </c>
      <c r="AL37" s="61">
        <v>0</v>
      </c>
      <c r="AM37" s="61">
        <v>0</v>
      </c>
      <c r="AN37" s="61">
        <v>0</v>
      </c>
      <c r="AO37" s="61">
        <v>0</v>
      </c>
      <c r="AP37" s="61">
        <v>0</v>
      </c>
      <c r="AQ37" s="61">
        <v>0</v>
      </c>
      <c r="AR37" s="61">
        <v>0</v>
      </c>
      <c r="AS37" s="61">
        <v>0</v>
      </c>
      <c r="AT37" s="61">
        <v>0</v>
      </c>
      <c r="AU37" s="61">
        <v>0</v>
      </c>
    </row>
    <row r="38" spans="1:47" hidden="1">
      <c r="A38" s="61" t="s">
        <v>7828</v>
      </c>
      <c r="B38" s="61">
        <v>160.5</v>
      </c>
      <c r="C38" s="61">
        <v>160.5</v>
      </c>
      <c r="D38" s="61">
        <v>160.5</v>
      </c>
      <c r="E38" s="61">
        <v>160.44999999999999</v>
      </c>
      <c r="F38" s="61">
        <v>160</v>
      </c>
      <c r="G38" s="61">
        <v>160.44999999999999</v>
      </c>
      <c r="H38" s="61">
        <v>160.44999999999999</v>
      </c>
      <c r="I38" s="61">
        <v>160.44999999999999</v>
      </c>
      <c r="J38" s="61">
        <v>160.44999999999999</v>
      </c>
      <c r="K38" s="61">
        <v>160.44999999999999</v>
      </c>
      <c r="L38" s="61">
        <v>160.44999999999999</v>
      </c>
      <c r="M38" s="61">
        <v>160.44999999999999</v>
      </c>
      <c r="N38" s="61">
        <v>160.44999999999999</v>
      </c>
      <c r="O38" s="61">
        <v>170.45</v>
      </c>
      <c r="P38" s="61">
        <v>170.45</v>
      </c>
      <c r="Q38" s="61">
        <v>170.45</v>
      </c>
      <c r="R38" s="61">
        <v>170.45</v>
      </c>
      <c r="S38" s="61">
        <v>170.45</v>
      </c>
      <c r="T38" s="61">
        <v>170.45</v>
      </c>
      <c r="U38" s="61">
        <v>170.45</v>
      </c>
      <c r="V38" s="61">
        <v>170.45</v>
      </c>
      <c r="W38" s="61">
        <v>170.45</v>
      </c>
      <c r="X38" s="61">
        <v>170.45</v>
      </c>
      <c r="Y38" s="61">
        <v>170.45</v>
      </c>
      <c r="Z38" s="61">
        <v>170.45</v>
      </c>
      <c r="AA38" s="61">
        <v>170.45</v>
      </c>
      <c r="AB38" s="61">
        <v>170.45</v>
      </c>
      <c r="AC38" s="61">
        <v>170.45</v>
      </c>
      <c r="AD38" s="61">
        <v>170.45</v>
      </c>
      <c r="AE38" s="61">
        <v>170.45</v>
      </c>
      <c r="AF38" s="61">
        <v>170.45</v>
      </c>
      <c r="AG38" s="61">
        <v>170.45</v>
      </c>
      <c r="AH38" s="61">
        <v>170.45</v>
      </c>
      <c r="AI38" s="61">
        <v>170.45</v>
      </c>
      <c r="AJ38" s="61">
        <v>170.45</v>
      </c>
      <c r="AK38" s="61">
        <v>170.45</v>
      </c>
      <c r="AL38" s="61">
        <v>170.45</v>
      </c>
      <c r="AM38" s="61">
        <v>170.45</v>
      </c>
      <c r="AN38" s="61">
        <v>170.45</v>
      </c>
      <c r="AO38" s="61">
        <v>170.45</v>
      </c>
      <c r="AP38" s="61">
        <v>170.45</v>
      </c>
      <c r="AQ38" s="61">
        <v>170.45</v>
      </c>
      <c r="AR38" s="61">
        <v>170.45</v>
      </c>
      <c r="AS38" s="61">
        <v>170.45</v>
      </c>
      <c r="AT38" s="61">
        <v>170.45</v>
      </c>
      <c r="AU38" s="61">
        <v>170.45</v>
      </c>
    </row>
    <row r="39" spans="1:47" hidden="1"/>
    <row r="40" spans="1:47" ht="18.75" hidden="1">
      <c r="A40" s="62" t="s">
        <v>7949</v>
      </c>
    </row>
    <row r="41" spans="1:47" hidden="1">
      <c r="A41" s="61" t="s">
        <v>7938</v>
      </c>
      <c r="B41" s="61" t="s">
        <v>7937</v>
      </c>
      <c r="C41" s="61" t="s">
        <v>7936</v>
      </c>
      <c r="D41" s="61" t="s">
        <v>7935</v>
      </c>
      <c r="E41" s="61" t="s">
        <v>7934</v>
      </c>
      <c r="F41" s="61" t="s">
        <v>7933</v>
      </c>
      <c r="G41" s="61" t="s">
        <v>7932</v>
      </c>
      <c r="H41" s="61" t="s">
        <v>7931</v>
      </c>
      <c r="I41" s="61" t="s">
        <v>7930</v>
      </c>
      <c r="J41" s="61" t="s">
        <v>7929</v>
      </c>
      <c r="K41" s="61" t="s">
        <v>7928</v>
      </c>
      <c r="L41" s="61" t="s">
        <v>7927</v>
      </c>
      <c r="M41" s="61" t="s">
        <v>7926</v>
      </c>
      <c r="N41" s="61" t="s">
        <v>7925</v>
      </c>
      <c r="O41" s="61" t="s">
        <v>7924</v>
      </c>
      <c r="P41" s="61" t="s">
        <v>7923</v>
      </c>
      <c r="Q41" s="61" t="s">
        <v>7922</v>
      </c>
      <c r="R41" s="61" t="s">
        <v>7921</v>
      </c>
      <c r="S41" s="61" t="s">
        <v>7920</v>
      </c>
      <c r="T41" s="61" t="s">
        <v>7919</v>
      </c>
      <c r="U41" s="61" t="s">
        <v>7918</v>
      </c>
      <c r="V41" s="61" t="s">
        <v>7917</v>
      </c>
      <c r="W41" s="61" t="s">
        <v>7916</v>
      </c>
      <c r="X41" s="61" t="s">
        <v>7915</v>
      </c>
      <c r="Y41" s="61" t="s">
        <v>7914</v>
      </c>
      <c r="Z41" s="61" t="s">
        <v>7913</v>
      </c>
      <c r="AA41" s="61" t="s">
        <v>7912</v>
      </c>
      <c r="AB41" s="61" t="s">
        <v>7911</v>
      </c>
      <c r="AC41" s="61" t="s">
        <v>7910</v>
      </c>
      <c r="AD41" s="61" t="s">
        <v>7909</v>
      </c>
      <c r="AE41" s="61" t="s">
        <v>7908</v>
      </c>
      <c r="AF41" s="61" t="s">
        <v>7907</v>
      </c>
      <c r="AG41" s="61" t="s">
        <v>7906</v>
      </c>
      <c r="AH41" s="61" t="s">
        <v>7905</v>
      </c>
      <c r="AI41" s="61" t="s">
        <v>7904</v>
      </c>
      <c r="AJ41" s="61" t="s">
        <v>7903</v>
      </c>
      <c r="AK41" s="61" t="s">
        <v>7902</v>
      </c>
      <c r="AL41" s="61" t="s">
        <v>7901</v>
      </c>
      <c r="AM41" s="61" t="s">
        <v>7900</v>
      </c>
      <c r="AN41" s="61" t="s">
        <v>7899</v>
      </c>
      <c r="AO41" s="61" t="s">
        <v>7898</v>
      </c>
      <c r="AP41" s="61" t="s">
        <v>7897</v>
      </c>
      <c r="AQ41" s="61" t="s">
        <v>7896</v>
      </c>
      <c r="AR41" s="61" t="s">
        <v>7895</v>
      </c>
      <c r="AS41" s="61" t="s">
        <v>7894</v>
      </c>
      <c r="AT41" s="61" t="s">
        <v>7893</v>
      </c>
      <c r="AU41" s="61" t="s">
        <v>7892</v>
      </c>
    </row>
    <row r="42" spans="1:47" hidden="1">
      <c r="A42" s="61" t="s">
        <v>7891</v>
      </c>
      <c r="B42" s="61">
        <v>389.35</v>
      </c>
      <c r="C42" s="61">
        <v>389.35</v>
      </c>
      <c r="D42" s="61">
        <v>389.35</v>
      </c>
      <c r="E42" s="61">
        <v>389.35</v>
      </c>
      <c r="F42" s="61">
        <v>389.35</v>
      </c>
      <c r="G42" s="61">
        <v>389.35</v>
      </c>
      <c r="H42" s="61">
        <v>389.35</v>
      </c>
      <c r="I42" s="61">
        <v>389.35</v>
      </c>
      <c r="J42" s="61">
        <v>389.35</v>
      </c>
      <c r="K42" s="61">
        <v>376.35</v>
      </c>
      <c r="L42" s="61">
        <v>376.35</v>
      </c>
      <c r="M42" s="61">
        <v>376.35</v>
      </c>
      <c r="N42" s="61">
        <v>376.35</v>
      </c>
      <c r="O42" s="61">
        <v>376.35</v>
      </c>
      <c r="P42" s="61">
        <v>376.35</v>
      </c>
      <c r="Q42" s="61">
        <v>376.35</v>
      </c>
      <c r="R42" s="61">
        <v>376.35</v>
      </c>
      <c r="S42" s="61">
        <v>376.35</v>
      </c>
      <c r="T42" s="61">
        <v>376.35</v>
      </c>
      <c r="U42" s="61">
        <v>376.35</v>
      </c>
      <c r="V42" s="61">
        <v>376.35</v>
      </c>
      <c r="W42" s="61">
        <v>376.35</v>
      </c>
      <c r="X42" s="61">
        <v>376.35</v>
      </c>
      <c r="Y42" s="61">
        <v>376.35</v>
      </c>
      <c r="Z42" s="61">
        <v>376.35</v>
      </c>
      <c r="AA42" s="61">
        <v>376.35</v>
      </c>
      <c r="AB42" s="61">
        <v>376.35</v>
      </c>
      <c r="AC42" s="61">
        <v>376.35</v>
      </c>
      <c r="AD42" s="61">
        <v>376.35</v>
      </c>
      <c r="AE42" s="61">
        <v>389.97</v>
      </c>
      <c r="AF42" s="61">
        <v>389.97</v>
      </c>
      <c r="AG42" s="61">
        <v>405.01</v>
      </c>
      <c r="AH42" s="61">
        <v>405.01</v>
      </c>
      <c r="AI42" s="61">
        <v>405.01</v>
      </c>
      <c r="AJ42" s="61">
        <v>405.01</v>
      </c>
      <c r="AK42" s="61">
        <v>419.67</v>
      </c>
      <c r="AL42" s="61">
        <v>419.67</v>
      </c>
      <c r="AM42" s="61">
        <v>419.67</v>
      </c>
      <c r="AN42" s="61">
        <v>419.67</v>
      </c>
      <c r="AO42" s="61">
        <v>435.96</v>
      </c>
      <c r="AP42" s="61">
        <v>452.31</v>
      </c>
      <c r="AQ42" s="61">
        <v>468.6</v>
      </c>
      <c r="AR42" s="61">
        <v>484.54</v>
      </c>
      <c r="AS42" s="61">
        <v>498.9</v>
      </c>
      <c r="AT42" s="61">
        <v>511.81</v>
      </c>
      <c r="AU42" s="61">
        <v>511.81</v>
      </c>
    </row>
    <row r="43" spans="1:47" hidden="1">
      <c r="A43" s="61" t="s">
        <v>3261</v>
      </c>
      <c r="B43" s="61">
        <v>34.700000000000003</v>
      </c>
      <c r="C43" s="61">
        <v>37.1</v>
      </c>
      <c r="D43" s="61">
        <v>42.3</v>
      </c>
      <c r="E43" s="61">
        <v>43.2</v>
      </c>
      <c r="F43" s="61">
        <v>43.2</v>
      </c>
      <c r="G43" s="61">
        <v>122.2</v>
      </c>
      <c r="H43" s="61">
        <v>216.6</v>
      </c>
      <c r="I43" s="61">
        <v>320.2</v>
      </c>
      <c r="J43" s="61">
        <v>326.17</v>
      </c>
      <c r="K43" s="61">
        <v>328.17</v>
      </c>
      <c r="L43" s="61">
        <v>534.16999999999996</v>
      </c>
      <c r="M43" s="61">
        <v>596.4</v>
      </c>
      <c r="N43" s="61">
        <v>615.4</v>
      </c>
      <c r="O43" s="61">
        <v>615.4</v>
      </c>
      <c r="P43" s="61">
        <v>615.4</v>
      </c>
      <c r="Q43" s="61">
        <v>615.4</v>
      </c>
      <c r="R43" s="61">
        <v>615.4</v>
      </c>
      <c r="S43" s="61">
        <v>615.4</v>
      </c>
      <c r="T43" s="61">
        <v>627.41</v>
      </c>
      <c r="U43" s="61">
        <v>627.41</v>
      </c>
      <c r="V43" s="61">
        <v>640.65</v>
      </c>
      <c r="W43" s="61">
        <v>654.16</v>
      </c>
      <c r="X43" s="61">
        <v>667.77</v>
      </c>
      <c r="Y43" s="61">
        <v>681.6</v>
      </c>
      <c r="Z43" s="61">
        <v>695.72</v>
      </c>
      <c r="AA43" s="61">
        <v>709.97</v>
      </c>
      <c r="AB43" s="61">
        <v>724.4</v>
      </c>
      <c r="AC43" s="61">
        <v>738.99</v>
      </c>
      <c r="AD43" s="61">
        <v>753.73</v>
      </c>
      <c r="AE43" s="61">
        <v>768.67</v>
      </c>
      <c r="AF43" s="61">
        <v>783.72</v>
      </c>
      <c r="AG43" s="61">
        <v>799.05</v>
      </c>
      <c r="AH43" s="61">
        <v>814.57</v>
      </c>
      <c r="AI43" s="61">
        <v>830.3</v>
      </c>
      <c r="AJ43" s="61">
        <v>846.14</v>
      </c>
      <c r="AK43" s="61">
        <v>862.19</v>
      </c>
      <c r="AL43" s="61">
        <v>878.33</v>
      </c>
      <c r="AM43" s="61">
        <v>894.58</v>
      </c>
      <c r="AN43" s="61">
        <v>910.86</v>
      </c>
      <c r="AO43" s="61">
        <v>942.5</v>
      </c>
      <c r="AP43" s="61">
        <v>974.32</v>
      </c>
      <c r="AQ43" s="61">
        <v>1006.92</v>
      </c>
      <c r="AR43" s="61">
        <v>1039.56</v>
      </c>
      <c r="AS43" s="61">
        <v>1072.27</v>
      </c>
      <c r="AT43" s="61">
        <v>1105.05</v>
      </c>
      <c r="AU43" s="61">
        <v>1138.45</v>
      </c>
    </row>
    <row r="44" spans="1:47" hidden="1">
      <c r="A44" s="61" t="s">
        <v>7890</v>
      </c>
      <c r="B44" s="61">
        <v>68.62</v>
      </c>
      <c r="C44" s="61">
        <v>66.12</v>
      </c>
      <c r="D44" s="61">
        <v>66.12</v>
      </c>
      <c r="E44" s="61">
        <v>66.12</v>
      </c>
      <c r="F44" s="61">
        <v>66.12</v>
      </c>
      <c r="G44" s="61">
        <v>66.12</v>
      </c>
      <c r="H44" s="61">
        <v>66.12</v>
      </c>
      <c r="I44" s="61">
        <v>66.12</v>
      </c>
      <c r="J44" s="61">
        <v>66.12</v>
      </c>
      <c r="K44" s="61">
        <v>112.56</v>
      </c>
      <c r="L44" s="61">
        <v>112.56</v>
      </c>
      <c r="M44" s="61">
        <v>112.56</v>
      </c>
      <c r="N44" s="61">
        <v>112.56</v>
      </c>
      <c r="O44" s="61">
        <v>112.56</v>
      </c>
      <c r="P44" s="61">
        <v>112.56</v>
      </c>
      <c r="Q44" s="61">
        <v>112.56</v>
      </c>
      <c r="R44" s="61">
        <v>112.56</v>
      </c>
      <c r="S44" s="61">
        <v>112.56</v>
      </c>
      <c r="T44" s="61">
        <v>112.56</v>
      </c>
      <c r="U44" s="61">
        <v>112.56</v>
      </c>
      <c r="V44" s="61">
        <v>112.56</v>
      </c>
      <c r="W44" s="61">
        <v>112.56</v>
      </c>
      <c r="X44" s="61">
        <v>112.56</v>
      </c>
      <c r="Y44" s="61">
        <v>112.56</v>
      </c>
      <c r="Z44" s="61">
        <v>112.56</v>
      </c>
      <c r="AA44" s="61">
        <v>112.56</v>
      </c>
      <c r="AB44" s="61">
        <v>112.56</v>
      </c>
      <c r="AC44" s="61">
        <v>112.56</v>
      </c>
      <c r="AD44" s="61">
        <v>112.56</v>
      </c>
      <c r="AE44" s="61">
        <v>112.56</v>
      </c>
      <c r="AF44" s="61">
        <v>112.56</v>
      </c>
      <c r="AG44" s="61">
        <v>112.56</v>
      </c>
      <c r="AH44" s="61">
        <v>112.56</v>
      </c>
      <c r="AI44" s="61">
        <v>112.56</v>
      </c>
      <c r="AJ44" s="61">
        <v>112.56</v>
      </c>
      <c r="AK44" s="61">
        <v>112.56</v>
      </c>
      <c r="AL44" s="61">
        <v>112.56</v>
      </c>
      <c r="AM44" s="61">
        <v>112.56</v>
      </c>
      <c r="AN44" s="61">
        <v>112.56</v>
      </c>
      <c r="AO44" s="61">
        <v>112.56</v>
      </c>
      <c r="AP44" s="61">
        <v>112.56</v>
      </c>
      <c r="AQ44" s="61">
        <v>113.37</v>
      </c>
      <c r="AR44" s="61">
        <v>114.19</v>
      </c>
      <c r="AS44" s="61">
        <v>115.01</v>
      </c>
      <c r="AT44" s="61">
        <v>115.83</v>
      </c>
      <c r="AU44" s="61">
        <v>116.66</v>
      </c>
    </row>
    <row r="45" spans="1:47" hidden="1">
      <c r="A45" s="61" t="s">
        <v>7237</v>
      </c>
      <c r="B45" s="61">
        <v>0</v>
      </c>
      <c r="C45" s="61">
        <v>0</v>
      </c>
      <c r="D45" s="61">
        <v>0</v>
      </c>
      <c r="E45" s="61">
        <v>0</v>
      </c>
      <c r="F45" s="61">
        <v>0</v>
      </c>
      <c r="G45" s="61">
        <v>0</v>
      </c>
      <c r="H45" s="61">
        <v>0</v>
      </c>
      <c r="I45" s="61">
        <v>0</v>
      </c>
      <c r="J45" s="61">
        <v>0.37</v>
      </c>
      <c r="K45" s="61">
        <v>0.37</v>
      </c>
      <c r="L45" s="61">
        <v>0.37</v>
      </c>
      <c r="M45" s="61">
        <v>0.37</v>
      </c>
      <c r="N45" s="61">
        <v>0.37</v>
      </c>
      <c r="O45" s="61">
        <v>0.37</v>
      </c>
      <c r="P45" s="61">
        <v>0.37</v>
      </c>
      <c r="Q45" s="61">
        <v>0.37</v>
      </c>
      <c r="R45" s="61">
        <v>0.37</v>
      </c>
      <c r="S45" s="61">
        <v>0.37</v>
      </c>
      <c r="T45" s="61">
        <v>0.37</v>
      </c>
      <c r="U45" s="61">
        <v>0.37</v>
      </c>
      <c r="V45" s="61">
        <v>0.37</v>
      </c>
      <c r="W45" s="61">
        <v>10.37</v>
      </c>
      <c r="X45" s="61">
        <v>20.37</v>
      </c>
      <c r="Y45" s="61">
        <v>20.37</v>
      </c>
      <c r="Z45" s="61">
        <v>30.37</v>
      </c>
      <c r="AA45" s="61">
        <v>40.369999999999997</v>
      </c>
      <c r="AB45" s="61">
        <v>50.37</v>
      </c>
      <c r="AC45" s="61">
        <v>60.37</v>
      </c>
      <c r="AD45" s="61">
        <v>70.37</v>
      </c>
      <c r="AE45" s="61">
        <v>80.37</v>
      </c>
      <c r="AF45" s="61">
        <v>80.37</v>
      </c>
      <c r="AG45" s="61">
        <v>90.37</v>
      </c>
      <c r="AH45" s="61">
        <v>100.37</v>
      </c>
      <c r="AI45" s="61">
        <v>110.37</v>
      </c>
      <c r="AJ45" s="61">
        <v>120.37</v>
      </c>
      <c r="AK45" s="61">
        <v>130.37</v>
      </c>
      <c r="AL45" s="61">
        <v>140.37</v>
      </c>
      <c r="AM45" s="61">
        <v>150.37</v>
      </c>
      <c r="AN45" s="61">
        <v>160.37</v>
      </c>
      <c r="AO45" s="61">
        <v>170.37</v>
      </c>
      <c r="AP45" s="61">
        <v>180.37</v>
      </c>
      <c r="AQ45" s="61">
        <v>190.37</v>
      </c>
      <c r="AR45" s="61">
        <v>200.37</v>
      </c>
      <c r="AS45" s="61">
        <v>210.37</v>
      </c>
      <c r="AT45" s="61">
        <v>220.37</v>
      </c>
      <c r="AU45" s="61">
        <v>230.37</v>
      </c>
    </row>
    <row r="46" spans="1:47" hidden="1">
      <c r="A46" s="61" t="s">
        <v>7889</v>
      </c>
      <c r="B46" s="61">
        <v>0</v>
      </c>
      <c r="C46" s="61">
        <v>0</v>
      </c>
      <c r="D46" s="61">
        <v>0</v>
      </c>
      <c r="E46" s="61">
        <v>0</v>
      </c>
      <c r="F46" s="61">
        <v>0</v>
      </c>
      <c r="G46" s="61">
        <v>0</v>
      </c>
      <c r="H46" s="61">
        <v>0</v>
      </c>
      <c r="I46" s="61">
        <v>0</v>
      </c>
      <c r="J46" s="61">
        <v>0</v>
      </c>
      <c r="K46" s="61">
        <v>0</v>
      </c>
      <c r="L46" s="61">
        <v>0</v>
      </c>
      <c r="M46" s="61">
        <v>0</v>
      </c>
      <c r="N46" s="61">
        <v>0</v>
      </c>
      <c r="O46" s="61">
        <v>0</v>
      </c>
      <c r="P46" s="61">
        <v>0</v>
      </c>
      <c r="Q46" s="61">
        <v>0</v>
      </c>
      <c r="R46" s="61">
        <v>0</v>
      </c>
      <c r="S46" s="61">
        <v>0</v>
      </c>
      <c r="T46" s="61">
        <v>0</v>
      </c>
      <c r="U46" s="61">
        <v>0</v>
      </c>
      <c r="V46" s="61">
        <v>0</v>
      </c>
      <c r="W46" s="61">
        <v>0</v>
      </c>
      <c r="X46" s="61">
        <v>0</v>
      </c>
      <c r="Y46" s="61">
        <v>0</v>
      </c>
      <c r="Z46" s="61">
        <v>0</v>
      </c>
      <c r="AA46" s="61">
        <v>0</v>
      </c>
      <c r="AB46" s="61">
        <v>0</v>
      </c>
      <c r="AC46" s="61">
        <v>0</v>
      </c>
      <c r="AD46" s="61">
        <v>0</v>
      </c>
      <c r="AE46" s="61">
        <v>0</v>
      </c>
      <c r="AF46" s="61">
        <v>0</v>
      </c>
      <c r="AG46" s="61">
        <v>0</v>
      </c>
      <c r="AH46" s="61">
        <v>0</v>
      </c>
      <c r="AI46" s="61">
        <v>0</v>
      </c>
      <c r="AJ46" s="61">
        <v>0</v>
      </c>
      <c r="AK46" s="61">
        <v>0</v>
      </c>
      <c r="AL46" s="61">
        <v>0</v>
      </c>
      <c r="AM46" s="61">
        <v>0</v>
      </c>
      <c r="AN46" s="61">
        <v>0</v>
      </c>
      <c r="AO46" s="61">
        <v>0</v>
      </c>
      <c r="AP46" s="61">
        <v>0</v>
      </c>
      <c r="AQ46" s="61">
        <v>0</v>
      </c>
      <c r="AR46" s="61">
        <v>0</v>
      </c>
      <c r="AS46" s="61">
        <v>0</v>
      </c>
      <c r="AT46" s="61">
        <v>0</v>
      </c>
      <c r="AU46" s="61">
        <v>0</v>
      </c>
    </row>
    <row r="47" spans="1:47" hidden="1">
      <c r="A47" s="61" t="s">
        <v>7888</v>
      </c>
      <c r="B47" s="61">
        <v>1288</v>
      </c>
      <c r="C47" s="61">
        <v>1288</v>
      </c>
      <c r="D47" s="61">
        <v>1288</v>
      </c>
      <c r="E47" s="61">
        <v>1288</v>
      </c>
      <c r="F47" s="61">
        <v>1288</v>
      </c>
      <c r="G47" s="61">
        <v>1288</v>
      </c>
      <c r="H47" s="61">
        <v>1288</v>
      </c>
      <c r="I47" s="61">
        <v>1288</v>
      </c>
      <c r="J47" s="61">
        <v>1252</v>
      </c>
      <c r="K47" s="61">
        <v>1252</v>
      </c>
      <c r="L47" s="61">
        <v>1252</v>
      </c>
      <c r="M47" s="61">
        <v>1252</v>
      </c>
      <c r="N47" s="61">
        <v>1252</v>
      </c>
      <c r="O47" s="61">
        <v>1252</v>
      </c>
      <c r="P47" s="61">
        <v>1252</v>
      </c>
      <c r="Q47" s="61">
        <v>1097</v>
      </c>
      <c r="R47" s="61">
        <v>1097</v>
      </c>
      <c r="S47" s="61">
        <v>1097</v>
      </c>
      <c r="T47" s="61">
        <v>1097</v>
      </c>
      <c r="U47" s="61">
        <v>1097</v>
      </c>
      <c r="V47" s="61">
        <v>1097</v>
      </c>
      <c r="W47" s="61">
        <v>1097</v>
      </c>
      <c r="X47" s="61">
        <v>1097</v>
      </c>
      <c r="Y47" s="61">
        <v>1097</v>
      </c>
      <c r="Z47" s="61">
        <v>1097</v>
      </c>
      <c r="AA47" s="61">
        <v>1097</v>
      </c>
      <c r="AB47" s="61">
        <v>1097</v>
      </c>
      <c r="AC47" s="61">
        <v>1097</v>
      </c>
      <c r="AD47" s="61">
        <v>1097</v>
      </c>
      <c r="AE47" s="61">
        <v>1097</v>
      </c>
      <c r="AF47" s="61">
        <v>941</v>
      </c>
      <c r="AG47" s="61">
        <v>941</v>
      </c>
      <c r="AH47" s="61">
        <v>941</v>
      </c>
      <c r="AI47" s="61">
        <v>941</v>
      </c>
      <c r="AJ47" s="61">
        <v>786</v>
      </c>
      <c r="AK47" s="61">
        <v>786</v>
      </c>
      <c r="AL47" s="61">
        <v>635</v>
      </c>
      <c r="AM47" s="61">
        <v>635</v>
      </c>
      <c r="AN47" s="61">
        <v>635</v>
      </c>
      <c r="AO47" s="61">
        <v>635</v>
      </c>
      <c r="AP47" s="61">
        <v>635</v>
      </c>
      <c r="AQ47" s="61">
        <v>635</v>
      </c>
      <c r="AR47" s="61">
        <v>635</v>
      </c>
      <c r="AS47" s="61">
        <v>635</v>
      </c>
      <c r="AT47" s="61">
        <v>635</v>
      </c>
      <c r="AU47" s="61">
        <v>635</v>
      </c>
    </row>
    <row r="48" spans="1:47" hidden="1">
      <c r="A48" s="61" t="s">
        <v>7884</v>
      </c>
      <c r="B48" s="61">
        <v>381</v>
      </c>
      <c r="C48" s="61">
        <v>381</v>
      </c>
      <c r="D48" s="61">
        <v>381</v>
      </c>
      <c r="E48" s="61">
        <v>381</v>
      </c>
      <c r="F48" s="61">
        <v>430</v>
      </c>
      <c r="G48" s="61">
        <v>381</v>
      </c>
      <c r="H48" s="61">
        <v>482</v>
      </c>
      <c r="I48" s="61">
        <v>482</v>
      </c>
      <c r="J48" s="61">
        <v>482</v>
      </c>
      <c r="K48" s="61">
        <v>482</v>
      </c>
      <c r="L48" s="61">
        <v>482</v>
      </c>
      <c r="M48" s="61">
        <v>482.01</v>
      </c>
      <c r="N48" s="61">
        <v>482.01</v>
      </c>
      <c r="O48" s="61">
        <v>482.01</v>
      </c>
      <c r="P48" s="61">
        <v>482.01</v>
      </c>
      <c r="Q48" s="61">
        <v>482.01</v>
      </c>
      <c r="R48" s="61">
        <v>482.01</v>
      </c>
      <c r="S48" s="61">
        <v>482.01</v>
      </c>
      <c r="T48" s="61">
        <v>482.01</v>
      </c>
      <c r="U48" s="61">
        <v>482.01</v>
      </c>
      <c r="V48" s="61">
        <v>502.01</v>
      </c>
      <c r="W48" s="61">
        <v>502.01</v>
      </c>
      <c r="X48" s="61">
        <v>502.01</v>
      </c>
      <c r="Y48" s="61">
        <v>502.01</v>
      </c>
      <c r="Z48" s="61">
        <v>502.01</v>
      </c>
      <c r="AA48" s="61">
        <v>502.01</v>
      </c>
      <c r="AB48" s="61">
        <v>502.01</v>
      </c>
      <c r="AC48" s="61">
        <v>603.01</v>
      </c>
      <c r="AD48" s="61">
        <v>603.01</v>
      </c>
      <c r="AE48" s="61">
        <v>603.01</v>
      </c>
      <c r="AF48" s="61">
        <v>653.01</v>
      </c>
      <c r="AG48" s="61">
        <v>653.01</v>
      </c>
      <c r="AH48" s="61">
        <v>653.01</v>
      </c>
      <c r="AI48" s="61">
        <v>653.01</v>
      </c>
      <c r="AJ48" s="61">
        <v>703.01</v>
      </c>
      <c r="AK48" s="61">
        <v>703.01</v>
      </c>
      <c r="AL48" s="61">
        <v>703.01</v>
      </c>
      <c r="AM48" s="61">
        <v>703.01</v>
      </c>
      <c r="AN48" s="61">
        <v>703.01</v>
      </c>
      <c r="AO48" s="61">
        <v>703.01</v>
      </c>
      <c r="AP48" s="61">
        <v>703.01</v>
      </c>
      <c r="AQ48" s="61">
        <v>703.01</v>
      </c>
      <c r="AR48" s="61">
        <v>703.01</v>
      </c>
      <c r="AS48" s="61">
        <v>703.01</v>
      </c>
      <c r="AT48" s="61">
        <v>703.01</v>
      </c>
      <c r="AU48" s="61">
        <v>703.01</v>
      </c>
    </row>
    <row r="49" spans="1:47" hidden="1">
      <c r="A49" s="61" t="s">
        <v>7828</v>
      </c>
      <c r="B49" s="61">
        <v>222.3</v>
      </c>
      <c r="C49" s="61">
        <v>222.3</v>
      </c>
      <c r="D49" s="61">
        <v>222.3</v>
      </c>
      <c r="E49" s="61">
        <v>222.3</v>
      </c>
      <c r="F49" s="61">
        <v>222.3</v>
      </c>
      <c r="G49" s="61">
        <v>222.3</v>
      </c>
      <c r="H49" s="61">
        <v>222.3</v>
      </c>
      <c r="I49" s="61">
        <v>222.3</v>
      </c>
      <c r="J49" s="61">
        <v>222.3</v>
      </c>
      <c r="K49" s="61">
        <v>222.3</v>
      </c>
      <c r="L49" s="61">
        <v>222.3</v>
      </c>
      <c r="M49" s="61">
        <v>222.3</v>
      </c>
      <c r="N49" s="61">
        <v>222.3</v>
      </c>
      <c r="O49" s="61">
        <v>222.3</v>
      </c>
      <c r="P49" s="61">
        <v>222.3</v>
      </c>
      <c r="Q49" s="61">
        <v>222.3</v>
      </c>
      <c r="R49" s="61">
        <v>222.3</v>
      </c>
      <c r="S49" s="61">
        <v>222.3</v>
      </c>
      <c r="T49" s="61">
        <v>222.3</v>
      </c>
      <c r="U49" s="61">
        <v>222.3</v>
      </c>
      <c r="V49" s="61">
        <v>222.3</v>
      </c>
      <c r="W49" s="61">
        <v>222.3</v>
      </c>
      <c r="X49" s="61">
        <v>222.3</v>
      </c>
      <c r="Y49" s="61">
        <v>222.3</v>
      </c>
      <c r="Z49" s="61">
        <v>222.3</v>
      </c>
      <c r="AA49" s="61">
        <v>222.3</v>
      </c>
      <c r="AB49" s="61">
        <v>222.3</v>
      </c>
      <c r="AC49" s="61">
        <v>222.3</v>
      </c>
      <c r="AD49" s="61">
        <v>222.3</v>
      </c>
      <c r="AE49" s="61">
        <v>222.3</v>
      </c>
      <c r="AF49" s="61">
        <v>222.3</v>
      </c>
      <c r="AG49" s="61">
        <v>222.3</v>
      </c>
      <c r="AH49" s="61">
        <v>222.3</v>
      </c>
      <c r="AI49" s="61">
        <v>222.3</v>
      </c>
      <c r="AJ49" s="61">
        <v>222.3</v>
      </c>
      <c r="AK49" s="61">
        <v>222.3</v>
      </c>
      <c r="AL49" s="61">
        <v>222.3</v>
      </c>
      <c r="AM49" s="61">
        <v>222.3</v>
      </c>
      <c r="AN49" s="61">
        <v>222.3</v>
      </c>
      <c r="AO49" s="61">
        <v>222.3</v>
      </c>
      <c r="AP49" s="61">
        <v>222.3</v>
      </c>
      <c r="AQ49" s="61">
        <v>222.3</v>
      </c>
      <c r="AR49" s="61">
        <v>222.3</v>
      </c>
      <c r="AS49" s="61">
        <v>222.3</v>
      </c>
      <c r="AT49" s="61">
        <v>222.3</v>
      </c>
      <c r="AU49" s="61">
        <v>222.3</v>
      </c>
    </row>
    <row r="50" spans="1:47" hidden="1"/>
    <row r="51" spans="1:47" ht="18.75" hidden="1">
      <c r="A51" s="62" t="s">
        <v>7948</v>
      </c>
    </row>
    <row r="52" spans="1:47" hidden="1">
      <c r="A52" s="61" t="s">
        <v>7938</v>
      </c>
      <c r="B52" s="61" t="s">
        <v>7937</v>
      </c>
      <c r="C52" s="61" t="s">
        <v>7936</v>
      </c>
      <c r="D52" s="61" t="s">
        <v>7935</v>
      </c>
      <c r="E52" s="61" t="s">
        <v>7934</v>
      </c>
      <c r="F52" s="61" t="s">
        <v>7933</v>
      </c>
      <c r="G52" s="61" t="s">
        <v>7932</v>
      </c>
      <c r="H52" s="61" t="s">
        <v>7931</v>
      </c>
      <c r="I52" s="61" t="s">
        <v>7930</v>
      </c>
      <c r="J52" s="61" t="s">
        <v>7929</v>
      </c>
      <c r="K52" s="61" t="s">
        <v>7928</v>
      </c>
      <c r="L52" s="61" t="s">
        <v>7927</v>
      </c>
      <c r="M52" s="61" t="s">
        <v>7926</v>
      </c>
      <c r="N52" s="61" t="s">
        <v>7925</v>
      </c>
      <c r="O52" s="61" t="s">
        <v>7924</v>
      </c>
      <c r="P52" s="61" t="s">
        <v>7923</v>
      </c>
      <c r="Q52" s="61" t="s">
        <v>7922</v>
      </c>
      <c r="R52" s="61" t="s">
        <v>7921</v>
      </c>
      <c r="S52" s="61" t="s">
        <v>7920</v>
      </c>
      <c r="T52" s="61" t="s">
        <v>7919</v>
      </c>
      <c r="U52" s="61" t="s">
        <v>7918</v>
      </c>
      <c r="V52" s="61" t="s">
        <v>7917</v>
      </c>
      <c r="W52" s="61" t="s">
        <v>7916</v>
      </c>
      <c r="X52" s="61" t="s">
        <v>7915</v>
      </c>
      <c r="Y52" s="61" t="s">
        <v>7914</v>
      </c>
      <c r="Z52" s="61" t="s">
        <v>7913</v>
      </c>
      <c r="AA52" s="61" t="s">
        <v>7912</v>
      </c>
      <c r="AB52" s="61" t="s">
        <v>7911</v>
      </c>
      <c r="AC52" s="61" t="s">
        <v>7910</v>
      </c>
      <c r="AD52" s="61" t="s">
        <v>7909</v>
      </c>
      <c r="AE52" s="61" t="s">
        <v>7908</v>
      </c>
      <c r="AF52" s="61" t="s">
        <v>7907</v>
      </c>
      <c r="AG52" s="61" t="s">
        <v>7906</v>
      </c>
      <c r="AH52" s="61" t="s">
        <v>7905</v>
      </c>
      <c r="AI52" s="61" t="s">
        <v>7904</v>
      </c>
      <c r="AJ52" s="61" t="s">
        <v>7903</v>
      </c>
      <c r="AK52" s="61" t="s">
        <v>7902</v>
      </c>
      <c r="AL52" s="61" t="s">
        <v>7901</v>
      </c>
      <c r="AM52" s="61" t="s">
        <v>7900</v>
      </c>
      <c r="AN52" s="61" t="s">
        <v>7899</v>
      </c>
      <c r="AO52" s="61" t="s">
        <v>7898</v>
      </c>
      <c r="AP52" s="61" t="s">
        <v>7897</v>
      </c>
      <c r="AQ52" s="61" t="s">
        <v>7896</v>
      </c>
      <c r="AR52" s="61" t="s">
        <v>7895</v>
      </c>
      <c r="AS52" s="61" t="s">
        <v>7894</v>
      </c>
      <c r="AT52" s="61" t="s">
        <v>7893</v>
      </c>
      <c r="AU52" s="61" t="s">
        <v>7892</v>
      </c>
    </row>
    <row r="53" spans="1:47" hidden="1">
      <c r="A53" s="61" t="s">
        <v>7891</v>
      </c>
      <c r="B53" s="61">
        <v>953.13</v>
      </c>
      <c r="C53" s="61">
        <v>953.13</v>
      </c>
      <c r="D53" s="61">
        <v>953.13</v>
      </c>
      <c r="E53" s="61">
        <v>953.13</v>
      </c>
      <c r="F53" s="61">
        <v>953.13</v>
      </c>
      <c r="G53" s="61">
        <v>953.13</v>
      </c>
      <c r="H53" s="61">
        <v>960.98</v>
      </c>
      <c r="I53" s="61">
        <v>960.98</v>
      </c>
      <c r="J53" s="61">
        <v>960.98</v>
      </c>
      <c r="K53" s="61">
        <v>960.98</v>
      </c>
      <c r="L53" s="61">
        <v>960.98</v>
      </c>
      <c r="M53" s="61">
        <v>960.98</v>
      </c>
      <c r="N53" s="61">
        <v>960.98</v>
      </c>
      <c r="O53" s="61">
        <v>960.98</v>
      </c>
      <c r="P53" s="61">
        <v>960.98</v>
      </c>
      <c r="Q53" s="61">
        <v>960.98</v>
      </c>
      <c r="R53" s="61">
        <v>960.98</v>
      </c>
      <c r="S53" s="61">
        <v>960.98</v>
      </c>
      <c r="T53" s="61">
        <v>960.98</v>
      </c>
      <c r="U53" s="61">
        <v>970.96</v>
      </c>
      <c r="V53" s="61">
        <v>970.96</v>
      </c>
      <c r="W53" s="61">
        <v>980.12</v>
      </c>
      <c r="X53" s="61">
        <v>980.12</v>
      </c>
      <c r="Y53" s="61">
        <v>990.27</v>
      </c>
      <c r="Z53" s="61">
        <v>999.64</v>
      </c>
      <c r="AA53" s="61">
        <v>999.64</v>
      </c>
      <c r="AB53" s="61">
        <v>999.64</v>
      </c>
      <c r="AC53" s="61">
        <v>999.64</v>
      </c>
      <c r="AD53" s="61">
        <v>999.64</v>
      </c>
      <c r="AE53" s="61">
        <v>999.64</v>
      </c>
      <c r="AF53" s="61">
        <v>999.64</v>
      </c>
      <c r="AG53" s="61">
        <v>1010.08</v>
      </c>
      <c r="AH53" s="61">
        <v>1010.08</v>
      </c>
      <c r="AI53" s="61">
        <v>1019.48</v>
      </c>
      <c r="AJ53" s="61">
        <v>1027.94</v>
      </c>
      <c r="AK53" s="61">
        <v>1035.56</v>
      </c>
      <c r="AL53" s="61">
        <v>1035.56</v>
      </c>
      <c r="AM53" s="61">
        <v>1035.56</v>
      </c>
      <c r="AN53" s="61">
        <v>1035.56</v>
      </c>
      <c r="AO53" s="61">
        <v>1035.56</v>
      </c>
      <c r="AP53" s="61">
        <v>1035.56</v>
      </c>
      <c r="AQ53" s="61">
        <v>1042.4100000000001</v>
      </c>
      <c r="AR53" s="61">
        <v>1048.58</v>
      </c>
      <c r="AS53" s="61">
        <v>1054.1300000000001</v>
      </c>
      <c r="AT53" s="61">
        <v>1054.1300000000001</v>
      </c>
      <c r="AU53" s="61">
        <v>1054.1300000000001</v>
      </c>
    </row>
    <row r="54" spans="1:47" hidden="1">
      <c r="A54" s="61" t="s">
        <v>3261</v>
      </c>
      <c r="B54" s="61">
        <v>0</v>
      </c>
      <c r="C54" s="61">
        <v>0</v>
      </c>
      <c r="D54" s="61">
        <v>0</v>
      </c>
      <c r="E54" s="61">
        <v>96</v>
      </c>
      <c r="F54" s="61">
        <v>195</v>
      </c>
      <c r="G54" s="61">
        <v>195</v>
      </c>
      <c r="H54" s="61">
        <v>294</v>
      </c>
      <c r="I54" s="61">
        <v>294</v>
      </c>
      <c r="J54" s="61">
        <v>294</v>
      </c>
      <c r="K54" s="61">
        <v>294</v>
      </c>
      <c r="L54" s="61">
        <v>294</v>
      </c>
      <c r="M54" s="61">
        <v>294</v>
      </c>
      <c r="N54" s="61">
        <v>294</v>
      </c>
      <c r="O54" s="61">
        <v>294</v>
      </c>
      <c r="P54" s="61">
        <v>294</v>
      </c>
      <c r="Q54" s="61">
        <v>294</v>
      </c>
      <c r="R54" s="61">
        <v>294</v>
      </c>
      <c r="S54" s="61">
        <v>329</v>
      </c>
      <c r="T54" s="61">
        <v>338.98</v>
      </c>
      <c r="U54" s="61">
        <v>348.64</v>
      </c>
      <c r="V54" s="61">
        <v>358.47</v>
      </c>
      <c r="W54" s="61">
        <v>368.51</v>
      </c>
      <c r="X54" s="61">
        <v>378.66</v>
      </c>
      <c r="Y54" s="61">
        <v>388.89</v>
      </c>
      <c r="Z54" s="61">
        <v>399.23</v>
      </c>
      <c r="AA54" s="61">
        <v>409.67</v>
      </c>
      <c r="AB54" s="61">
        <v>420.23</v>
      </c>
      <c r="AC54" s="61">
        <v>430.9</v>
      </c>
      <c r="AD54" s="61">
        <v>471.67</v>
      </c>
      <c r="AE54" s="61">
        <v>482.5</v>
      </c>
      <c r="AF54" s="61">
        <v>493.36</v>
      </c>
      <c r="AG54" s="61">
        <v>515.12</v>
      </c>
      <c r="AH54" s="61">
        <v>536.41999999999996</v>
      </c>
      <c r="AI54" s="61">
        <v>558.29999999999995</v>
      </c>
      <c r="AJ54" s="61">
        <v>580.17999999999995</v>
      </c>
      <c r="AK54" s="61">
        <v>602.08000000000004</v>
      </c>
      <c r="AL54" s="61">
        <v>613.02</v>
      </c>
      <c r="AM54" s="61">
        <v>634.53</v>
      </c>
      <c r="AN54" s="61">
        <v>656.15</v>
      </c>
      <c r="AO54" s="61">
        <v>677.85</v>
      </c>
      <c r="AP54" s="61">
        <v>699.29</v>
      </c>
      <c r="AQ54" s="61">
        <v>720.27</v>
      </c>
      <c r="AR54" s="61">
        <v>740.93</v>
      </c>
      <c r="AS54" s="61">
        <v>761.33</v>
      </c>
      <c r="AT54" s="61">
        <v>781.55</v>
      </c>
      <c r="AU54" s="61">
        <v>801.03</v>
      </c>
    </row>
    <row r="55" spans="1:47" hidden="1">
      <c r="A55" s="61" t="s">
        <v>7890</v>
      </c>
      <c r="B55" s="61">
        <v>127.37</v>
      </c>
      <c r="C55" s="61">
        <v>127.37</v>
      </c>
      <c r="D55" s="61">
        <v>127.37</v>
      </c>
      <c r="E55" s="61">
        <v>127.37</v>
      </c>
      <c r="F55" s="61">
        <v>127.37</v>
      </c>
      <c r="G55" s="61">
        <v>127.37</v>
      </c>
      <c r="H55" s="61">
        <v>127.37</v>
      </c>
      <c r="I55" s="61">
        <v>127.37</v>
      </c>
      <c r="J55" s="61">
        <v>127.37</v>
      </c>
      <c r="K55" s="61">
        <v>127.37</v>
      </c>
      <c r="L55" s="61">
        <v>127.37</v>
      </c>
      <c r="M55" s="61">
        <v>127.3</v>
      </c>
      <c r="N55" s="61">
        <v>127.3</v>
      </c>
      <c r="O55" s="61">
        <v>127.3</v>
      </c>
      <c r="P55" s="61">
        <v>127.3</v>
      </c>
      <c r="Q55" s="61">
        <v>127.3</v>
      </c>
      <c r="R55" s="61">
        <v>127.3</v>
      </c>
      <c r="S55" s="61">
        <v>127.3</v>
      </c>
      <c r="T55" s="61">
        <v>127.3</v>
      </c>
      <c r="U55" s="61">
        <v>127.3</v>
      </c>
      <c r="V55" s="61">
        <v>127.3</v>
      </c>
      <c r="W55" s="61">
        <v>127.3</v>
      </c>
      <c r="X55" s="61">
        <v>127.3</v>
      </c>
      <c r="Y55" s="61">
        <v>127.3</v>
      </c>
      <c r="Z55" s="61">
        <v>127.3</v>
      </c>
      <c r="AA55" s="61">
        <v>127.3</v>
      </c>
      <c r="AB55" s="61">
        <v>127.3</v>
      </c>
      <c r="AC55" s="61">
        <v>127.3</v>
      </c>
      <c r="AD55" s="61">
        <v>127.3</v>
      </c>
      <c r="AE55" s="61">
        <v>127.3</v>
      </c>
      <c r="AF55" s="61">
        <v>127.3</v>
      </c>
      <c r="AG55" s="61">
        <v>127.3</v>
      </c>
      <c r="AH55" s="61">
        <v>127.3</v>
      </c>
      <c r="AI55" s="61">
        <v>127.3</v>
      </c>
      <c r="AJ55" s="61">
        <v>127.3</v>
      </c>
      <c r="AK55" s="61">
        <v>128.34</v>
      </c>
      <c r="AL55" s="61">
        <v>128.34</v>
      </c>
      <c r="AM55" s="61">
        <v>128.34</v>
      </c>
      <c r="AN55" s="61">
        <v>128.34</v>
      </c>
      <c r="AO55" s="61">
        <v>128.34</v>
      </c>
      <c r="AP55" s="61">
        <v>128.34</v>
      </c>
      <c r="AQ55" s="61">
        <v>129.4</v>
      </c>
      <c r="AR55" s="61">
        <v>130.44</v>
      </c>
      <c r="AS55" s="61">
        <v>131.47</v>
      </c>
      <c r="AT55" s="61">
        <v>132.47999999999999</v>
      </c>
      <c r="AU55" s="61">
        <v>133.44999999999999</v>
      </c>
    </row>
    <row r="56" spans="1:47" hidden="1">
      <c r="A56" s="61" t="s">
        <v>7237</v>
      </c>
      <c r="B56" s="61">
        <v>0</v>
      </c>
      <c r="C56" s="61">
        <v>0</v>
      </c>
      <c r="D56" s="61">
        <v>0</v>
      </c>
      <c r="E56" s="61">
        <v>0</v>
      </c>
      <c r="F56" s="61">
        <v>0</v>
      </c>
      <c r="G56" s="61">
        <v>0</v>
      </c>
      <c r="H56" s="61">
        <v>0</v>
      </c>
      <c r="I56" s="61">
        <v>0</v>
      </c>
      <c r="J56" s="61">
        <v>0.16</v>
      </c>
      <c r="K56" s="61">
        <v>0.16</v>
      </c>
      <c r="L56" s="61">
        <v>0.16</v>
      </c>
      <c r="M56" s="61">
        <v>0.16</v>
      </c>
      <c r="N56" s="61">
        <v>0.16</v>
      </c>
      <c r="O56" s="61">
        <v>0.16</v>
      </c>
      <c r="P56" s="61">
        <v>0.16</v>
      </c>
      <c r="Q56" s="61">
        <v>0.16</v>
      </c>
      <c r="R56" s="61">
        <v>0.16</v>
      </c>
      <c r="S56" s="61">
        <v>2.16</v>
      </c>
      <c r="T56" s="61">
        <v>2.16</v>
      </c>
      <c r="U56" s="61">
        <v>4.16</v>
      </c>
      <c r="V56" s="61">
        <v>36.159999999999997</v>
      </c>
      <c r="W56" s="61">
        <v>38.159999999999997</v>
      </c>
      <c r="X56" s="61">
        <v>40.159999999999997</v>
      </c>
      <c r="Y56" s="61">
        <v>42.16</v>
      </c>
      <c r="Z56" s="61">
        <v>44.16</v>
      </c>
      <c r="AA56" s="61">
        <v>46.16</v>
      </c>
      <c r="AB56" s="61">
        <v>48.16</v>
      </c>
      <c r="AC56" s="61">
        <v>50.16</v>
      </c>
      <c r="AD56" s="61">
        <v>52.16</v>
      </c>
      <c r="AE56" s="61">
        <v>54.16</v>
      </c>
      <c r="AF56" s="61">
        <v>56.16</v>
      </c>
      <c r="AG56" s="61">
        <v>58.16</v>
      </c>
      <c r="AH56" s="61">
        <v>60.16</v>
      </c>
      <c r="AI56" s="61">
        <v>62.16</v>
      </c>
      <c r="AJ56" s="61">
        <v>64.16</v>
      </c>
      <c r="AK56" s="61">
        <v>66.16</v>
      </c>
      <c r="AL56" s="61">
        <v>68.16</v>
      </c>
      <c r="AM56" s="61">
        <v>70.16</v>
      </c>
      <c r="AN56" s="61">
        <v>72.16</v>
      </c>
      <c r="AO56" s="61">
        <v>74.16</v>
      </c>
      <c r="AP56" s="61">
        <v>76.16</v>
      </c>
      <c r="AQ56" s="61">
        <v>78.16</v>
      </c>
      <c r="AR56" s="61">
        <v>80.16</v>
      </c>
      <c r="AS56" s="61">
        <v>82.16</v>
      </c>
      <c r="AT56" s="61">
        <v>84.16</v>
      </c>
      <c r="AU56" s="61">
        <v>86.16</v>
      </c>
    </row>
    <row r="57" spans="1:47" hidden="1">
      <c r="A57" s="61" t="s">
        <v>7889</v>
      </c>
      <c r="B57" s="61">
        <v>680</v>
      </c>
      <c r="C57" s="61">
        <v>680</v>
      </c>
      <c r="D57" s="61">
        <v>680</v>
      </c>
      <c r="E57" s="61">
        <v>680</v>
      </c>
      <c r="F57" s="61">
        <v>680</v>
      </c>
      <c r="G57" s="61">
        <v>680</v>
      </c>
      <c r="H57" s="61">
        <v>680</v>
      </c>
      <c r="I57" s="61">
        <v>680</v>
      </c>
      <c r="J57" s="61">
        <v>705</v>
      </c>
      <c r="K57" s="61">
        <v>705</v>
      </c>
      <c r="L57" s="61">
        <v>705</v>
      </c>
      <c r="M57" s="61">
        <v>705</v>
      </c>
      <c r="N57" s="61">
        <v>705</v>
      </c>
      <c r="O57" s="61">
        <v>705</v>
      </c>
      <c r="P57" s="61">
        <v>705</v>
      </c>
      <c r="Q57" s="61">
        <v>705</v>
      </c>
      <c r="R57" s="61">
        <v>705</v>
      </c>
      <c r="S57" s="61">
        <v>705</v>
      </c>
      <c r="T57" s="61">
        <v>705</v>
      </c>
      <c r="U57" s="61">
        <v>705</v>
      </c>
      <c r="V57" s="61">
        <v>705</v>
      </c>
      <c r="W57" s="61">
        <v>705</v>
      </c>
      <c r="X57" s="61">
        <v>705</v>
      </c>
      <c r="Y57" s="61">
        <v>705</v>
      </c>
      <c r="Z57" s="61">
        <v>705</v>
      </c>
      <c r="AA57" s="61">
        <v>705</v>
      </c>
      <c r="AB57" s="61">
        <v>705</v>
      </c>
      <c r="AC57" s="61">
        <v>705</v>
      </c>
      <c r="AD57" s="61">
        <v>705</v>
      </c>
      <c r="AE57" s="61">
        <v>705</v>
      </c>
      <c r="AF57" s="61">
        <v>705</v>
      </c>
      <c r="AG57" s="61">
        <v>705</v>
      </c>
      <c r="AH57" s="61">
        <v>705</v>
      </c>
      <c r="AI57" s="61">
        <v>705</v>
      </c>
      <c r="AJ57" s="61">
        <v>705</v>
      </c>
      <c r="AK57" s="61">
        <v>705</v>
      </c>
      <c r="AL57" s="61">
        <v>0</v>
      </c>
      <c r="AM57" s="61">
        <v>0</v>
      </c>
      <c r="AN57" s="61">
        <v>0</v>
      </c>
      <c r="AO57" s="61">
        <v>679</v>
      </c>
      <c r="AP57" s="61">
        <v>679</v>
      </c>
      <c r="AQ57" s="61">
        <v>679</v>
      </c>
      <c r="AR57" s="61">
        <v>679</v>
      </c>
      <c r="AS57" s="61">
        <v>679</v>
      </c>
      <c r="AT57" s="61">
        <v>679</v>
      </c>
      <c r="AU57" s="61">
        <v>679</v>
      </c>
    </row>
    <row r="58" spans="1:47" hidden="1">
      <c r="A58" s="61" t="s">
        <v>7888</v>
      </c>
      <c r="B58" s="61">
        <v>541</v>
      </c>
      <c r="C58" s="61">
        <v>541</v>
      </c>
      <c r="D58" s="61">
        <v>541</v>
      </c>
      <c r="E58" s="61">
        <v>541</v>
      </c>
      <c r="F58" s="61">
        <v>541</v>
      </c>
      <c r="G58" s="61">
        <v>490</v>
      </c>
      <c r="H58" s="61">
        <v>490</v>
      </c>
      <c r="I58" s="61">
        <v>490</v>
      </c>
      <c r="J58" s="61">
        <v>490</v>
      </c>
      <c r="K58" s="61">
        <v>490</v>
      </c>
      <c r="L58" s="61">
        <v>490</v>
      </c>
      <c r="M58" s="61">
        <v>490</v>
      </c>
      <c r="N58" s="61">
        <v>490</v>
      </c>
      <c r="O58" s="61">
        <v>490</v>
      </c>
      <c r="P58" s="61">
        <v>490</v>
      </c>
      <c r="Q58" s="61">
        <v>490</v>
      </c>
      <c r="R58" s="61">
        <v>490</v>
      </c>
      <c r="S58" s="61">
        <v>490</v>
      </c>
      <c r="T58" s="61">
        <v>490</v>
      </c>
      <c r="U58" s="61">
        <v>490</v>
      </c>
      <c r="V58" s="61">
        <v>490</v>
      </c>
      <c r="W58" s="61">
        <v>490</v>
      </c>
      <c r="X58" s="61">
        <v>490</v>
      </c>
      <c r="Y58" s="61">
        <v>490</v>
      </c>
      <c r="Z58" s="61">
        <v>490</v>
      </c>
      <c r="AA58" s="61">
        <v>490</v>
      </c>
      <c r="AB58" s="61">
        <v>490</v>
      </c>
      <c r="AC58" s="61">
        <v>490</v>
      </c>
      <c r="AD58" s="61">
        <v>490</v>
      </c>
      <c r="AE58" s="61">
        <v>490</v>
      </c>
      <c r="AF58" s="61">
        <v>490</v>
      </c>
      <c r="AG58" s="61">
        <v>490</v>
      </c>
      <c r="AH58" s="61">
        <v>490</v>
      </c>
      <c r="AI58" s="61">
        <v>490</v>
      </c>
      <c r="AJ58" s="61">
        <v>490</v>
      </c>
      <c r="AK58" s="61">
        <v>490</v>
      </c>
      <c r="AL58" s="61">
        <v>0</v>
      </c>
      <c r="AM58" s="61">
        <v>0</v>
      </c>
      <c r="AN58" s="61">
        <v>0</v>
      </c>
      <c r="AO58" s="61">
        <v>0</v>
      </c>
      <c r="AP58" s="61">
        <v>0</v>
      </c>
      <c r="AQ58" s="61">
        <v>0</v>
      </c>
      <c r="AR58" s="61">
        <v>0</v>
      </c>
      <c r="AS58" s="61">
        <v>0</v>
      </c>
      <c r="AT58" s="61">
        <v>0</v>
      </c>
      <c r="AU58" s="61">
        <v>0</v>
      </c>
    </row>
    <row r="59" spans="1:47" hidden="1">
      <c r="A59" s="61" t="s">
        <v>7884</v>
      </c>
      <c r="B59" s="61">
        <v>340</v>
      </c>
      <c r="C59" s="61">
        <v>340</v>
      </c>
      <c r="D59" s="61">
        <v>340</v>
      </c>
      <c r="E59" s="61">
        <v>340</v>
      </c>
      <c r="F59" s="61">
        <v>350</v>
      </c>
      <c r="G59" s="61">
        <v>350</v>
      </c>
      <c r="H59" s="61">
        <v>350</v>
      </c>
      <c r="I59" s="61">
        <v>350</v>
      </c>
      <c r="J59" s="61">
        <v>350</v>
      </c>
      <c r="K59" s="61">
        <v>350</v>
      </c>
      <c r="L59" s="61">
        <v>350</v>
      </c>
      <c r="M59" s="61">
        <v>350</v>
      </c>
      <c r="N59" s="61">
        <v>350</v>
      </c>
      <c r="O59" s="61">
        <v>350</v>
      </c>
      <c r="P59" s="61">
        <v>350</v>
      </c>
      <c r="Q59" s="61">
        <v>350</v>
      </c>
      <c r="R59" s="61">
        <v>350</v>
      </c>
      <c r="S59" s="61">
        <v>350</v>
      </c>
      <c r="T59" s="61">
        <v>350</v>
      </c>
      <c r="U59" s="61">
        <v>350</v>
      </c>
      <c r="V59" s="61">
        <v>350.01</v>
      </c>
      <c r="W59" s="61">
        <v>350.02</v>
      </c>
      <c r="X59" s="61">
        <v>290.02999999999997</v>
      </c>
      <c r="Y59" s="61">
        <v>290.02999999999997</v>
      </c>
      <c r="Z59" s="61">
        <v>290.02999999999997</v>
      </c>
      <c r="AA59" s="61">
        <v>290.02999999999997</v>
      </c>
      <c r="AB59" s="61">
        <v>290.04000000000002</v>
      </c>
      <c r="AC59" s="61">
        <v>290.04000000000002</v>
      </c>
      <c r="AD59" s="61">
        <v>290.04000000000002</v>
      </c>
      <c r="AE59" s="61">
        <v>290.04000000000002</v>
      </c>
      <c r="AF59" s="61">
        <v>290.04000000000002</v>
      </c>
      <c r="AG59" s="61">
        <v>290.04000000000002</v>
      </c>
      <c r="AH59" s="61">
        <v>290.04000000000002</v>
      </c>
      <c r="AI59" s="61">
        <v>290.04000000000002</v>
      </c>
      <c r="AJ59" s="61">
        <v>290.04000000000002</v>
      </c>
      <c r="AK59" s="61">
        <v>290.04000000000002</v>
      </c>
      <c r="AL59" s="61">
        <v>0.04</v>
      </c>
      <c r="AM59" s="61">
        <v>0.04</v>
      </c>
      <c r="AN59" s="61">
        <v>0.04</v>
      </c>
      <c r="AO59" s="61">
        <v>0.04</v>
      </c>
      <c r="AP59" s="61">
        <v>0.04</v>
      </c>
      <c r="AQ59" s="61">
        <v>0.04</v>
      </c>
      <c r="AR59" s="61">
        <v>0.04</v>
      </c>
      <c r="AS59" s="61">
        <v>0.04</v>
      </c>
      <c r="AT59" s="61">
        <v>0.04</v>
      </c>
      <c r="AU59" s="61">
        <v>0.04</v>
      </c>
    </row>
    <row r="60" spans="1:47" hidden="1">
      <c r="A60" s="61" t="s">
        <v>7828</v>
      </c>
      <c r="B60" s="61">
        <v>1593.04</v>
      </c>
      <c r="C60" s="61">
        <v>1593.04</v>
      </c>
      <c r="D60" s="61">
        <v>1593.04</v>
      </c>
      <c r="E60" s="61">
        <v>1593.04</v>
      </c>
      <c r="F60" s="61">
        <v>1593.04</v>
      </c>
      <c r="G60" s="61">
        <v>1593.04</v>
      </c>
      <c r="H60" s="61">
        <v>1593.04</v>
      </c>
      <c r="I60" s="61">
        <v>1593.04</v>
      </c>
      <c r="J60" s="61">
        <v>1593.04</v>
      </c>
      <c r="K60" s="61">
        <v>1593.04</v>
      </c>
      <c r="L60" s="61">
        <v>1593.04</v>
      </c>
      <c r="M60" s="61">
        <v>1593.04</v>
      </c>
      <c r="N60" s="61">
        <v>1593.04</v>
      </c>
      <c r="O60" s="61">
        <v>1593.04</v>
      </c>
      <c r="P60" s="61">
        <v>1593.04</v>
      </c>
      <c r="Q60" s="61">
        <v>1593.04</v>
      </c>
      <c r="R60" s="61">
        <v>1593.04</v>
      </c>
      <c r="S60" s="61">
        <v>1593.04</v>
      </c>
      <c r="T60" s="61">
        <v>1593.04</v>
      </c>
      <c r="U60" s="61">
        <v>1593.04</v>
      </c>
      <c r="V60" s="61">
        <v>1593.04</v>
      </c>
      <c r="W60" s="61">
        <v>1564.34</v>
      </c>
      <c r="X60" s="61">
        <v>1564.34</v>
      </c>
      <c r="Y60" s="61">
        <v>1564.34</v>
      </c>
      <c r="Z60" s="61">
        <v>1564.34</v>
      </c>
      <c r="AA60" s="61">
        <v>1564.34</v>
      </c>
      <c r="AB60" s="61">
        <v>1564.34</v>
      </c>
      <c r="AC60" s="61">
        <v>1564.34</v>
      </c>
      <c r="AD60" s="61">
        <v>1564.34</v>
      </c>
      <c r="AE60" s="61">
        <v>1564.34</v>
      </c>
      <c r="AF60" s="61">
        <v>1564.34</v>
      </c>
      <c r="AG60" s="61">
        <v>1564.34</v>
      </c>
      <c r="AH60" s="61">
        <v>1564.34</v>
      </c>
      <c r="AI60" s="61">
        <v>1564.34</v>
      </c>
      <c r="AJ60" s="61">
        <v>1564.34</v>
      </c>
      <c r="AK60" s="61">
        <v>1564.34</v>
      </c>
      <c r="AL60" s="61">
        <v>514.34</v>
      </c>
      <c r="AM60" s="61">
        <v>514.34</v>
      </c>
      <c r="AN60" s="61">
        <v>514.34</v>
      </c>
      <c r="AO60" s="61">
        <v>514.34</v>
      </c>
      <c r="AP60" s="61">
        <v>514.34</v>
      </c>
      <c r="AQ60" s="61">
        <v>514.34</v>
      </c>
      <c r="AR60" s="61">
        <v>514.34</v>
      </c>
      <c r="AS60" s="61">
        <v>514.34</v>
      </c>
      <c r="AT60" s="61">
        <v>514.34</v>
      </c>
      <c r="AU60" s="61">
        <v>514.34</v>
      </c>
    </row>
    <row r="61" spans="1:47" hidden="1"/>
    <row r="62" spans="1:47" ht="18.75" hidden="1">
      <c r="A62" s="62" t="s">
        <v>7947</v>
      </c>
    </row>
    <row r="63" spans="1:47" hidden="1">
      <c r="A63" s="61" t="s">
        <v>7938</v>
      </c>
      <c r="B63" s="61" t="s">
        <v>7937</v>
      </c>
      <c r="C63" s="61" t="s">
        <v>7936</v>
      </c>
      <c r="D63" s="61" t="s">
        <v>7935</v>
      </c>
      <c r="E63" s="61" t="s">
        <v>7934</v>
      </c>
      <c r="F63" s="61" t="s">
        <v>7933</v>
      </c>
      <c r="G63" s="61" t="s">
        <v>7932</v>
      </c>
      <c r="H63" s="61" t="s">
        <v>7931</v>
      </c>
      <c r="I63" s="61" t="s">
        <v>7930</v>
      </c>
      <c r="J63" s="61" t="s">
        <v>7929</v>
      </c>
      <c r="K63" s="61" t="s">
        <v>7928</v>
      </c>
      <c r="L63" s="61" t="s">
        <v>7927</v>
      </c>
      <c r="M63" s="61" t="s">
        <v>7926</v>
      </c>
      <c r="N63" s="61" t="s">
        <v>7925</v>
      </c>
      <c r="O63" s="61" t="s">
        <v>7924</v>
      </c>
      <c r="P63" s="61" t="s">
        <v>7923</v>
      </c>
      <c r="Q63" s="61" t="s">
        <v>7922</v>
      </c>
      <c r="R63" s="61" t="s">
        <v>7921</v>
      </c>
      <c r="S63" s="61" t="s">
        <v>7920</v>
      </c>
      <c r="T63" s="61" t="s">
        <v>7919</v>
      </c>
      <c r="U63" s="61" t="s">
        <v>7918</v>
      </c>
      <c r="V63" s="61" t="s">
        <v>7917</v>
      </c>
      <c r="W63" s="61" t="s">
        <v>7916</v>
      </c>
      <c r="X63" s="61" t="s">
        <v>7915</v>
      </c>
      <c r="Y63" s="61" t="s">
        <v>7914</v>
      </c>
      <c r="Z63" s="61" t="s">
        <v>7913</v>
      </c>
      <c r="AA63" s="61" t="s">
        <v>7912</v>
      </c>
      <c r="AB63" s="61" t="s">
        <v>7911</v>
      </c>
      <c r="AC63" s="61" t="s">
        <v>7910</v>
      </c>
      <c r="AD63" s="61" t="s">
        <v>7909</v>
      </c>
      <c r="AE63" s="61" t="s">
        <v>7908</v>
      </c>
      <c r="AF63" s="61" t="s">
        <v>7907</v>
      </c>
      <c r="AG63" s="61" t="s">
        <v>7906</v>
      </c>
      <c r="AH63" s="61" t="s">
        <v>7905</v>
      </c>
      <c r="AI63" s="61" t="s">
        <v>7904</v>
      </c>
      <c r="AJ63" s="61" t="s">
        <v>7903</v>
      </c>
      <c r="AK63" s="61" t="s">
        <v>7902</v>
      </c>
      <c r="AL63" s="61" t="s">
        <v>7901</v>
      </c>
      <c r="AM63" s="61" t="s">
        <v>7900</v>
      </c>
      <c r="AN63" s="61" t="s">
        <v>7899</v>
      </c>
      <c r="AO63" s="61" t="s">
        <v>7898</v>
      </c>
      <c r="AP63" s="61" t="s">
        <v>7897</v>
      </c>
      <c r="AQ63" s="61" t="s">
        <v>7896</v>
      </c>
      <c r="AR63" s="61" t="s">
        <v>7895</v>
      </c>
      <c r="AS63" s="61" t="s">
        <v>7894</v>
      </c>
      <c r="AT63" s="61" t="s">
        <v>7893</v>
      </c>
      <c r="AU63" s="61" t="s">
        <v>7892</v>
      </c>
    </row>
    <row r="64" spans="1:47" hidden="1">
      <c r="A64" s="61" t="s">
        <v>7891</v>
      </c>
      <c r="B64" s="61">
        <v>36473</v>
      </c>
      <c r="C64" s="61">
        <v>36686</v>
      </c>
      <c r="D64" s="61">
        <v>37440</v>
      </c>
      <c r="E64" s="61">
        <v>38265</v>
      </c>
      <c r="F64" s="61">
        <v>38414.01</v>
      </c>
      <c r="G64" s="61">
        <v>38426.01</v>
      </c>
      <c r="H64" s="61">
        <v>38184</v>
      </c>
      <c r="I64" s="61">
        <v>39217</v>
      </c>
      <c r="J64" s="61">
        <v>38433</v>
      </c>
      <c r="K64" s="61">
        <v>40034</v>
      </c>
      <c r="L64" s="61">
        <v>40212</v>
      </c>
      <c r="M64" s="61">
        <v>40396.949999999997</v>
      </c>
      <c r="N64" s="61">
        <v>40442.15</v>
      </c>
      <c r="O64" s="61">
        <v>40853.15</v>
      </c>
      <c r="P64" s="61">
        <v>40853.15</v>
      </c>
      <c r="Q64" s="61">
        <v>40853.15</v>
      </c>
      <c r="R64" s="61">
        <v>40853.15</v>
      </c>
      <c r="S64" s="61">
        <v>41253.15</v>
      </c>
      <c r="T64" s="61">
        <v>41253.15</v>
      </c>
      <c r="U64" s="61">
        <v>41340.01</v>
      </c>
      <c r="V64" s="61">
        <v>41418.19</v>
      </c>
      <c r="W64" s="61">
        <v>41488.54</v>
      </c>
      <c r="X64" s="61">
        <v>41551.86</v>
      </c>
      <c r="Y64" s="61">
        <v>41608.85</v>
      </c>
      <c r="Z64" s="61">
        <v>41660.14</v>
      </c>
      <c r="AA64" s="61">
        <v>41706.300000000003</v>
      </c>
      <c r="AB64" s="61">
        <v>41747.85</v>
      </c>
      <c r="AC64" s="61">
        <v>41747.85</v>
      </c>
      <c r="AD64" s="61">
        <v>41785.24</v>
      </c>
      <c r="AE64" s="61">
        <v>41818.89</v>
      </c>
      <c r="AF64" s="61">
        <v>41849.18</v>
      </c>
      <c r="AG64" s="61">
        <v>41876.43</v>
      </c>
      <c r="AH64" s="61">
        <v>41900.959999999999</v>
      </c>
      <c r="AI64" s="61">
        <v>41923.040000000001</v>
      </c>
      <c r="AJ64" s="61">
        <v>41942.910000000003</v>
      </c>
      <c r="AK64" s="61">
        <v>41960.800000000003</v>
      </c>
      <c r="AL64" s="61">
        <v>41960.800000000003</v>
      </c>
      <c r="AM64" s="61">
        <v>41976.89</v>
      </c>
      <c r="AN64" s="61">
        <v>41991.38</v>
      </c>
      <c r="AO64" s="61">
        <v>42004.42</v>
      </c>
      <c r="AP64" s="61">
        <v>42004.42</v>
      </c>
      <c r="AQ64" s="61">
        <v>42016.15</v>
      </c>
      <c r="AR64" s="61">
        <v>42016.15</v>
      </c>
      <c r="AS64" s="61">
        <v>42016.15</v>
      </c>
      <c r="AT64" s="61">
        <v>42016.15</v>
      </c>
      <c r="AU64" s="61">
        <v>42016.15</v>
      </c>
    </row>
    <row r="65" spans="1:47" hidden="1">
      <c r="A65" s="61" t="s">
        <v>3261</v>
      </c>
      <c r="B65" s="61">
        <v>207</v>
      </c>
      <c r="C65" s="61">
        <v>317</v>
      </c>
      <c r="D65" s="61">
        <v>417</v>
      </c>
      <c r="E65" s="61">
        <v>527</v>
      </c>
      <c r="F65" s="61">
        <v>660</v>
      </c>
      <c r="G65" s="61">
        <v>663.97</v>
      </c>
      <c r="H65" s="61">
        <v>923</v>
      </c>
      <c r="I65" s="61">
        <v>1199.57</v>
      </c>
      <c r="J65" s="61">
        <v>2187.4</v>
      </c>
      <c r="K65" s="61">
        <v>2648.4</v>
      </c>
      <c r="L65" s="61">
        <v>3045.4</v>
      </c>
      <c r="M65" s="61">
        <v>3332.72</v>
      </c>
      <c r="N65" s="61">
        <v>3732.37</v>
      </c>
      <c r="O65" s="61">
        <v>3879.57</v>
      </c>
      <c r="P65" s="61">
        <v>4303.97</v>
      </c>
      <c r="Q65" s="61">
        <v>4329.97</v>
      </c>
      <c r="R65" s="61">
        <v>4329.97</v>
      </c>
      <c r="S65" s="61">
        <v>4329.97</v>
      </c>
      <c r="T65" s="61">
        <v>4429.97</v>
      </c>
      <c r="U65" s="61">
        <v>4729.97</v>
      </c>
      <c r="V65" s="61">
        <v>4827.92</v>
      </c>
      <c r="W65" s="61">
        <v>4926.3900000000003</v>
      </c>
      <c r="X65" s="61">
        <v>5024.33</v>
      </c>
      <c r="Y65" s="61">
        <v>5122.2299999999996</v>
      </c>
      <c r="Z65" s="61">
        <v>5220.25</v>
      </c>
      <c r="AA65" s="61">
        <v>5318.27</v>
      </c>
      <c r="AB65" s="61">
        <v>5418.27</v>
      </c>
      <c r="AC65" s="61">
        <v>5518.27</v>
      </c>
      <c r="AD65" s="61">
        <v>5618.27</v>
      </c>
      <c r="AE65" s="61">
        <v>5718.27</v>
      </c>
      <c r="AF65" s="61">
        <v>5818.27</v>
      </c>
      <c r="AG65" s="61">
        <v>5918.27</v>
      </c>
      <c r="AH65" s="61">
        <v>6017.68</v>
      </c>
      <c r="AI65" s="61">
        <v>6116.36</v>
      </c>
      <c r="AJ65" s="61">
        <v>6214.52</v>
      </c>
      <c r="AK65" s="61">
        <v>6314.52</v>
      </c>
      <c r="AL65" s="61">
        <v>6414.52</v>
      </c>
      <c r="AM65" s="61">
        <v>6514.52</v>
      </c>
      <c r="AN65" s="61">
        <v>6614.52</v>
      </c>
      <c r="AO65" s="61">
        <v>6714.52</v>
      </c>
      <c r="AP65" s="61">
        <v>6814.48</v>
      </c>
      <c r="AQ65" s="61">
        <v>6914.48</v>
      </c>
      <c r="AR65" s="61">
        <v>7014.48</v>
      </c>
      <c r="AS65" s="61">
        <v>7114.48</v>
      </c>
      <c r="AT65" s="61">
        <v>7214.48</v>
      </c>
      <c r="AU65" s="61">
        <v>7314.48</v>
      </c>
    </row>
    <row r="66" spans="1:47" hidden="1">
      <c r="A66" s="61" t="s">
        <v>7890</v>
      </c>
      <c r="B66" s="61">
        <v>278</v>
      </c>
      <c r="C66" s="61">
        <v>278</v>
      </c>
      <c r="D66" s="61">
        <v>278</v>
      </c>
      <c r="E66" s="61">
        <v>230</v>
      </c>
      <c r="F66" s="61">
        <v>230</v>
      </c>
      <c r="G66" s="61">
        <v>230</v>
      </c>
      <c r="H66" s="61">
        <v>240</v>
      </c>
      <c r="I66" s="61">
        <v>240</v>
      </c>
      <c r="J66" s="61">
        <v>240</v>
      </c>
      <c r="K66" s="61">
        <v>240</v>
      </c>
      <c r="L66" s="61">
        <v>245</v>
      </c>
      <c r="M66" s="61">
        <v>244.84</v>
      </c>
      <c r="N66" s="61">
        <v>244.84</v>
      </c>
      <c r="O66" s="61">
        <v>266.64</v>
      </c>
      <c r="P66" s="61">
        <v>266.64</v>
      </c>
      <c r="Q66" s="61">
        <v>276.54000000000002</v>
      </c>
      <c r="R66" s="61">
        <v>295.79000000000002</v>
      </c>
      <c r="S66" s="61">
        <v>295.79000000000002</v>
      </c>
      <c r="T66" s="61">
        <v>295.79000000000002</v>
      </c>
      <c r="U66" s="61">
        <v>306.05</v>
      </c>
      <c r="V66" s="61">
        <v>316.23</v>
      </c>
      <c r="W66" s="61">
        <v>326.02999999999997</v>
      </c>
      <c r="X66" s="61">
        <v>335.88</v>
      </c>
      <c r="Y66" s="61">
        <v>345.67</v>
      </c>
      <c r="Z66" s="61">
        <v>355.46</v>
      </c>
      <c r="AA66" s="61">
        <v>365.26</v>
      </c>
      <c r="AB66" s="61">
        <v>375.06</v>
      </c>
      <c r="AC66" s="61">
        <v>375.06</v>
      </c>
      <c r="AD66" s="61">
        <v>385.22</v>
      </c>
      <c r="AE66" s="61">
        <v>395.44</v>
      </c>
      <c r="AF66" s="61">
        <v>405.74</v>
      </c>
      <c r="AG66" s="61">
        <v>415.81</v>
      </c>
      <c r="AH66" s="61">
        <v>425.89</v>
      </c>
      <c r="AI66" s="61">
        <v>435.83</v>
      </c>
      <c r="AJ66" s="61">
        <v>445.7</v>
      </c>
      <c r="AK66" s="61">
        <v>455.52</v>
      </c>
      <c r="AL66" s="61">
        <v>465.72</v>
      </c>
      <c r="AM66" s="61">
        <v>475.92</v>
      </c>
      <c r="AN66" s="61">
        <v>486.13</v>
      </c>
      <c r="AO66" s="61">
        <v>496.37</v>
      </c>
      <c r="AP66" s="61">
        <v>506.59</v>
      </c>
      <c r="AQ66" s="61">
        <v>516.59</v>
      </c>
      <c r="AR66" s="61">
        <v>526.82000000000005</v>
      </c>
      <c r="AS66" s="61">
        <v>537.20000000000005</v>
      </c>
      <c r="AT66" s="61">
        <v>547.57000000000005</v>
      </c>
      <c r="AU66" s="61">
        <v>558.04999999999995</v>
      </c>
    </row>
    <row r="67" spans="1:47" hidden="1">
      <c r="A67" s="61" t="s">
        <v>7237</v>
      </c>
      <c r="B67" s="61">
        <v>0</v>
      </c>
      <c r="C67" s="61">
        <v>0</v>
      </c>
      <c r="D67" s="61">
        <v>0</v>
      </c>
      <c r="E67" s="61">
        <v>0</v>
      </c>
      <c r="F67" s="61">
        <v>0</v>
      </c>
      <c r="G67" s="61">
        <v>0</v>
      </c>
      <c r="H67" s="61">
        <v>0</v>
      </c>
      <c r="I67" s="61">
        <v>0</v>
      </c>
      <c r="J67" s="61">
        <v>0.3</v>
      </c>
      <c r="K67" s="61">
        <v>0.3</v>
      </c>
      <c r="L67" s="61">
        <v>0.3</v>
      </c>
      <c r="M67" s="61">
        <v>0.3</v>
      </c>
      <c r="N67" s="61">
        <v>0.3</v>
      </c>
      <c r="O67" s="61">
        <v>0.3</v>
      </c>
      <c r="P67" s="61">
        <v>0.3</v>
      </c>
      <c r="Q67" s="61">
        <v>0.3</v>
      </c>
      <c r="R67" s="61">
        <v>0.3</v>
      </c>
      <c r="S67" s="61">
        <v>10.3</v>
      </c>
      <c r="T67" s="61">
        <v>20.3</v>
      </c>
      <c r="U67" s="61">
        <v>30.3</v>
      </c>
      <c r="V67" s="61">
        <v>40.299999999999997</v>
      </c>
      <c r="W67" s="61">
        <v>50.3</v>
      </c>
      <c r="X67" s="61">
        <v>60.3</v>
      </c>
      <c r="Y67" s="61">
        <v>70.3</v>
      </c>
      <c r="Z67" s="61">
        <v>80.3</v>
      </c>
      <c r="AA67" s="61">
        <v>90.3</v>
      </c>
      <c r="AB67" s="61">
        <v>100.3</v>
      </c>
      <c r="AC67" s="61">
        <v>110.3</v>
      </c>
      <c r="AD67" s="61">
        <v>120.3</v>
      </c>
      <c r="AE67" s="61">
        <v>149.38</v>
      </c>
      <c r="AF67" s="61">
        <v>179.54</v>
      </c>
      <c r="AG67" s="61">
        <v>209.69</v>
      </c>
      <c r="AH67" s="61">
        <v>239.57</v>
      </c>
      <c r="AI67" s="61">
        <v>269.31</v>
      </c>
      <c r="AJ67" s="61">
        <v>298.94</v>
      </c>
      <c r="AK67" s="61">
        <v>308.94</v>
      </c>
      <c r="AL67" s="61">
        <v>339.34</v>
      </c>
      <c r="AM67" s="61">
        <v>369.77</v>
      </c>
      <c r="AN67" s="61">
        <v>400.25</v>
      </c>
      <c r="AO67" s="61">
        <v>430.69</v>
      </c>
      <c r="AP67" s="61">
        <v>460.68</v>
      </c>
      <c r="AQ67" s="61">
        <v>470.68</v>
      </c>
      <c r="AR67" s="61">
        <v>480.68</v>
      </c>
      <c r="AS67" s="61">
        <v>490.68</v>
      </c>
      <c r="AT67" s="61">
        <v>500.68</v>
      </c>
      <c r="AU67" s="61">
        <v>530.83000000000004</v>
      </c>
    </row>
    <row r="68" spans="1:47" hidden="1">
      <c r="A68" s="61" t="s">
        <v>7889</v>
      </c>
      <c r="B68" s="61">
        <v>675</v>
      </c>
      <c r="C68" s="61">
        <v>675</v>
      </c>
      <c r="D68" s="61">
        <v>675</v>
      </c>
      <c r="E68" s="61">
        <v>675</v>
      </c>
      <c r="F68" s="61">
        <v>675</v>
      </c>
      <c r="G68" s="61">
        <v>675</v>
      </c>
      <c r="H68" s="61">
        <v>675</v>
      </c>
      <c r="I68" s="61">
        <v>675</v>
      </c>
      <c r="J68" s="61">
        <v>0</v>
      </c>
      <c r="K68" s="61">
        <v>0</v>
      </c>
      <c r="L68" s="61">
        <v>0</v>
      </c>
      <c r="M68" s="61">
        <v>0</v>
      </c>
      <c r="N68" s="61">
        <v>0</v>
      </c>
      <c r="O68" s="61">
        <v>0</v>
      </c>
      <c r="P68" s="61">
        <v>0</v>
      </c>
      <c r="Q68" s="61">
        <v>0</v>
      </c>
      <c r="R68" s="61">
        <v>0</v>
      </c>
      <c r="S68" s="61">
        <v>0</v>
      </c>
      <c r="T68" s="61">
        <v>0</v>
      </c>
      <c r="U68" s="61">
        <v>0</v>
      </c>
      <c r="V68" s="61">
        <v>0</v>
      </c>
      <c r="W68" s="61">
        <v>0</v>
      </c>
      <c r="X68" s="61">
        <v>0</v>
      </c>
      <c r="Y68" s="61">
        <v>0</v>
      </c>
      <c r="Z68" s="61">
        <v>0</v>
      </c>
      <c r="AA68" s="61">
        <v>0</v>
      </c>
      <c r="AB68" s="61">
        <v>0</v>
      </c>
      <c r="AC68" s="61">
        <v>0</v>
      </c>
      <c r="AD68" s="61">
        <v>0</v>
      </c>
      <c r="AE68" s="61">
        <v>0</v>
      </c>
      <c r="AF68" s="61">
        <v>0</v>
      </c>
      <c r="AG68" s="61">
        <v>0</v>
      </c>
      <c r="AH68" s="61">
        <v>0</v>
      </c>
      <c r="AI68" s="61">
        <v>0</v>
      </c>
      <c r="AJ68" s="61">
        <v>0</v>
      </c>
      <c r="AK68" s="61">
        <v>0</v>
      </c>
      <c r="AL68" s="61">
        <v>0</v>
      </c>
      <c r="AM68" s="61">
        <v>0</v>
      </c>
      <c r="AN68" s="61">
        <v>0</v>
      </c>
      <c r="AO68" s="61">
        <v>0</v>
      </c>
      <c r="AP68" s="61">
        <v>0</v>
      </c>
      <c r="AQ68" s="61">
        <v>0</v>
      </c>
      <c r="AR68" s="61">
        <v>0</v>
      </c>
      <c r="AS68" s="61">
        <v>0</v>
      </c>
      <c r="AT68" s="61">
        <v>0</v>
      </c>
      <c r="AU68" s="61">
        <v>0</v>
      </c>
    </row>
    <row r="69" spans="1:47" hidden="1">
      <c r="A69" s="61" t="s">
        <v>7888</v>
      </c>
      <c r="B69" s="61">
        <v>0</v>
      </c>
      <c r="C69" s="61">
        <v>0</v>
      </c>
      <c r="D69" s="61">
        <v>0</v>
      </c>
      <c r="E69" s="61">
        <v>0</v>
      </c>
      <c r="F69" s="61">
        <v>0</v>
      </c>
      <c r="G69" s="61">
        <v>0</v>
      </c>
      <c r="H69" s="61">
        <v>0</v>
      </c>
      <c r="I69" s="61">
        <v>0</v>
      </c>
      <c r="J69" s="61">
        <v>0</v>
      </c>
      <c r="K69" s="61">
        <v>0</v>
      </c>
      <c r="L69" s="61">
        <v>0</v>
      </c>
      <c r="M69" s="61">
        <v>0</v>
      </c>
      <c r="N69" s="61">
        <v>0</v>
      </c>
      <c r="O69" s="61">
        <v>0</v>
      </c>
      <c r="P69" s="61">
        <v>0</v>
      </c>
      <c r="Q69" s="61">
        <v>0</v>
      </c>
      <c r="R69" s="61">
        <v>0</v>
      </c>
      <c r="S69" s="61">
        <v>0</v>
      </c>
      <c r="T69" s="61">
        <v>0</v>
      </c>
      <c r="U69" s="61">
        <v>0</v>
      </c>
      <c r="V69" s="61">
        <v>0</v>
      </c>
      <c r="W69" s="61">
        <v>0</v>
      </c>
      <c r="X69" s="61">
        <v>0</v>
      </c>
      <c r="Y69" s="61">
        <v>0</v>
      </c>
      <c r="Z69" s="61">
        <v>0</v>
      </c>
      <c r="AA69" s="61">
        <v>0</v>
      </c>
      <c r="AB69" s="61">
        <v>0</v>
      </c>
      <c r="AC69" s="61">
        <v>0</v>
      </c>
      <c r="AD69" s="61">
        <v>0</v>
      </c>
      <c r="AE69" s="61">
        <v>0</v>
      </c>
      <c r="AF69" s="61">
        <v>0</v>
      </c>
      <c r="AG69" s="61">
        <v>0</v>
      </c>
      <c r="AH69" s="61">
        <v>0</v>
      </c>
      <c r="AI69" s="61">
        <v>0</v>
      </c>
      <c r="AJ69" s="61">
        <v>0</v>
      </c>
      <c r="AK69" s="61">
        <v>0</v>
      </c>
      <c r="AL69" s="61">
        <v>0</v>
      </c>
      <c r="AM69" s="61">
        <v>0</v>
      </c>
      <c r="AN69" s="61">
        <v>0</v>
      </c>
      <c r="AO69" s="61">
        <v>0</v>
      </c>
      <c r="AP69" s="61">
        <v>0</v>
      </c>
      <c r="AQ69" s="61">
        <v>0</v>
      </c>
      <c r="AR69" s="61">
        <v>0</v>
      </c>
      <c r="AS69" s="61">
        <v>0</v>
      </c>
      <c r="AT69" s="61">
        <v>0</v>
      </c>
      <c r="AU69" s="61">
        <v>0</v>
      </c>
    </row>
    <row r="70" spans="1:47" hidden="1">
      <c r="A70" s="61" t="s">
        <v>7884</v>
      </c>
      <c r="B70" s="61">
        <v>31.05</v>
      </c>
      <c r="C70" s="61">
        <v>591.04999999999995</v>
      </c>
      <c r="D70" s="61">
        <v>591.04999999999995</v>
      </c>
      <c r="E70" s="61">
        <v>591.04999999999995</v>
      </c>
      <c r="F70" s="61">
        <v>591.04999999999995</v>
      </c>
      <c r="G70" s="61">
        <v>589.45000000000005</v>
      </c>
      <c r="H70" s="61">
        <v>564.45000000000005</v>
      </c>
      <c r="I70" s="61">
        <v>564.45000000000005</v>
      </c>
      <c r="J70" s="61">
        <v>564.53</v>
      </c>
      <c r="K70" s="61">
        <v>560.53</v>
      </c>
      <c r="L70" s="61">
        <v>560.53</v>
      </c>
      <c r="M70" s="61">
        <v>649.13</v>
      </c>
      <c r="N70" s="61">
        <v>649.13</v>
      </c>
      <c r="O70" s="61">
        <v>649.13</v>
      </c>
      <c r="P70" s="61">
        <v>649.13</v>
      </c>
      <c r="Q70" s="61">
        <v>649.13</v>
      </c>
      <c r="R70" s="61">
        <v>649.13</v>
      </c>
      <c r="S70" s="61">
        <v>649.13</v>
      </c>
      <c r="T70" s="61">
        <v>649.13</v>
      </c>
      <c r="U70" s="61">
        <v>649.13</v>
      </c>
      <c r="V70" s="61">
        <v>649.14</v>
      </c>
      <c r="W70" s="61">
        <v>649.14</v>
      </c>
      <c r="X70" s="61">
        <v>649.15</v>
      </c>
      <c r="Y70" s="61">
        <v>649.15</v>
      </c>
      <c r="Z70" s="61">
        <v>649.15</v>
      </c>
      <c r="AA70" s="61">
        <v>649.15</v>
      </c>
      <c r="AB70" s="61">
        <v>649.15</v>
      </c>
      <c r="AC70" s="61">
        <v>649.15</v>
      </c>
      <c r="AD70" s="61">
        <v>649.15</v>
      </c>
      <c r="AE70" s="61">
        <v>649.16</v>
      </c>
      <c r="AF70" s="61">
        <v>649.16</v>
      </c>
      <c r="AG70" s="61">
        <v>649.16</v>
      </c>
      <c r="AH70" s="61">
        <v>649.16</v>
      </c>
      <c r="AI70" s="61">
        <v>649.16</v>
      </c>
      <c r="AJ70" s="61">
        <v>649.16</v>
      </c>
      <c r="AK70" s="61">
        <v>649.16</v>
      </c>
      <c r="AL70" s="61">
        <v>649.16</v>
      </c>
      <c r="AM70" s="61">
        <v>649.16</v>
      </c>
      <c r="AN70" s="61">
        <v>649.16</v>
      </c>
      <c r="AO70" s="61">
        <v>649.16999999999996</v>
      </c>
      <c r="AP70" s="61">
        <v>649.16999999999996</v>
      </c>
      <c r="AQ70" s="61">
        <v>649.16999999999996</v>
      </c>
      <c r="AR70" s="61">
        <v>649.16999999999996</v>
      </c>
      <c r="AS70" s="61">
        <v>649.16999999999996</v>
      </c>
      <c r="AT70" s="61">
        <v>649.16999999999996</v>
      </c>
      <c r="AU70" s="61">
        <v>649.16999999999996</v>
      </c>
    </row>
    <row r="71" spans="1:47" hidden="1">
      <c r="A71" s="61" t="s">
        <v>7828</v>
      </c>
      <c r="B71" s="61">
        <v>1594.63</v>
      </c>
      <c r="C71" s="61">
        <v>1382.99</v>
      </c>
      <c r="D71" s="61">
        <v>1382.99</v>
      </c>
      <c r="E71" s="61">
        <v>1382.99</v>
      </c>
      <c r="F71" s="61">
        <v>1382.99</v>
      </c>
      <c r="G71" s="61">
        <v>1382.99</v>
      </c>
      <c r="H71" s="61">
        <v>723.28</v>
      </c>
      <c r="I71" s="61">
        <v>415.12</v>
      </c>
      <c r="J71" s="61">
        <v>415.12</v>
      </c>
      <c r="K71" s="61">
        <v>415.12</v>
      </c>
      <c r="L71" s="61">
        <v>253.12</v>
      </c>
      <c r="M71" s="61">
        <v>311.04000000000002</v>
      </c>
      <c r="N71" s="61">
        <v>311.04000000000002</v>
      </c>
      <c r="O71" s="61">
        <v>311.04000000000002</v>
      </c>
      <c r="P71" s="61">
        <v>311.04000000000002</v>
      </c>
      <c r="Q71" s="61">
        <v>311.04000000000002</v>
      </c>
      <c r="R71" s="61">
        <v>311.04000000000002</v>
      </c>
      <c r="S71" s="61">
        <v>311.04000000000002</v>
      </c>
      <c r="T71" s="61">
        <v>311.04000000000002</v>
      </c>
      <c r="U71" s="61">
        <v>311.04000000000002</v>
      </c>
      <c r="V71" s="61">
        <v>311.04000000000002</v>
      </c>
      <c r="W71" s="61">
        <v>311.04000000000002</v>
      </c>
      <c r="X71" s="61">
        <v>311.04000000000002</v>
      </c>
      <c r="Y71" s="61">
        <v>311.04000000000002</v>
      </c>
      <c r="Z71" s="61">
        <v>311.04000000000002</v>
      </c>
      <c r="AA71" s="61">
        <v>311.04000000000002</v>
      </c>
      <c r="AB71" s="61">
        <v>311.04000000000002</v>
      </c>
      <c r="AC71" s="61">
        <v>311.04000000000002</v>
      </c>
      <c r="AD71" s="61">
        <v>311.04000000000002</v>
      </c>
      <c r="AE71" s="61">
        <v>311.04000000000002</v>
      </c>
      <c r="AF71" s="61">
        <v>244</v>
      </c>
      <c r="AG71" s="61">
        <v>244</v>
      </c>
      <c r="AH71" s="61">
        <v>244</v>
      </c>
      <c r="AI71" s="61">
        <v>244</v>
      </c>
      <c r="AJ71" s="61">
        <v>244</v>
      </c>
      <c r="AK71" s="61">
        <v>244</v>
      </c>
      <c r="AL71" s="61">
        <v>244</v>
      </c>
      <c r="AM71" s="61">
        <v>244</v>
      </c>
      <c r="AN71" s="61">
        <v>244</v>
      </c>
      <c r="AO71" s="61">
        <v>244</v>
      </c>
      <c r="AP71" s="61">
        <v>244</v>
      </c>
      <c r="AQ71" s="61">
        <v>244</v>
      </c>
      <c r="AR71" s="61">
        <v>244</v>
      </c>
      <c r="AS71" s="61">
        <v>244</v>
      </c>
      <c r="AT71" s="61">
        <v>244</v>
      </c>
      <c r="AU71" s="61">
        <v>244</v>
      </c>
    </row>
    <row r="72" spans="1:47" hidden="1"/>
    <row r="73" spans="1:47" ht="18.75" hidden="1">
      <c r="A73" s="62" t="s">
        <v>7946</v>
      </c>
    </row>
    <row r="74" spans="1:47" hidden="1">
      <c r="A74" s="61" t="s">
        <v>7938</v>
      </c>
      <c r="B74" s="61" t="s">
        <v>7937</v>
      </c>
      <c r="C74" s="61" t="s">
        <v>7936</v>
      </c>
      <c r="D74" s="61" t="s">
        <v>7935</v>
      </c>
      <c r="E74" s="61" t="s">
        <v>7934</v>
      </c>
      <c r="F74" s="61" t="s">
        <v>7933</v>
      </c>
      <c r="G74" s="61" t="s">
        <v>7932</v>
      </c>
      <c r="H74" s="61" t="s">
        <v>7931</v>
      </c>
      <c r="I74" s="61" t="s">
        <v>7930</v>
      </c>
      <c r="J74" s="61" t="s">
        <v>7929</v>
      </c>
      <c r="K74" s="61" t="s">
        <v>7928</v>
      </c>
      <c r="L74" s="61" t="s">
        <v>7927</v>
      </c>
      <c r="M74" s="61" t="s">
        <v>7926</v>
      </c>
      <c r="N74" s="61" t="s">
        <v>7925</v>
      </c>
      <c r="O74" s="61" t="s">
        <v>7924</v>
      </c>
      <c r="P74" s="61" t="s">
        <v>7923</v>
      </c>
      <c r="Q74" s="61" t="s">
        <v>7922</v>
      </c>
      <c r="R74" s="61" t="s">
        <v>7921</v>
      </c>
      <c r="S74" s="61" t="s">
        <v>7920</v>
      </c>
      <c r="T74" s="61" t="s">
        <v>7919</v>
      </c>
      <c r="U74" s="61" t="s">
        <v>7918</v>
      </c>
      <c r="V74" s="61" t="s">
        <v>7917</v>
      </c>
      <c r="W74" s="61" t="s">
        <v>7916</v>
      </c>
      <c r="X74" s="61" t="s">
        <v>7915</v>
      </c>
      <c r="Y74" s="61" t="s">
        <v>7914</v>
      </c>
      <c r="Z74" s="61" t="s">
        <v>7913</v>
      </c>
      <c r="AA74" s="61" t="s">
        <v>7912</v>
      </c>
      <c r="AB74" s="61" t="s">
        <v>7911</v>
      </c>
      <c r="AC74" s="61" t="s">
        <v>7910</v>
      </c>
      <c r="AD74" s="61" t="s">
        <v>7909</v>
      </c>
      <c r="AE74" s="61" t="s">
        <v>7908</v>
      </c>
      <c r="AF74" s="61" t="s">
        <v>7907</v>
      </c>
      <c r="AG74" s="61" t="s">
        <v>7906</v>
      </c>
      <c r="AH74" s="61" t="s">
        <v>7905</v>
      </c>
      <c r="AI74" s="61" t="s">
        <v>7904</v>
      </c>
      <c r="AJ74" s="61" t="s">
        <v>7903</v>
      </c>
      <c r="AK74" s="61" t="s">
        <v>7902</v>
      </c>
      <c r="AL74" s="61" t="s">
        <v>7901</v>
      </c>
      <c r="AM74" s="61" t="s">
        <v>7900</v>
      </c>
      <c r="AN74" s="61" t="s">
        <v>7899</v>
      </c>
      <c r="AO74" s="61" t="s">
        <v>7898</v>
      </c>
      <c r="AP74" s="61" t="s">
        <v>7897</v>
      </c>
      <c r="AQ74" s="61" t="s">
        <v>7896</v>
      </c>
      <c r="AR74" s="61" t="s">
        <v>7895</v>
      </c>
      <c r="AS74" s="61" t="s">
        <v>7894</v>
      </c>
      <c r="AT74" s="61" t="s">
        <v>7893</v>
      </c>
      <c r="AU74" s="61" t="s">
        <v>7892</v>
      </c>
    </row>
    <row r="75" spans="1:47" hidden="1">
      <c r="A75" s="61" t="s">
        <v>7891</v>
      </c>
      <c r="B75" s="61">
        <v>8505</v>
      </c>
      <c r="C75" s="61">
        <v>8410</v>
      </c>
      <c r="D75" s="61">
        <v>8410</v>
      </c>
      <c r="E75" s="61">
        <v>8416</v>
      </c>
      <c r="F75" s="61">
        <v>8424</v>
      </c>
      <c r="G75" s="61">
        <v>8463</v>
      </c>
      <c r="H75" s="61">
        <v>8524</v>
      </c>
      <c r="I75" s="61">
        <v>8524</v>
      </c>
      <c r="J75" s="61">
        <v>8565</v>
      </c>
      <c r="K75" s="61">
        <v>8972</v>
      </c>
      <c r="L75" s="61">
        <v>9023</v>
      </c>
      <c r="M75" s="61">
        <v>9105.2999999999993</v>
      </c>
      <c r="N75" s="61">
        <v>9161.2999999999993</v>
      </c>
      <c r="O75" s="61">
        <v>9161.2999999999993</v>
      </c>
      <c r="P75" s="61">
        <v>9161.2999999999993</v>
      </c>
      <c r="Q75" s="61">
        <v>9161.2999999999993</v>
      </c>
      <c r="R75" s="61">
        <v>9161.2999999999993</v>
      </c>
      <c r="S75" s="61">
        <v>9161.2999999999993</v>
      </c>
      <c r="T75" s="61">
        <v>9161.2999999999993</v>
      </c>
      <c r="U75" s="61">
        <v>9161.2999999999993</v>
      </c>
      <c r="V75" s="61">
        <v>9161.2999999999993</v>
      </c>
      <c r="W75" s="61">
        <v>9161.2999999999993</v>
      </c>
      <c r="X75" s="61">
        <v>9161.2999999999993</v>
      </c>
      <c r="Y75" s="61">
        <v>9161.2999999999993</v>
      </c>
      <c r="Z75" s="61">
        <v>9161.2999999999993</v>
      </c>
      <c r="AA75" s="61">
        <v>9161.2999999999993</v>
      </c>
      <c r="AB75" s="61">
        <v>9161.2999999999993</v>
      </c>
      <c r="AC75" s="61">
        <v>9161.2999999999993</v>
      </c>
      <c r="AD75" s="61">
        <v>9161.2999999999993</v>
      </c>
      <c r="AE75" s="61">
        <v>9161.2999999999993</v>
      </c>
      <c r="AF75" s="61">
        <v>9161.2999999999993</v>
      </c>
      <c r="AG75" s="61">
        <v>9313.84</v>
      </c>
      <c r="AH75" s="61">
        <v>9313.84</v>
      </c>
      <c r="AI75" s="61">
        <v>9313.84</v>
      </c>
      <c r="AJ75" s="61">
        <v>9313.84</v>
      </c>
      <c r="AK75" s="61">
        <v>9313.84</v>
      </c>
      <c r="AL75" s="61">
        <v>9313.84</v>
      </c>
      <c r="AM75" s="61">
        <v>9313.84</v>
      </c>
      <c r="AN75" s="61">
        <v>9313.84</v>
      </c>
      <c r="AO75" s="61">
        <v>9313.84</v>
      </c>
      <c r="AP75" s="61">
        <v>9313.84</v>
      </c>
      <c r="AQ75" s="61">
        <v>9313.84</v>
      </c>
      <c r="AR75" s="61">
        <v>9451.1200000000008</v>
      </c>
      <c r="AS75" s="61">
        <v>9574.68</v>
      </c>
      <c r="AT75" s="61">
        <v>9685.8799999999992</v>
      </c>
      <c r="AU75" s="61">
        <v>9766.9500000000007</v>
      </c>
    </row>
    <row r="76" spans="1:47" hidden="1">
      <c r="A76" s="61" t="s">
        <v>3261</v>
      </c>
      <c r="B76" s="61">
        <v>15</v>
      </c>
      <c r="C76" s="61">
        <v>414</v>
      </c>
      <c r="D76" s="61">
        <v>491</v>
      </c>
      <c r="E76" s="61">
        <v>782</v>
      </c>
      <c r="F76" s="61">
        <v>1168</v>
      </c>
      <c r="G76" s="61">
        <v>1447</v>
      </c>
      <c r="H76" s="61">
        <v>1970</v>
      </c>
      <c r="I76" s="61">
        <v>2053</v>
      </c>
      <c r="J76" s="61">
        <v>2491</v>
      </c>
      <c r="K76" s="61">
        <v>3490</v>
      </c>
      <c r="L76" s="61">
        <v>4374</v>
      </c>
      <c r="M76" s="61">
        <v>4841.45</v>
      </c>
      <c r="N76" s="61">
        <v>5115.45</v>
      </c>
      <c r="O76" s="61">
        <v>5076.45</v>
      </c>
      <c r="P76" s="61">
        <v>5076.45</v>
      </c>
      <c r="Q76" s="61">
        <v>5376.45</v>
      </c>
      <c r="R76" s="61">
        <v>5536.45</v>
      </c>
      <c r="S76" s="61">
        <v>5536.45</v>
      </c>
      <c r="T76" s="61">
        <v>5536.45</v>
      </c>
      <c r="U76" s="61">
        <v>5536.45</v>
      </c>
      <c r="V76" s="61">
        <v>5536.45</v>
      </c>
      <c r="W76" s="61">
        <v>5536.45</v>
      </c>
      <c r="X76" s="61">
        <v>5586.45</v>
      </c>
      <c r="Y76" s="61">
        <v>5586.45</v>
      </c>
      <c r="Z76" s="61">
        <v>5636.45</v>
      </c>
      <c r="AA76" s="61">
        <v>5686.45</v>
      </c>
      <c r="AB76" s="61">
        <v>5736.45</v>
      </c>
      <c r="AC76" s="61">
        <v>5786.45</v>
      </c>
      <c r="AD76" s="61">
        <v>5836.45</v>
      </c>
      <c r="AE76" s="61">
        <v>5886.45</v>
      </c>
      <c r="AF76" s="61">
        <v>5936.45</v>
      </c>
      <c r="AG76" s="61">
        <v>5986.45</v>
      </c>
      <c r="AH76" s="61">
        <v>6036.45</v>
      </c>
      <c r="AI76" s="61">
        <v>6086.45</v>
      </c>
      <c r="AJ76" s="61">
        <v>6136.45</v>
      </c>
      <c r="AK76" s="61">
        <v>6186.45</v>
      </c>
      <c r="AL76" s="61">
        <v>6236.45</v>
      </c>
      <c r="AM76" s="61">
        <v>6286.45</v>
      </c>
      <c r="AN76" s="61">
        <v>6336.45</v>
      </c>
      <c r="AO76" s="61">
        <v>6386.45</v>
      </c>
      <c r="AP76" s="61">
        <v>6436.45</v>
      </c>
      <c r="AQ76" s="61">
        <v>6486.45</v>
      </c>
      <c r="AR76" s="61">
        <v>6536.45</v>
      </c>
      <c r="AS76" s="61">
        <v>6586.45</v>
      </c>
      <c r="AT76" s="61">
        <v>6636.45</v>
      </c>
      <c r="AU76" s="61">
        <v>6686.45</v>
      </c>
    </row>
    <row r="77" spans="1:47" hidden="1">
      <c r="A77" s="61" t="s">
        <v>7890</v>
      </c>
      <c r="B77" s="61">
        <v>209</v>
      </c>
      <c r="C77" s="61">
        <v>176</v>
      </c>
      <c r="D77" s="61">
        <v>176</v>
      </c>
      <c r="E77" s="61">
        <v>148</v>
      </c>
      <c r="F77" s="61">
        <v>207</v>
      </c>
      <c r="G77" s="61">
        <v>207</v>
      </c>
      <c r="H77" s="61">
        <v>207</v>
      </c>
      <c r="I77" s="61">
        <v>207</v>
      </c>
      <c r="J77" s="61">
        <v>207</v>
      </c>
      <c r="K77" s="61">
        <v>592</v>
      </c>
      <c r="L77" s="61">
        <v>465.4</v>
      </c>
      <c r="M77" s="61">
        <v>801.3</v>
      </c>
      <c r="N77" s="61">
        <v>692.7</v>
      </c>
      <c r="O77" s="61">
        <v>692.7</v>
      </c>
      <c r="P77" s="61">
        <v>492.7</v>
      </c>
      <c r="Q77" s="61">
        <v>492.7</v>
      </c>
      <c r="R77" s="61">
        <v>492.7</v>
      </c>
      <c r="S77" s="61">
        <v>492.7</v>
      </c>
      <c r="T77" s="61">
        <v>492.7</v>
      </c>
      <c r="U77" s="61">
        <v>492.7</v>
      </c>
      <c r="V77" s="61">
        <v>492.7</v>
      </c>
      <c r="W77" s="61">
        <v>492.7</v>
      </c>
      <c r="X77" s="61">
        <v>492.7</v>
      </c>
      <c r="Y77" s="61">
        <v>492.7</v>
      </c>
      <c r="Z77" s="61">
        <v>492.7</v>
      </c>
      <c r="AA77" s="61">
        <v>492.7</v>
      </c>
      <c r="AB77" s="61">
        <v>492.7</v>
      </c>
      <c r="AC77" s="61">
        <v>492.7</v>
      </c>
      <c r="AD77" s="61">
        <v>492.7</v>
      </c>
      <c r="AE77" s="61">
        <v>492.7</v>
      </c>
      <c r="AF77" s="61">
        <v>492.7</v>
      </c>
      <c r="AG77" s="61">
        <v>492.7</v>
      </c>
      <c r="AH77" s="61">
        <v>492.7</v>
      </c>
      <c r="AI77" s="61">
        <v>492.7</v>
      </c>
      <c r="AJ77" s="61">
        <v>492.7</v>
      </c>
      <c r="AK77" s="61">
        <v>492.7</v>
      </c>
      <c r="AL77" s="61">
        <v>492.7</v>
      </c>
      <c r="AM77" s="61">
        <v>492.7</v>
      </c>
      <c r="AN77" s="61">
        <v>492.7</v>
      </c>
      <c r="AO77" s="61">
        <v>492.7</v>
      </c>
      <c r="AP77" s="61">
        <v>492.7</v>
      </c>
      <c r="AQ77" s="61">
        <v>492.7</v>
      </c>
      <c r="AR77" s="61">
        <v>492.7</v>
      </c>
      <c r="AS77" s="61">
        <v>492.7</v>
      </c>
      <c r="AT77" s="61">
        <v>492.7</v>
      </c>
      <c r="AU77" s="61">
        <v>492.7</v>
      </c>
    </row>
    <row r="78" spans="1:47" hidden="1">
      <c r="A78" s="61" t="s">
        <v>7237</v>
      </c>
      <c r="B78" s="61">
        <v>16.75</v>
      </c>
      <c r="C78" s="61">
        <v>20.48</v>
      </c>
      <c r="D78" s="61">
        <v>25.77</v>
      </c>
      <c r="E78" s="61">
        <v>32.72</v>
      </c>
      <c r="F78" s="61">
        <v>94.57</v>
      </c>
      <c r="G78" s="61">
        <v>281.13</v>
      </c>
      <c r="H78" s="61">
        <v>419.4</v>
      </c>
      <c r="I78" s="61">
        <v>645.29999999999995</v>
      </c>
      <c r="J78" s="61">
        <v>1018.7</v>
      </c>
      <c r="K78" s="61">
        <v>1509.4</v>
      </c>
      <c r="L78" s="61">
        <v>2119</v>
      </c>
      <c r="M78" s="61">
        <v>2400.46</v>
      </c>
      <c r="N78" s="61">
        <v>2580.46</v>
      </c>
      <c r="O78" s="61">
        <v>2669.46</v>
      </c>
      <c r="P78" s="61">
        <v>2669.46</v>
      </c>
      <c r="Q78" s="61">
        <v>2669.46</v>
      </c>
      <c r="R78" s="61">
        <v>2669.46</v>
      </c>
      <c r="S78" s="61">
        <v>2669.46</v>
      </c>
      <c r="T78" s="61">
        <v>2669.46</v>
      </c>
      <c r="U78" s="61">
        <v>2669.46</v>
      </c>
      <c r="V78" s="61">
        <v>2669.46</v>
      </c>
      <c r="W78" s="61">
        <v>2669.46</v>
      </c>
      <c r="X78" s="61">
        <v>2669.46</v>
      </c>
      <c r="Y78" s="61">
        <v>2669.46</v>
      </c>
      <c r="Z78" s="61">
        <v>2769.46</v>
      </c>
      <c r="AA78" s="61">
        <v>2869.46</v>
      </c>
      <c r="AB78" s="61">
        <v>2969.46</v>
      </c>
      <c r="AC78" s="61">
        <v>3069.46</v>
      </c>
      <c r="AD78" s="61">
        <v>3169.46</v>
      </c>
      <c r="AE78" s="61">
        <v>3269.46</v>
      </c>
      <c r="AF78" s="61">
        <v>3369.46</v>
      </c>
      <c r="AG78" s="61">
        <v>3469.46</v>
      </c>
      <c r="AH78" s="61">
        <v>3569.46</v>
      </c>
      <c r="AI78" s="61">
        <v>3669.46</v>
      </c>
      <c r="AJ78" s="61">
        <v>3769.46</v>
      </c>
      <c r="AK78" s="61">
        <v>3869.46</v>
      </c>
      <c r="AL78" s="61">
        <v>3969.46</v>
      </c>
      <c r="AM78" s="61">
        <v>4069.46</v>
      </c>
      <c r="AN78" s="61">
        <v>4169.46</v>
      </c>
      <c r="AO78" s="61">
        <v>4269.46</v>
      </c>
      <c r="AP78" s="61">
        <v>4369.46</v>
      </c>
      <c r="AQ78" s="61">
        <v>4469.46</v>
      </c>
      <c r="AR78" s="61">
        <v>4569.46</v>
      </c>
      <c r="AS78" s="61">
        <v>4669.46</v>
      </c>
      <c r="AT78" s="61">
        <v>4769.46</v>
      </c>
      <c r="AU78" s="61">
        <v>4869.46</v>
      </c>
    </row>
    <row r="79" spans="1:47" hidden="1">
      <c r="A79" s="61" t="s">
        <v>7889</v>
      </c>
      <c r="B79" s="61">
        <v>11450</v>
      </c>
      <c r="C79" s="61">
        <v>11990</v>
      </c>
      <c r="D79" s="61">
        <v>11990</v>
      </c>
      <c r="E79" s="61">
        <v>11990</v>
      </c>
      <c r="F79" s="61">
        <v>11990</v>
      </c>
      <c r="G79" s="61">
        <v>11990</v>
      </c>
      <c r="H79" s="61">
        <v>11990</v>
      </c>
      <c r="I79" s="61">
        <v>11990</v>
      </c>
      <c r="J79" s="61">
        <v>13640</v>
      </c>
      <c r="K79" s="61">
        <v>13568</v>
      </c>
      <c r="L79" s="61">
        <v>13568</v>
      </c>
      <c r="M79" s="61">
        <v>13568</v>
      </c>
      <c r="N79" s="61">
        <v>12633</v>
      </c>
      <c r="O79" s="61">
        <v>12633</v>
      </c>
      <c r="P79" s="61">
        <v>12633</v>
      </c>
      <c r="Q79" s="61">
        <v>11808</v>
      </c>
      <c r="R79" s="61">
        <v>11808</v>
      </c>
      <c r="S79" s="61">
        <v>10873</v>
      </c>
      <c r="T79" s="61">
        <v>9113</v>
      </c>
      <c r="U79" s="61">
        <v>10873</v>
      </c>
      <c r="V79" s="61">
        <v>8971</v>
      </c>
      <c r="W79" s="61">
        <v>7746</v>
      </c>
      <c r="X79" s="61">
        <v>8684</v>
      </c>
      <c r="Y79" s="61">
        <v>9524</v>
      </c>
      <c r="Z79" s="61">
        <v>8702</v>
      </c>
      <c r="AA79" s="61">
        <v>9542</v>
      </c>
      <c r="AB79" s="61">
        <v>8720</v>
      </c>
      <c r="AC79" s="61">
        <v>9560</v>
      </c>
      <c r="AD79" s="61">
        <v>9565</v>
      </c>
      <c r="AE79" s="61">
        <v>10405</v>
      </c>
      <c r="AF79" s="61">
        <v>10405</v>
      </c>
      <c r="AG79" s="61">
        <v>10405</v>
      </c>
      <c r="AH79" s="61">
        <v>10410</v>
      </c>
      <c r="AI79" s="61">
        <v>10410</v>
      </c>
      <c r="AJ79" s="61">
        <v>10420</v>
      </c>
      <c r="AK79" s="61">
        <v>10440</v>
      </c>
      <c r="AL79" s="61">
        <v>10460</v>
      </c>
      <c r="AM79" s="61">
        <v>10480</v>
      </c>
      <c r="AN79" s="61">
        <v>10500</v>
      </c>
      <c r="AO79" s="61">
        <v>10525</v>
      </c>
      <c r="AP79" s="61">
        <v>10550</v>
      </c>
      <c r="AQ79" s="61">
        <v>10600</v>
      </c>
      <c r="AR79" s="61">
        <v>10700</v>
      </c>
      <c r="AS79" s="61">
        <v>10800</v>
      </c>
      <c r="AT79" s="61">
        <v>10900</v>
      </c>
      <c r="AU79" s="61">
        <v>10900</v>
      </c>
    </row>
    <row r="80" spans="1:47" hidden="1">
      <c r="A80" s="61" t="s">
        <v>7888</v>
      </c>
      <c r="B80" s="61">
        <v>6226</v>
      </c>
      <c r="C80" s="61">
        <v>6118</v>
      </c>
      <c r="D80" s="61">
        <v>6128</v>
      </c>
      <c r="E80" s="61">
        <v>5949</v>
      </c>
      <c r="F80" s="61">
        <v>5949</v>
      </c>
      <c r="G80" s="61">
        <v>4487</v>
      </c>
      <c r="H80" s="61">
        <v>4064</v>
      </c>
      <c r="I80" s="61">
        <v>3296</v>
      </c>
      <c r="J80" s="61">
        <v>2291</v>
      </c>
      <c r="K80" s="61">
        <v>153</v>
      </c>
      <c r="L80" s="61">
        <v>0</v>
      </c>
      <c r="M80" s="61">
        <v>0</v>
      </c>
      <c r="N80" s="61">
        <v>0</v>
      </c>
      <c r="O80" s="61">
        <v>0</v>
      </c>
      <c r="P80" s="61">
        <v>0</v>
      </c>
      <c r="Q80" s="61">
        <v>0</v>
      </c>
      <c r="R80" s="61">
        <v>0</v>
      </c>
      <c r="S80" s="61">
        <v>0</v>
      </c>
      <c r="T80" s="61">
        <v>0</v>
      </c>
      <c r="U80" s="61">
        <v>0</v>
      </c>
      <c r="V80" s="61">
        <v>0</v>
      </c>
      <c r="W80" s="61">
        <v>0</v>
      </c>
      <c r="X80" s="61">
        <v>0</v>
      </c>
      <c r="Y80" s="61">
        <v>0</v>
      </c>
      <c r="Z80" s="61">
        <v>0</v>
      </c>
      <c r="AA80" s="61">
        <v>0</v>
      </c>
      <c r="AB80" s="61">
        <v>0</v>
      </c>
      <c r="AC80" s="61">
        <v>0</v>
      </c>
      <c r="AD80" s="61">
        <v>0</v>
      </c>
      <c r="AE80" s="61">
        <v>0</v>
      </c>
      <c r="AF80" s="61">
        <v>0</v>
      </c>
      <c r="AG80" s="61">
        <v>0</v>
      </c>
      <c r="AH80" s="61">
        <v>0</v>
      </c>
      <c r="AI80" s="61">
        <v>0</v>
      </c>
      <c r="AJ80" s="61">
        <v>0</v>
      </c>
      <c r="AK80" s="61">
        <v>0</v>
      </c>
      <c r="AL80" s="61">
        <v>0</v>
      </c>
      <c r="AM80" s="61">
        <v>0</v>
      </c>
      <c r="AN80" s="61">
        <v>0</v>
      </c>
      <c r="AO80" s="61">
        <v>0</v>
      </c>
      <c r="AP80" s="61">
        <v>0</v>
      </c>
      <c r="AQ80" s="61">
        <v>0</v>
      </c>
      <c r="AR80" s="61">
        <v>0</v>
      </c>
      <c r="AS80" s="61">
        <v>0</v>
      </c>
      <c r="AT80" s="61">
        <v>0</v>
      </c>
      <c r="AU80" s="61">
        <v>0</v>
      </c>
    </row>
    <row r="81" spans="1:47" hidden="1">
      <c r="A81" s="61" t="s">
        <v>7884</v>
      </c>
      <c r="B81" s="61">
        <v>4916.91</v>
      </c>
      <c r="C81" s="61">
        <v>5007.2700000000004</v>
      </c>
      <c r="D81" s="61">
        <v>5005.4399999999996</v>
      </c>
      <c r="E81" s="61">
        <v>6361.94</v>
      </c>
      <c r="F81" s="61">
        <v>6022.17</v>
      </c>
      <c r="G81" s="61">
        <v>8870.89</v>
      </c>
      <c r="H81" s="61">
        <v>9094.02</v>
      </c>
      <c r="I81" s="61">
        <v>9276.02</v>
      </c>
      <c r="J81" s="61">
        <v>9314.02</v>
      </c>
      <c r="K81" s="61">
        <v>8949.34</v>
      </c>
      <c r="L81" s="61">
        <v>9556.34</v>
      </c>
      <c r="M81" s="61">
        <v>9629.6299999999992</v>
      </c>
      <c r="N81" s="61">
        <v>9918.6299999999992</v>
      </c>
      <c r="O81" s="61">
        <v>9918.6299999999992</v>
      </c>
      <c r="P81" s="61">
        <v>9918.6299999999992</v>
      </c>
      <c r="Q81" s="61">
        <v>10903.63</v>
      </c>
      <c r="R81" s="61">
        <v>10903.63</v>
      </c>
      <c r="S81" s="61">
        <v>10903.63</v>
      </c>
      <c r="T81" s="61">
        <v>10903.63</v>
      </c>
      <c r="U81" s="61">
        <v>10903.63</v>
      </c>
      <c r="V81" s="61">
        <v>10903.63</v>
      </c>
      <c r="W81" s="61">
        <v>10903.63</v>
      </c>
      <c r="X81" s="61">
        <v>10903.63</v>
      </c>
      <c r="Y81" s="61">
        <v>10903.63</v>
      </c>
      <c r="Z81" s="61">
        <v>10903.63</v>
      </c>
      <c r="AA81" s="61">
        <v>10903.63</v>
      </c>
      <c r="AB81" s="61">
        <v>10903.63</v>
      </c>
      <c r="AC81" s="61">
        <v>10903.63</v>
      </c>
      <c r="AD81" s="61">
        <v>10903.63</v>
      </c>
      <c r="AE81" s="61">
        <v>10903.63</v>
      </c>
      <c r="AF81" s="61">
        <v>10903.63</v>
      </c>
      <c r="AG81" s="61">
        <v>10903.63</v>
      </c>
      <c r="AH81" s="61">
        <v>10903.63</v>
      </c>
      <c r="AI81" s="61">
        <v>10903.63</v>
      </c>
      <c r="AJ81" s="61">
        <v>10903.63</v>
      </c>
      <c r="AK81" s="61">
        <v>10903.63</v>
      </c>
      <c r="AL81" s="61">
        <v>10903.63</v>
      </c>
      <c r="AM81" s="61">
        <v>10903.63</v>
      </c>
      <c r="AN81" s="61">
        <v>10903.63</v>
      </c>
      <c r="AO81" s="61">
        <v>10903.63</v>
      </c>
      <c r="AP81" s="61">
        <v>10903.63</v>
      </c>
      <c r="AQ81" s="61">
        <v>10903.63</v>
      </c>
      <c r="AR81" s="61">
        <v>10903.63</v>
      </c>
      <c r="AS81" s="61">
        <v>10903.63</v>
      </c>
      <c r="AT81" s="61">
        <v>10903.63</v>
      </c>
      <c r="AU81" s="61">
        <v>10903.63</v>
      </c>
    </row>
    <row r="82" spans="1:47" hidden="1">
      <c r="A82" s="61" t="s">
        <v>7828</v>
      </c>
      <c r="B82" s="61">
        <v>115.81</v>
      </c>
      <c r="C82" s="61">
        <v>115.81</v>
      </c>
      <c r="D82" s="61">
        <v>115.81</v>
      </c>
      <c r="E82" s="61">
        <v>115.81</v>
      </c>
      <c r="F82" s="61">
        <v>115.81</v>
      </c>
      <c r="G82" s="61">
        <v>249.32</v>
      </c>
      <c r="H82" s="61">
        <v>249.32</v>
      </c>
      <c r="I82" s="61">
        <v>249.32</v>
      </c>
      <c r="J82" s="61">
        <v>249.32</v>
      </c>
      <c r="K82" s="61">
        <v>250.45</v>
      </c>
      <c r="L82" s="61">
        <v>250.45</v>
      </c>
      <c r="M82" s="61">
        <v>250.45</v>
      </c>
      <c r="N82" s="61">
        <v>250.45</v>
      </c>
      <c r="O82" s="61">
        <v>250.45</v>
      </c>
      <c r="P82" s="61">
        <v>250.45</v>
      </c>
      <c r="Q82" s="61">
        <v>250.45</v>
      </c>
      <c r="R82" s="61">
        <v>250.45</v>
      </c>
      <c r="S82" s="61">
        <v>250.45</v>
      </c>
      <c r="T82" s="61">
        <v>250.45</v>
      </c>
      <c r="U82" s="61">
        <v>250.45</v>
      </c>
      <c r="V82" s="61">
        <v>250.45</v>
      </c>
      <c r="W82" s="61">
        <v>250.45</v>
      </c>
      <c r="X82" s="61">
        <v>250.45</v>
      </c>
      <c r="Y82" s="61">
        <v>250.45</v>
      </c>
      <c r="Z82" s="61">
        <v>250.45</v>
      </c>
      <c r="AA82" s="61">
        <v>250.45</v>
      </c>
      <c r="AB82" s="61">
        <v>250.45</v>
      </c>
      <c r="AC82" s="61">
        <v>250.45</v>
      </c>
      <c r="AD82" s="61">
        <v>250.45</v>
      </c>
      <c r="AE82" s="61">
        <v>250.45</v>
      </c>
      <c r="AF82" s="61">
        <v>250.45</v>
      </c>
      <c r="AG82" s="61">
        <v>250.45</v>
      </c>
      <c r="AH82" s="61">
        <v>250.45</v>
      </c>
      <c r="AI82" s="61">
        <v>250.45</v>
      </c>
      <c r="AJ82" s="61">
        <v>250.45</v>
      </c>
      <c r="AK82" s="61">
        <v>250.45</v>
      </c>
      <c r="AL82" s="61">
        <v>250.45</v>
      </c>
      <c r="AM82" s="61">
        <v>250.45</v>
      </c>
      <c r="AN82" s="61">
        <v>250.45</v>
      </c>
      <c r="AO82" s="61">
        <v>250.45</v>
      </c>
      <c r="AP82" s="61">
        <v>250.45</v>
      </c>
      <c r="AQ82" s="61">
        <v>250.45</v>
      </c>
      <c r="AR82" s="61">
        <v>250.45</v>
      </c>
      <c r="AS82" s="61">
        <v>250.45</v>
      </c>
      <c r="AT82" s="61">
        <v>250.45</v>
      </c>
      <c r="AU82" s="61">
        <v>250.45</v>
      </c>
    </row>
    <row r="83" spans="1:47" hidden="1"/>
    <row r="84" spans="1:47" ht="18.75" hidden="1">
      <c r="A84" s="62" t="s">
        <v>7945</v>
      </c>
    </row>
    <row r="85" spans="1:47" hidden="1">
      <c r="A85" s="61" t="s">
        <v>7938</v>
      </c>
      <c r="B85" s="61" t="s">
        <v>7937</v>
      </c>
      <c r="C85" s="61" t="s">
        <v>7936</v>
      </c>
      <c r="D85" s="61" t="s">
        <v>7935</v>
      </c>
      <c r="E85" s="61" t="s">
        <v>7934</v>
      </c>
      <c r="F85" s="61" t="s">
        <v>7933</v>
      </c>
      <c r="G85" s="61" t="s">
        <v>7932</v>
      </c>
      <c r="H85" s="61" t="s">
        <v>7931</v>
      </c>
      <c r="I85" s="61" t="s">
        <v>7930</v>
      </c>
      <c r="J85" s="61" t="s">
        <v>7929</v>
      </c>
      <c r="K85" s="61" t="s">
        <v>7928</v>
      </c>
      <c r="L85" s="61" t="s">
        <v>7927</v>
      </c>
      <c r="M85" s="61" t="s">
        <v>7926</v>
      </c>
      <c r="N85" s="61" t="s">
        <v>7925</v>
      </c>
      <c r="O85" s="61" t="s">
        <v>7924</v>
      </c>
      <c r="P85" s="61" t="s">
        <v>7923</v>
      </c>
      <c r="Q85" s="61" t="s">
        <v>7922</v>
      </c>
      <c r="R85" s="61" t="s">
        <v>7921</v>
      </c>
      <c r="S85" s="61" t="s">
        <v>7920</v>
      </c>
      <c r="T85" s="61" t="s">
        <v>7919</v>
      </c>
      <c r="U85" s="61" t="s">
        <v>7918</v>
      </c>
      <c r="V85" s="61" t="s">
        <v>7917</v>
      </c>
      <c r="W85" s="61" t="s">
        <v>7916</v>
      </c>
      <c r="X85" s="61" t="s">
        <v>7915</v>
      </c>
      <c r="Y85" s="61" t="s">
        <v>7914</v>
      </c>
      <c r="Z85" s="61" t="s">
        <v>7913</v>
      </c>
      <c r="AA85" s="61" t="s">
        <v>7912</v>
      </c>
      <c r="AB85" s="61" t="s">
        <v>7911</v>
      </c>
      <c r="AC85" s="61" t="s">
        <v>7910</v>
      </c>
      <c r="AD85" s="61" t="s">
        <v>7909</v>
      </c>
      <c r="AE85" s="61" t="s">
        <v>7908</v>
      </c>
      <c r="AF85" s="61" t="s">
        <v>7907</v>
      </c>
      <c r="AG85" s="61" t="s">
        <v>7906</v>
      </c>
      <c r="AH85" s="61" t="s">
        <v>7905</v>
      </c>
      <c r="AI85" s="61" t="s">
        <v>7904</v>
      </c>
      <c r="AJ85" s="61" t="s">
        <v>7903</v>
      </c>
      <c r="AK85" s="61" t="s">
        <v>7902</v>
      </c>
      <c r="AL85" s="61" t="s">
        <v>7901</v>
      </c>
      <c r="AM85" s="61" t="s">
        <v>7900</v>
      </c>
      <c r="AN85" s="61" t="s">
        <v>7899</v>
      </c>
      <c r="AO85" s="61" t="s">
        <v>7898</v>
      </c>
      <c r="AP85" s="61" t="s">
        <v>7897</v>
      </c>
      <c r="AQ85" s="61" t="s">
        <v>7896</v>
      </c>
      <c r="AR85" s="61" t="s">
        <v>7895</v>
      </c>
      <c r="AS85" s="61" t="s">
        <v>7894</v>
      </c>
      <c r="AT85" s="61" t="s">
        <v>7893</v>
      </c>
      <c r="AU85" s="61" t="s">
        <v>7892</v>
      </c>
    </row>
    <row r="86" spans="1:47" hidden="1">
      <c r="A86" s="61" t="s">
        <v>7891</v>
      </c>
      <c r="B86" s="61">
        <v>5053.63</v>
      </c>
      <c r="C86" s="61">
        <v>5053.63</v>
      </c>
      <c r="D86" s="61">
        <v>5053.63</v>
      </c>
      <c r="E86" s="61">
        <v>5053.63</v>
      </c>
      <c r="F86" s="61">
        <v>5053.63</v>
      </c>
      <c r="G86" s="61">
        <v>5053.63</v>
      </c>
      <c r="H86" s="61">
        <v>5053.63</v>
      </c>
      <c r="I86" s="61">
        <v>5053.63</v>
      </c>
      <c r="J86" s="61">
        <v>5254.63</v>
      </c>
      <c r="K86" s="61">
        <v>5313.05</v>
      </c>
      <c r="L86" s="61">
        <v>5349.16</v>
      </c>
      <c r="M86" s="61">
        <v>5349.16</v>
      </c>
      <c r="N86" s="61">
        <v>5349.16</v>
      </c>
      <c r="O86" s="61">
        <v>5349.16</v>
      </c>
      <c r="P86" s="61">
        <v>5349.16</v>
      </c>
      <c r="Q86" s="61">
        <v>5349.16</v>
      </c>
      <c r="R86" s="61">
        <v>5449.16</v>
      </c>
      <c r="S86" s="61">
        <v>6049.16</v>
      </c>
      <c r="T86" s="61">
        <v>6049.16</v>
      </c>
      <c r="U86" s="61">
        <v>6049.16</v>
      </c>
      <c r="V86" s="61">
        <v>6049.16</v>
      </c>
      <c r="W86" s="61">
        <v>6049.16</v>
      </c>
      <c r="X86" s="61">
        <v>6049.16</v>
      </c>
      <c r="Y86" s="61">
        <v>6049.16</v>
      </c>
      <c r="Z86" s="61">
        <v>6049.16</v>
      </c>
      <c r="AA86" s="61">
        <v>6049.16</v>
      </c>
      <c r="AB86" s="61">
        <v>6049.16</v>
      </c>
      <c r="AC86" s="61">
        <v>6049.16</v>
      </c>
      <c r="AD86" s="61">
        <v>6049.16</v>
      </c>
      <c r="AE86" s="61">
        <v>6072.76</v>
      </c>
      <c r="AF86" s="61">
        <v>6094</v>
      </c>
      <c r="AG86" s="61">
        <v>6113.12</v>
      </c>
      <c r="AH86" s="61">
        <v>6130.32</v>
      </c>
      <c r="AI86" s="61">
        <v>6130.32</v>
      </c>
      <c r="AJ86" s="61">
        <v>6130.32</v>
      </c>
      <c r="AK86" s="61">
        <v>6145.8</v>
      </c>
      <c r="AL86" s="61">
        <v>6145.8</v>
      </c>
      <c r="AM86" s="61">
        <v>6145.8</v>
      </c>
      <c r="AN86" s="61">
        <v>6145.8</v>
      </c>
      <c r="AO86" s="61">
        <v>6145.8</v>
      </c>
      <c r="AP86" s="61">
        <v>6145.8</v>
      </c>
      <c r="AQ86" s="61">
        <v>6159.74</v>
      </c>
      <c r="AR86" s="61">
        <v>6159.74</v>
      </c>
      <c r="AS86" s="61">
        <v>6159.74</v>
      </c>
      <c r="AT86" s="61">
        <v>6159.74</v>
      </c>
      <c r="AU86" s="61">
        <v>6159.74</v>
      </c>
    </row>
    <row r="87" spans="1:47" hidden="1">
      <c r="A87" s="61" t="s">
        <v>3261</v>
      </c>
      <c r="B87" s="61">
        <v>20</v>
      </c>
      <c r="C87" s="61">
        <v>103.95</v>
      </c>
      <c r="D87" s="61">
        <v>103.95</v>
      </c>
      <c r="E87" s="61">
        <v>103.95</v>
      </c>
      <c r="F87" s="61">
        <v>103.95</v>
      </c>
      <c r="G87" s="61">
        <v>103.95</v>
      </c>
      <c r="H87" s="61">
        <v>241.95</v>
      </c>
      <c r="I87" s="61">
        <v>258.45</v>
      </c>
      <c r="J87" s="61">
        <v>258.45</v>
      </c>
      <c r="K87" s="61">
        <v>258.45</v>
      </c>
      <c r="L87" s="61">
        <v>258.45</v>
      </c>
      <c r="M87" s="61">
        <v>258.45</v>
      </c>
      <c r="N87" s="61">
        <v>258.45</v>
      </c>
      <c r="O87" s="61">
        <v>258.45</v>
      </c>
      <c r="P87" s="61">
        <v>258.45</v>
      </c>
      <c r="Q87" s="61">
        <v>258.45</v>
      </c>
      <c r="R87" s="61">
        <v>258.45</v>
      </c>
      <c r="S87" s="61">
        <v>258.45</v>
      </c>
      <c r="T87" s="61">
        <v>258.45</v>
      </c>
      <c r="U87" s="61">
        <v>258.45</v>
      </c>
      <c r="V87" s="61">
        <v>258.45</v>
      </c>
      <c r="W87" s="61">
        <v>292.49</v>
      </c>
      <c r="X87" s="61">
        <v>327.45999999999998</v>
      </c>
      <c r="Y87" s="61">
        <v>363.26</v>
      </c>
      <c r="Z87" s="61">
        <v>399.77</v>
      </c>
      <c r="AA87" s="61">
        <v>436.72</v>
      </c>
      <c r="AB87" s="61">
        <v>474.15</v>
      </c>
      <c r="AC87" s="61">
        <v>512.04999999999995</v>
      </c>
      <c r="AD87" s="61">
        <v>550.21</v>
      </c>
      <c r="AE87" s="61">
        <v>588.65</v>
      </c>
      <c r="AF87" s="61">
        <v>627.38</v>
      </c>
      <c r="AG87" s="61">
        <v>666.34</v>
      </c>
      <c r="AH87" s="61">
        <v>705.55</v>
      </c>
      <c r="AI87" s="61">
        <v>744.91</v>
      </c>
      <c r="AJ87" s="61">
        <v>784.41</v>
      </c>
      <c r="AK87" s="61">
        <v>823.96</v>
      </c>
      <c r="AL87" s="61">
        <v>863.56</v>
      </c>
      <c r="AM87" s="61">
        <v>903.22</v>
      </c>
      <c r="AN87" s="61">
        <v>942.9</v>
      </c>
      <c r="AO87" s="61">
        <v>982.64</v>
      </c>
      <c r="AP87" s="61">
        <v>1022.43</v>
      </c>
      <c r="AQ87" s="61">
        <v>1062.29</v>
      </c>
      <c r="AR87" s="61">
        <v>1102.22</v>
      </c>
      <c r="AS87" s="61">
        <v>1142.24</v>
      </c>
      <c r="AT87" s="61">
        <v>1182.3399999999999</v>
      </c>
      <c r="AU87" s="61">
        <v>1222.92</v>
      </c>
    </row>
    <row r="88" spans="1:47" hidden="1">
      <c r="A88" s="61" t="s">
        <v>7890</v>
      </c>
      <c r="B88" s="61">
        <v>22</v>
      </c>
      <c r="C88" s="61">
        <v>22</v>
      </c>
      <c r="D88" s="61">
        <v>22</v>
      </c>
      <c r="E88" s="61">
        <v>22</v>
      </c>
      <c r="F88" s="61">
        <v>22</v>
      </c>
      <c r="G88" s="61">
        <v>22</v>
      </c>
      <c r="H88" s="61">
        <v>22</v>
      </c>
      <c r="I88" s="61">
        <v>22</v>
      </c>
      <c r="J88" s="61">
        <v>22</v>
      </c>
      <c r="K88" s="61">
        <v>22</v>
      </c>
      <c r="L88" s="61">
        <v>22</v>
      </c>
      <c r="M88" s="61">
        <v>22</v>
      </c>
      <c r="N88" s="61">
        <v>22</v>
      </c>
      <c r="O88" s="61">
        <v>22</v>
      </c>
      <c r="P88" s="61">
        <v>22</v>
      </c>
      <c r="Q88" s="61">
        <v>22</v>
      </c>
      <c r="R88" s="61">
        <v>22</v>
      </c>
      <c r="S88" s="61">
        <v>22</v>
      </c>
      <c r="T88" s="61">
        <v>22</v>
      </c>
      <c r="U88" s="61">
        <v>22</v>
      </c>
      <c r="V88" s="61">
        <v>22</v>
      </c>
      <c r="W88" s="61">
        <v>22</v>
      </c>
      <c r="X88" s="61">
        <v>22</v>
      </c>
      <c r="Y88" s="61">
        <v>22</v>
      </c>
      <c r="Z88" s="61">
        <v>22</v>
      </c>
      <c r="AA88" s="61">
        <v>22</v>
      </c>
      <c r="AB88" s="61">
        <v>22</v>
      </c>
      <c r="AC88" s="61">
        <v>22</v>
      </c>
      <c r="AD88" s="61">
        <v>22</v>
      </c>
      <c r="AE88" s="61">
        <v>22</v>
      </c>
      <c r="AF88" s="61">
        <v>22</v>
      </c>
      <c r="AG88" s="61">
        <v>22</v>
      </c>
      <c r="AH88" s="61">
        <v>22</v>
      </c>
      <c r="AI88" s="61">
        <v>22</v>
      </c>
      <c r="AJ88" s="61">
        <v>22</v>
      </c>
      <c r="AK88" s="61">
        <v>22</v>
      </c>
      <c r="AL88" s="61">
        <v>22</v>
      </c>
      <c r="AM88" s="61">
        <v>22</v>
      </c>
      <c r="AN88" s="61">
        <v>22</v>
      </c>
      <c r="AO88" s="61">
        <v>22</v>
      </c>
      <c r="AP88" s="61">
        <v>22</v>
      </c>
      <c r="AQ88" s="61">
        <v>22</v>
      </c>
      <c r="AR88" s="61">
        <v>22</v>
      </c>
      <c r="AS88" s="61">
        <v>22</v>
      </c>
      <c r="AT88" s="61">
        <v>22</v>
      </c>
      <c r="AU88" s="61">
        <v>22</v>
      </c>
    </row>
    <row r="89" spans="1:47" hidden="1">
      <c r="A89" s="61" t="s">
        <v>7237</v>
      </c>
      <c r="B89" s="61">
        <v>0</v>
      </c>
      <c r="C89" s="61">
        <v>0</v>
      </c>
      <c r="D89" s="61">
        <v>0</v>
      </c>
      <c r="E89" s="61">
        <v>0</v>
      </c>
      <c r="F89" s="61">
        <v>0</v>
      </c>
      <c r="G89" s="61">
        <v>0</v>
      </c>
      <c r="H89" s="61">
        <v>0</v>
      </c>
      <c r="I89" s="61">
        <v>0</v>
      </c>
      <c r="J89" s="61">
        <v>1</v>
      </c>
      <c r="K89" s="61">
        <v>2</v>
      </c>
      <c r="L89" s="61">
        <v>3</v>
      </c>
      <c r="M89" s="61">
        <v>4</v>
      </c>
      <c r="N89" s="61">
        <v>5</v>
      </c>
      <c r="O89" s="61">
        <v>6</v>
      </c>
      <c r="P89" s="61">
        <v>6</v>
      </c>
      <c r="Q89" s="61">
        <v>6</v>
      </c>
      <c r="R89" s="61">
        <v>6</v>
      </c>
      <c r="S89" s="61">
        <v>6</v>
      </c>
      <c r="T89" s="61">
        <v>6</v>
      </c>
      <c r="U89" s="61">
        <v>6</v>
      </c>
      <c r="V89" s="61">
        <v>6</v>
      </c>
      <c r="W89" s="61">
        <v>6</v>
      </c>
      <c r="X89" s="61">
        <v>6</v>
      </c>
      <c r="Y89" s="61">
        <v>6</v>
      </c>
      <c r="Z89" s="61">
        <v>11</v>
      </c>
      <c r="AA89" s="61">
        <v>16</v>
      </c>
      <c r="AB89" s="61">
        <v>21</v>
      </c>
      <c r="AC89" s="61">
        <v>26</v>
      </c>
      <c r="AD89" s="61">
        <v>31</v>
      </c>
      <c r="AE89" s="61">
        <v>36</v>
      </c>
      <c r="AF89" s="61">
        <v>41</v>
      </c>
      <c r="AG89" s="61">
        <v>46</v>
      </c>
      <c r="AH89" s="61">
        <v>51</v>
      </c>
      <c r="AI89" s="61">
        <v>56</v>
      </c>
      <c r="AJ89" s="61">
        <v>61</v>
      </c>
      <c r="AK89" s="61">
        <v>66</v>
      </c>
      <c r="AL89" s="61">
        <v>71</v>
      </c>
      <c r="AM89" s="61">
        <v>76</v>
      </c>
      <c r="AN89" s="61">
        <v>81</v>
      </c>
      <c r="AO89" s="61">
        <v>86</v>
      </c>
      <c r="AP89" s="61">
        <v>91</v>
      </c>
      <c r="AQ89" s="61">
        <v>96</v>
      </c>
      <c r="AR89" s="61">
        <v>101</v>
      </c>
      <c r="AS89" s="61">
        <v>106</v>
      </c>
      <c r="AT89" s="61">
        <v>111</v>
      </c>
      <c r="AU89" s="61">
        <v>116</v>
      </c>
    </row>
    <row r="90" spans="1:47" hidden="1">
      <c r="A90" s="61" t="s">
        <v>7889</v>
      </c>
      <c r="B90" s="61">
        <v>0</v>
      </c>
      <c r="C90" s="61">
        <v>0</v>
      </c>
      <c r="D90" s="61">
        <v>0</v>
      </c>
      <c r="E90" s="61">
        <v>0</v>
      </c>
      <c r="F90" s="61">
        <v>0</v>
      </c>
      <c r="G90" s="61">
        <v>0</v>
      </c>
      <c r="H90" s="61">
        <v>0</v>
      </c>
      <c r="I90" s="61">
        <v>0</v>
      </c>
      <c r="J90" s="61">
        <v>0</v>
      </c>
      <c r="K90" s="61">
        <v>0</v>
      </c>
      <c r="L90" s="61">
        <v>0</v>
      </c>
      <c r="M90" s="61">
        <v>0</v>
      </c>
      <c r="N90" s="61">
        <v>0</v>
      </c>
      <c r="O90" s="61">
        <v>0</v>
      </c>
      <c r="P90" s="61">
        <v>0</v>
      </c>
      <c r="Q90" s="61">
        <v>0</v>
      </c>
      <c r="R90" s="61">
        <v>0</v>
      </c>
      <c r="S90" s="61">
        <v>0</v>
      </c>
      <c r="T90" s="61">
        <v>0</v>
      </c>
      <c r="U90" s="61">
        <v>0</v>
      </c>
      <c r="V90" s="61">
        <v>0</v>
      </c>
      <c r="W90" s="61">
        <v>0</v>
      </c>
      <c r="X90" s="61">
        <v>0</v>
      </c>
      <c r="Y90" s="61">
        <v>0</v>
      </c>
      <c r="Z90" s="61">
        <v>0</v>
      </c>
      <c r="AA90" s="61">
        <v>0</v>
      </c>
      <c r="AB90" s="61">
        <v>0</v>
      </c>
      <c r="AC90" s="61">
        <v>0</v>
      </c>
      <c r="AD90" s="61">
        <v>0</v>
      </c>
      <c r="AE90" s="61">
        <v>0</v>
      </c>
      <c r="AF90" s="61">
        <v>0</v>
      </c>
      <c r="AG90" s="61">
        <v>0</v>
      </c>
      <c r="AH90" s="61">
        <v>0</v>
      </c>
      <c r="AI90" s="61">
        <v>0</v>
      </c>
      <c r="AJ90" s="61">
        <v>0</v>
      </c>
      <c r="AK90" s="61">
        <v>0</v>
      </c>
      <c r="AL90" s="61">
        <v>0</v>
      </c>
      <c r="AM90" s="61">
        <v>0</v>
      </c>
      <c r="AN90" s="61">
        <v>0</v>
      </c>
      <c r="AO90" s="61">
        <v>0</v>
      </c>
      <c r="AP90" s="61">
        <v>0</v>
      </c>
      <c r="AQ90" s="61">
        <v>0</v>
      </c>
      <c r="AR90" s="61">
        <v>0</v>
      </c>
      <c r="AS90" s="61">
        <v>0</v>
      </c>
      <c r="AT90" s="61">
        <v>0</v>
      </c>
      <c r="AU90" s="61">
        <v>0</v>
      </c>
    </row>
    <row r="91" spans="1:47" hidden="1">
      <c r="A91" s="61" t="s">
        <v>7888</v>
      </c>
      <c r="B91" s="61">
        <v>97.64</v>
      </c>
      <c r="C91" s="61">
        <v>97.64</v>
      </c>
      <c r="D91" s="61">
        <v>97.64</v>
      </c>
      <c r="E91" s="61">
        <v>97.64</v>
      </c>
      <c r="F91" s="61">
        <v>97.64</v>
      </c>
      <c r="G91" s="61">
        <v>97.64</v>
      </c>
      <c r="H91" s="61">
        <v>97.64</v>
      </c>
      <c r="I91" s="61">
        <v>97.64</v>
      </c>
      <c r="J91" s="61">
        <v>97.64</v>
      </c>
      <c r="K91" s="61">
        <v>97.64</v>
      </c>
      <c r="L91" s="61">
        <v>97.64</v>
      </c>
      <c r="M91" s="61">
        <v>97.64</v>
      </c>
      <c r="N91" s="61">
        <v>97.64</v>
      </c>
      <c r="O91" s="61">
        <v>97.64</v>
      </c>
      <c r="P91" s="61">
        <v>97.64</v>
      </c>
      <c r="Q91" s="61">
        <v>0</v>
      </c>
      <c r="R91" s="61">
        <v>0</v>
      </c>
      <c r="S91" s="61">
        <v>0</v>
      </c>
      <c r="T91" s="61">
        <v>0</v>
      </c>
      <c r="U91" s="61">
        <v>0</v>
      </c>
      <c r="V91" s="61">
        <v>0</v>
      </c>
      <c r="W91" s="61">
        <v>0</v>
      </c>
      <c r="X91" s="61">
        <v>0</v>
      </c>
      <c r="Y91" s="61">
        <v>0</v>
      </c>
      <c r="Z91" s="61">
        <v>0</v>
      </c>
      <c r="AA91" s="61">
        <v>0</v>
      </c>
      <c r="AB91" s="61">
        <v>0</v>
      </c>
      <c r="AC91" s="61">
        <v>0</v>
      </c>
      <c r="AD91" s="61">
        <v>0</v>
      </c>
      <c r="AE91" s="61">
        <v>0</v>
      </c>
      <c r="AF91" s="61">
        <v>0</v>
      </c>
      <c r="AG91" s="61">
        <v>0</v>
      </c>
      <c r="AH91" s="61">
        <v>0</v>
      </c>
      <c r="AI91" s="61">
        <v>0</v>
      </c>
      <c r="AJ91" s="61">
        <v>0</v>
      </c>
      <c r="AK91" s="61">
        <v>0</v>
      </c>
      <c r="AL91" s="61">
        <v>0</v>
      </c>
      <c r="AM91" s="61">
        <v>0</v>
      </c>
      <c r="AN91" s="61">
        <v>0</v>
      </c>
      <c r="AO91" s="61">
        <v>0</v>
      </c>
      <c r="AP91" s="61">
        <v>0</v>
      </c>
      <c r="AQ91" s="61">
        <v>0</v>
      </c>
      <c r="AR91" s="61">
        <v>0</v>
      </c>
      <c r="AS91" s="61">
        <v>0</v>
      </c>
      <c r="AT91" s="61">
        <v>0</v>
      </c>
      <c r="AU91" s="61">
        <v>0</v>
      </c>
    </row>
    <row r="92" spans="1:47" hidden="1">
      <c r="A92" s="61" t="s">
        <v>7884</v>
      </c>
      <c r="B92" s="61">
        <v>400.38</v>
      </c>
      <c r="C92" s="61">
        <v>400</v>
      </c>
      <c r="D92" s="61">
        <v>400</v>
      </c>
      <c r="E92" s="61">
        <v>400</v>
      </c>
      <c r="F92" s="61">
        <v>400</v>
      </c>
      <c r="G92" s="61">
        <v>400</v>
      </c>
      <c r="H92" s="61">
        <v>400</v>
      </c>
      <c r="I92" s="61">
        <v>400</v>
      </c>
      <c r="J92" s="61">
        <v>400</v>
      </c>
      <c r="K92" s="61">
        <v>407.68</v>
      </c>
      <c r="L92" s="61">
        <v>407.68</v>
      </c>
      <c r="M92" s="61">
        <v>402.61</v>
      </c>
      <c r="N92" s="61">
        <v>402.61</v>
      </c>
      <c r="O92" s="61">
        <v>402.61</v>
      </c>
      <c r="P92" s="61">
        <v>402.61</v>
      </c>
      <c r="Q92" s="61">
        <v>402.61</v>
      </c>
      <c r="R92" s="61">
        <v>402.61</v>
      </c>
      <c r="S92" s="61">
        <v>402.61</v>
      </c>
      <c r="T92" s="61">
        <v>402.61</v>
      </c>
      <c r="U92" s="61">
        <v>402.61</v>
      </c>
      <c r="V92" s="61">
        <v>402.61</v>
      </c>
      <c r="W92" s="61">
        <v>402.61</v>
      </c>
      <c r="X92" s="61">
        <v>402.61</v>
      </c>
      <c r="Y92" s="61">
        <v>402.61</v>
      </c>
      <c r="Z92" s="61">
        <v>402.61</v>
      </c>
      <c r="AA92" s="61">
        <v>402.61</v>
      </c>
      <c r="AB92" s="61">
        <v>402.61</v>
      </c>
      <c r="AC92" s="61">
        <v>402.61</v>
      </c>
      <c r="AD92" s="61">
        <v>402.61</v>
      </c>
      <c r="AE92" s="61">
        <v>402.61</v>
      </c>
      <c r="AF92" s="61">
        <v>402.61</v>
      </c>
      <c r="AG92" s="61">
        <v>402.61</v>
      </c>
      <c r="AH92" s="61">
        <v>402.61</v>
      </c>
      <c r="AI92" s="61">
        <v>402.61</v>
      </c>
      <c r="AJ92" s="61">
        <v>402.61</v>
      </c>
      <c r="AK92" s="61">
        <v>402.61</v>
      </c>
      <c r="AL92" s="61">
        <v>402.61</v>
      </c>
      <c r="AM92" s="61">
        <v>402.61</v>
      </c>
      <c r="AN92" s="61">
        <v>402.61</v>
      </c>
      <c r="AO92" s="61">
        <v>402.61</v>
      </c>
      <c r="AP92" s="61">
        <v>402.61</v>
      </c>
      <c r="AQ92" s="61">
        <v>402.61</v>
      </c>
      <c r="AR92" s="61">
        <v>402.61</v>
      </c>
      <c r="AS92" s="61">
        <v>402.61</v>
      </c>
      <c r="AT92" s="61">
        <v>402.61</v>
      </c>
      <c r="AU92" s="61">
        <v>402.61</v>
      </c>
    </row>
    <row r="93" spans="1:47" hidden="1">
      <c r="A93" s="61" t="s">
        <v>7828</v>
      </c>
      <c r="B93" s="61">
        <v>0</v>
      </c>
      <c r="C93" s="61">
        <v>0</v>
      </c>
      <c r="D93" s="61">
        <v>0</v>
      </c>
      <c r="E93" s="61">
        <v>0</v>
      </c>
      <c r="F93" s="61">
        <v>0</v>
      </c>
      <c r="G93" s="61">
        <v>0</v>
      </c>
      <c r="H93" s="61">
        <v>0</v>
      </c>
      <c r="I93" s="61">
        <v>0</v>
      </c>
      <c r="J93" s="61">
        <v>0</v>
      </c>
      <c r="K93" s="61">
        <v>4.93</v>
      </c>
      <c r="L93" s="61">
        <v>4.93</v>
      </c>
      <c r="M93" s="61">
        <v>4.93</v>
      </c>
      <c r="N93" s="61">
        <v>4.93</v>
      </c>
      <c r="O93" s="61">
        <v>4.93</v>
      </c>
      <c r="P93" s="61">
        <v>4.93</v>
      </c>
      <c r="Q93" s="61">
        <v>4.93</v>
      </c>
      <c r="R93" s="61">
        <v>4.93</v>
      </c>
      <c r="S93" s="61">
        <v>4.93</v>
      </c>
      <c r="T93" s="61">
        <v>4.93</v>
      </c>
      <c r="U93" s="61">
        <v>4.93</v>
      </c>
      <c r="V93" s="61">
        <v>4.93</v>
      </c>
      <c r="W93" s="61">
        <v>4.93</v>
      </c>
      <c r="X93" s="61">
        <v>4.93</v>
      </c>
      <c r="Y93" s="61">
        <v>4.93</v>
      </c>
      <c r="Z93" s="61">
        <v>4.93</v>
      </c>
      <c r="AA93" s="61">
        <v>4.93</v>
      </c>
      <c r="AB93" s="61">
        <v>4.93</v>
      </c>
      <c r="AC93" s="61">
        <v>4.93</v>
      </c>
      <c r="AD93" s="61">
        <v>4.93</v>
      </c>
      <c r="AE93" s="61">
        <v>4.93</v>
      </c>
      <c r="AF93" s="61">
        <v>4.93</v>
      </c>
      <c r="AG93" s="61">
        <v>4.93</v>
      </c>
      <c r="AH93" s="61">
        <v>4.93</v>
      </c>
      <c r="AI93" s="61">
        <v>4.93</v>
      </c>
      <c r="AJ93" s="61">
        <v>4.93</v>
      </c>
      <c r="AK93" s="61">
        <v>4.93</v>
      </c>
      <c r="AL93" s="61">
        <v>4.93</v>
      </c>
      <c r="AM93" s="61">
        <v>4.93</v>
      </c>
      <c r="AN93" s="61">
        <v>4.93</v>
      </c>
      <c r="AO93" s="61">
        <v>4.93</v>
      </c>
      <c r="AP93" s="61">
        <v>4.93</v>
      </c>
      <c r="AQ93" s="61">
        <v>4.93</v>
      </c>
      <c r="AR93" s="61">
        <v>4.93</v>
      </c>
      <c r="AS93" s="61">
        <v>4.93</v>
      </c>
      <c r="AT93" s="61">
        <v>4.93</v>
      </c>
      <c r="AU93" s="61">
        <v>4.93</v>
      </c>
    </row>
    <row r="94" spans="1:47" hidden="1"/>
    <row r="95" spans="1:47" ht="18.75" hidden="1">
      <c r="A95" s="62" t="s">
        <v>7944</v>
      </c>
    </row>
    <row r="96" spans="1:47" hidden="1">
      <c r="A96" s="61" t="s">
        <v>7938</v>
      </c>
      <c r="B96" s="61" t="s">
        <v>7937</v>
      </c>
      <c r="C96" s="61" t="s">
        <v>7936</v>
      </c>
      <c r="D96" s="61" t="s">
        <v>7935</v>
      </c>
      <c r="E96" s="61" t="s">
        <v>7934</v>
      </c>
      <c r="F96" s="61" t="s">
        <v>7933</v>
      </c>
      <c r="G96" s="61" t="s">
        <v>7932</v>
      </c>
      <c r="H96" s="61" t="s">
        <v>7931</v>
      </c>
      <c r="I96" s="61" t="s">
        <v>7930</v>
      </c>
      <c r="J96" s="61" t="s">
        <v>7929</v>
      </c>
      <c r="K96" s="61" t="s">
        <v>7928</v>
      </c>
      <c r="L96" s="61" t="s">
        <v>7927</v>
      </c>
      <c r="M96" s="61" t="s">
        <v>7926</v>
      </c>
      <c r="N96" s="61" t="s">
        <v>7925</v>
      </c>
      <c r="O96" s="61" t="s">
        <v>7924</v>
      </c>
      <c r="P96" s="61" t="s">
        <v>7923</v>
      </c>
      <c r="Q96" s="61" t="s">
        <v>7922</v>
      </c>
      <c r="R96" s="61" t="s">
        <v>7921</v>
      </c>
      <c r="S96" s="61" t="s">
        <v>7920</v>
      </c>
      <c r="T96" s="61" t="s">
        <v>7919</v>
      </c>
      <c r="U96" s="61" t="s">
        <v>7918</v>
      </c>
      <c r="V96" s="61" t="s">
        <v>7917</v>
      </c>
      <c r="W96" s="61" t="s">
        <v>7916</v>
      </c>
      <c r="X96" s="61" t="s">
        <v>7915</v>
      </c>
      <c r="Y96" s="61" t="s">
        <v>7914</v>
      </c>
      <c r="Z96" s="61" t="s">
        <v>7913</v>
      </c>
      <c r="AA96" s="61" t="s">
        <v>7912</v>
      </c>
      <c r="AB96" s="61" t="s">
        <v>7911</v>
      </c>
      <c r="AC96" s="61" t="s">
        <v>7910</v>
      </c>
      <c r="AD96" s="61" t="s">
        <v>7909</v>
      </c>
      <c r="AE96" s="61" t="s">
        <v>7908</v>
      </c>
      <c r="AF96" s="61" t="s">
        <v>7907</v>
      </c>
      <c r="AG96" s="61" t="s">
        <v>7906</v>
      </c>
      <c r="AH96" s="61" t="s">
        <v>7905</v>
      </c>
      <c r="AI96" s="61" t="s">
        <v>7904</v>
      </c>
      <c r="AJ96" s="61" t="s">
        <v>7903</v>
      </c>
      <c r="AK96" s="61" t="s">
        <v>7902</v>
      </c>
      <c r="AL96" s="61" t="s">
        <v>7901</v>
      </c>
      <c r="AM96" s="61" t="s">
        <v>7900</v>
      </c>
      <c r="AN96" s="61" t="s">
        <v>7899</v>
      </c>
      <c r="AO96" s="61" t="s">
        <v>7898</v>
      </c>
      <c r="AP96" s="61" t="s">
        <v>7897</v>
      </c>
      <c r="AQ96" s="61" t="s">
        <v>7896</v>
      </c>
      <c r="AR96" s="61" t="s">
        <v>7895</v>
      </c>
      <c r="AS96" s="61" t="s">
        <v>7894</v>
      </c>
      <c r="AT96" s="61" t="s">
        <v>7893</v>
      </c>
      <c r="AU96" s="61" t="s">
        <v>7892</v>
      </c>
    </row>
    <row r="97" spans="1:47" hidden="1">
      <c r="A97" s="61" t="s">
        <v>7891</v>
      </c>
      <c r="B97" s="61">
        <v>869</v>
      </c>
      <c r="C97" s="61">
        <v>874</v>
      </c>
      <c r="D97" s="61">
        <v>874</v>
      </c>
      <c r="E97" s="61">
        <v>874</v>
      </c>
      <c r="F97" s="61">
        <v>874</v>
      </c>
      <c r="G97" s="61">
        <v>874</v>
      </c>
      <c r="H97" s="61">
        <v>879</v>
      </c>
      <c r="I97" s="61">
        <v>894</v>
      </c>
      <c r="J97" s="61">
        <v>894</v>
      </c>
      <c r="K97" s="61">
        <v>894</v>
      </c>
      <c r="L97" s="61">
        <v>894</v>
      </c>
      <c r="M97" s="61">
        <v>894.35</v>
      </c>
      <c r="N97" s="61">
        <v>894.35</v>
      </c>
      <c r="O97" s="61">
        <v>894.35</v>
      </c>
      <c r="P97" s="61">
        <v>894.35</v>
      </c>
      <c r="Q97" s="61">
        <v>894.35</v>
      </c>
      <c r="R97" s="61">
        <v>894.35</v>
      </c>
      <c r="S97" s="61">
        <v>894.35</v>
      </c>
      <c r="T97" s="61">
        <v>894.35</v>
      </c>
      <c r="U97" s="61">
        <v>894.35</v>
      </c>
      <c r="V97" s="61">
        <v>894.35</v>
      </c>
      <c r="W97" s="61">
        <v>894.35</v>
      </c>
      <c r="X97" s="61">
        <v>894.35</v>
      </c>
      <c r="Y97" s="61">
        <v>894.35</v>
      </c>
      <c r="Z97" s="61">
        <v>894.35</v>
      </c>
      <c r="AA97" s="61">
        <v>894.35</v>
      </c>
      <c r="AB97" s="61">
        <v>894.35</v>
      </c>
      <c r="AC97" s="61">
        <v>894.35</v>
      </c>
      <c r="AD97" s="61">
        <v>894.35</v>
      </c>
      <c r="AE97" s="61">
        <v>894.35</v>
      </c>
      <c r="AF97" s="61">
        <v>894.35</v>
      </c>
      <c r="AG97" s="61">
        <v>894.35</v>
      </c>
      <c r="AH97" s="61">
        <v>894.35</v>
      </c>
      <c r="AI97" s="61">
        <v>894.35</v>
      </c>
      <c r="AJ97" s="61">
        <v>894.35</v>
      </c>
      <c r="AK97" s="61">
        <v>894.35</v>
      </c>
      <c r="AL97" s="61">
        <v>894.35</v>
      </c>
      <c r="AM97" s="61">
        <v>894.35</v>
      </c>
      <c r="AN97" s="61">
        <v>894.35</v>
      </c>
      <c r="AO97" s="61">
        <v>894.35</v>
      </c>
      <c r="AP97" s="61">
        <v>894.35</v>
      </c>
      <c r="AQ97" s="61">
        <v>894.35</v>
      </c>
      <c r="AR97" s="61">
        <v>894.35</v>
      </c>
      <c r="AS97" s="61">
        <v>894.35</v>
      </c>
      <c r="AT97" s="61">
        <v>894.35</v>
      </c>
      <c r="AU97" s="61">
        <v>894.35</v>
      </c>
    </row>
    <row r="98" spans="1:47" hidden="1">
      <c r="A98" s="61" t="s">
        <v>3261</v>
      </c>
      <c r="B98" s="61">
        <v>251</v>
      </c>
      <c r="C98" s="61">
        <v>386</v>
      </c>
      <c r="D98" s="61">
        <v>525</v>
      </c>
      <c r="E98" s="61">
        <v>525</v>
      </c>
      <c r="F98" s="61">
        <v>591</v>
      </c>
      <c r="G98" s="61">
        <v>723</v>
      </c>
      <c r="H98" s="61">
        <v>865</v>
      </c>
      <c r="I98" s="61">
        <v>1088</v>
      </c>
      <c r="J98" s="61">
        <v>1088</v>
      </c>
      <c r="K98" s="61">
        <v>1434</v>
      </c>
      <c r="L98" s="61">
        <v>1463</v>
      </c>
      <c r="M98" s="61">
        <v>1466.76</v>
      </c>
      <c r="N98" s="61">
        <v>1466.76</v>
      </c>
      <c r="O98" s="61">
        <v>1466.76</v>
      </c>
      <c r="P98" s="61">
        <v>1466.76</v>
      </c>
      <c r="Q98" s="61">
        <v>1466.76</v>
      </c>
      <c r="R98" s="61">
        <v>1466.76</v>
      </c>
      <c r="S98" s="61">
        <v>2786.76</v>
      </c>
      <c r="T98" s="61">
        <v>2786.76</v>
      </c>
      <c r="U98" s="61">
        <v>2786.76</v>
      </c>
      <c r="V98" s="61">
        <v>2786.76</v>
      </c>
      <c r="W98" s="61">
        <v>2786.76</v>
      </c>
      <c r="X98" s="61">
        <v>2956.76</v>
      </c>
      <c r="Y98" s="61">
        <v>3056.76</v>
      </c>
      <c r="Z98" s="61">
        <v>3156.76</v>
      </c>
      <c r="AA98" s="61">
        <v>3556.76</v>
      </c>
      <c r="AB98" s="61">
        <v>3856.76</v>
      </c>
      <c r="AC98" s="61">
        <v>4256.76</v>
      </c>
      <c r="AD98" s="61">
        <v>4356.76</v>
      </c>
      <c r="AE98" s="61">
        <v>4456.76</v>
      </c>
      <c r="AF98" s="61">
        <v>4456.76</v>
      </c>
      <c r="AG98" s="61">
        <v>4556.76</v>
      </c>
      <c r="AH98" s="61">
        <v>4556.76</v>
      </c>
      <c r="AI98" s="61">
        <v>4656.76</v>
      </c>
      <c r="AJ98" s="61">
        <v>4656.76</v>
      </c>
      <c r="AK98" s="61">
        <v>4756.76</v>
      </c>
      <c r="AL98" s="61">
        <v>4756.76</v>
      </c>
      <c r="AM98" s="61">
        <v>4956.76</v>
      </c>
      <c r="AN98" s="61">
        <v>4956.76</v>
      </c>
      <c r="AO98" s="61">
        <v>5156.76</v>
      </c>
      <c r="AP98" s="61">
        <v>5156.76</v>
      </c>
      <c r="AQ98" s="61">
        <v>5356.76</v>
      </c>
      <c r="AR98" s="61">
        <v>5356.76</v>
      </c>
      <c r="AS98" s="61">
        <v>5556.76</v>
      </c>
      <c r="AT98" s="61">
        <v>5556.76</v>
      </c>
      <c r="AU98" s="61">
        <v>5556.76</v>
      </c>
    </row>
    <row r="99" spans="1:47" hidden="1">
      <c r="A99" s="61" t="s">
        <v>7890</v>
      </c>
      <c r="B99" s="61">
        <v>271</v>
      </c>
      <c r="C99" s="61">
        <v>313.10000000000002</v>
      </c>
      <c r="D99" s="61">
        <v>313.10000000000002</v>
      </c>
      <c r="E99" s="61">
        <v>313.10000000000002</v>
      </c>
      <c r="F99" s="61">
        <v>323.2</v>
      </c>
      <c r="G99" s="61">
        <v>340.2</v>
      </c>
      <c r="H99" s="61">
        <v>358.7</v>
      </c>
      <c r="I99" s="61">
        <v>413.8</v>
      </c>
      <c r="J99" s="61">
        <v>416.65</v>
      </c>
      <c r="K99" s="61">
        <v>438.3</v>
      </c>
      <c r="L99" s="61">
        <v>428</v>
      </c>
      <c r="M99" s="61">
        <v>281.61</v>
      </c>
      <c r="N99" s="61">
        <v>281.61</v>
      </c>
      <c r="O99" s="61">
        <v>272.61</v>
      </c>
      <c r="P99" s="61">
        <v>272.61</v>
      </c>
      <c r="Q99" s="61">
        <v>281.61</v>
      </c>
      <c r="R99" s="61">
        <v>281.61</v>
      </c>
      <c r="S99" s="61">
        <v>301.61</v>
      </c>
      <c r="T99" s="61">
        <v>351.61</v>
      </c>
      <c r="U99" s="61">
        <v>342.61</v>
      </c>
      <c r="V99" s="61">
        <v>351.61</v>
      </c>
      <c r="W99" s="61">
        <v>351.61</v>
      </c>
      <c r="X99" s="61">
        <v>342.61</v>
      </c>
      <c r="Y99" s="61">
        <v>392.61</v>
      </c>
      <c r="Z99" s="61">
        <v>392.61</v>
      </c>
      <c r="AA99" s="61">
        <v>401.61</v>
      </c>
      <c r="AB99" s="61">
        <v>392.61</v>
      </c>
      <c r="AC99" s="61">
        <v>392.61</v>
      </c>
      <c r="AD99" s="61">
        <v>451.61</v>
      </c>
      <c r="AE99" s="61">
        <v>451.61</v>
      </c>
      <c r="AF99" s="61">
        <v>442.61</v>
      </c>
      <c r="AG99" s="61">
        <v>442.61</v>
      </c>
      <c r="AH99" s="61">
        <v>451.61</v>
      </c>
      <c r="AI99" s="61">
        <v>451.61</v>
      </c>
      <c r="AJ99" s="61">
        <v>451.61</v>
      </c>
      <c r="AK99" s="61">
        <v>442.61</v>
      </c>
      <c r="AL99" s="61">
        <v>442.61</v>
      </c>
      <c r="AM99" s="61">
        <v>442.61</v>
      </c>
      <c r="AN99" s="61">
        <v>451.61</v>
      </c>
      <c r="AO99" s="61">
        <v>442.61</v>
      </c>
      <c r="AP99" s="61">
        <v>442.61</v>
      </c>
      <c r="AQ99" s="61">
        <v>442.61</v>
      </c>
      <c r="AR99" s="61">
        <v>442.61</v>
      </c>
      <c r="AS99" s="61">
        <v>442.61</v>
      </c>
      <c r="AT99" s="61">
        <v>451.61</v>
      </c>
      <c r="AU99" s="61">
        <v>451.61</v>
      </c>
    </row>
    <row r="100" spans="1:47" hidden="1">
      <c r="A100" s="61" t="s">
        <v>7237</v>
      </c>
      <c r="B100" s="61">
        <v>0</v>
      </c>
      <c r="C100" s="61">
        <v>0</v>
      </c>
      <c r="D100" s="61">
        <v>0</v>
      </c>
      <c r="E100" s="61">
        <v>0</v>
      </c>
      <c r="F100" s="61">
        <v>0</v>
      </c>
      <c r="G100" s="61">
        <v>0</v>
      </c>
      <c r="H100" s="61">
        <v>0</v>
      </c>
      <c r="I100" s="61">
        <v>2.1800000000000002</v>
      </c>
      <c r="J100" s="61">
        <v>4.47</v>
      </c>
      <c r="K100" s="61">
        <v>4.47</v>
      </c>
      <c r="L100" s="61">
        <v>4.47</v>
      </c>
      <c r="M100" s="61">
        <v>4.47</v>
      </c>
      <c r="N100" s="61">
        <v>21.47</v>
      </c>
      <c r="O100" s="61">
        <v>36.47</v>
      </c>
      <c r="P100" s="61">
        <v>36.47</v>
      </c>
      <c r="Q100" s="61">
        <v>36.47</v>
      </c>
      <c r="R100" s="61">
        <v>236.47</v>
      </c>
      <c r="S100" s="61">
        <v>636.47</v>
      </c>
      <c r="T100" s="61">
        <v>636.47</v>
      </c>
      <c r="U100" s="61">
        <v>636.47</v>
      </c>
      <c r="V100" s="61">
        <v>636.47</v>
      </c>
      <c r="W100" s="61">
        <v>736.47</v>
      </c>
      <c r="X100" s="61">
        <v>836.47</v>
      </c>
      <c r="Y100" s="61">
        <v>836.47</v>
      </c>
      <c r="Z100" s="61">
        <v>936.47</v>
      </c>
      <c r="AA100" s="61">
        <v>1036.47</v>
      </c>
      <c r="AB100" s="61">
        <v>1136.47</v>
      </c>
      <c r="AC100" s="61">
        <v>1236.47</v>
      </c>
      <c r="AD100" s="61">
        <v>1336.47</v>
      </c>
      <c r="AE100" s="61">
        <v>1436.47</v>
      </c>
      <c r="AF100" s="61">
        <v>1736.47</v>
      </c>
      <c r="AG100" s="61">
        <v>1836.47</v>
      </c>
      <c r="AH100" s="61">
        <v>1936.47</v>
      </c>
      <c r="AI100" s="61">
        <v>1936.47</v>
      </c>
      <c r="AJ100" s="61">
        <v>1936.47</v>
      </c>
      <c r="AK100" s="61">
        <v>2136.4699999999998</v>
      </c>
      <c r="AL100" s="61">
        <v>2136.4699999999998</v>
      </c>
      <c r="AM100" s="61">
        <v>2136.4699999999998</v>
      </c>
      <c r="AN100" s="61">
        <v>2136.4699999999998</v>
      </c>
      <c r="AO100" s="61">
        <v>2136.4699999999998</v>
      </c>
      <c r="AP100" s="61">
        <v>2336.4699999999998</v>
      </c>
      <c r="AQ100" s="61">
        <v>2336.4699999999998</v>
      </c>
      <c r="AR100" s="61">
        <v>2336.4699999999998</v>
      </c>
      <c r="AS100" s="61">
        <v>2336.4699999999998</v>
      </c>
      <c r="AT100" s="61">
        <v>2336.4699999999998</v>
      </c>
      <c r="AU100" s="61">
        <v>2336.4699999999998</v>
      </c>
    </row>
    <row r="101" spans="1:47" hidden="1">
      <c r="A101" s="61" t="s">
        <v>7889</v>
      </c>
      <c r="B101" s="61">
        <v>0</v>
      </c>
      <c r="C101" s="61">
        <v>0</v>
      </c>
      <c r="D101" s="61">
        <v>0</v>
      </c>
      <c r="E101" s="61">
        <v>0</v>
      </c>
      <c r="F101" s="61">
        <v>0</v>
      </c>
      <c r="G101" s="61">
        <v>0</v>
      </c>
      <c r="H101" s="61">
        <v>0</v>
      </c>
      <c r="I101" s="61">
        <v>0</v>
      </c>
      <c r="J101" s="61">
        <v>0</v>
      </c>
      <c r="K101" s="61">
        <v>0</v>
      </c>
      <c r="L101" s="61">
        <v>0</v>
      </c>
      <c r="M101" s="61">
        <v>0</v>
      </c>
      <c r="N101" s="61">
        <v>0</v>
      </c>
      <c r="O101" s="61">
        <v>0</v>
      </c>
      <c r="P101" s="61">
        <v>0</v>
      </c>
      <c r="Q101" s="61">
        <v>0</v>
      </c>
      <c r="R101" s="61">
        <v>0</v>
      </c>
      <c r="S101" s="61">
        <v>0</v>
      </c>
      <c r="T101" s="61">
        <v>0</v>
      </c>
      <c r="U101" s="61">
        <v>0</v>
      </c>
      <c r="V101" s="61">
        <v>0</v>
      </c>
      <c r="W101" s="61">
        <v>0</v>
      </c>
      <c r="X101" s="61">
        <v>0</v>
      </c>
      <c r="Y101" s="61">
        <v>0</v>
      </c>
      <c r="Z101" s="61">
        <v>0</v>
      </c>
      <c r="AA101" s="61">
        <v>0</v>
      </c>
      <c r="AB101" s="61">
        <v>0</v>
      </c>
      <c r="AC101" s="61">
        <v>0</v>
      </c>
      <c r="AD101" s="61">
        <v>0</v>
      </c>
      <c r="AE101" s="61">
        <v>0</v>
      </c>
      <c r="AF101" s="61">
        <v>0</v>
      </c>
      <c r="AG101" s="61">
        <v>0</v>
      </c>
      <c r="AH101" s="61">
        <v>0</v>
      </c>
      <c r="AI101" s="61">
        <v>0</v>
      </c>
      <c r="AJ101" s="61">
        <v>0</v>
      </c>
      <c r="AK101" s="61">
        <v>0</v>
      </c>
      <c r="AL101" s="61">
        <v>0</v>
      </c>
      <c r="AM101" s="61">
        <v>0</v>
      </c>
      <c r="AN101" s="61">
        <v>0</v>
      </c>
      <c r="AO101" s="61">
        <v>0</v>
      </c>
      <c r="AP101" s="61">
        <v>0</v>
      </c>
      <c r="AQ101" s="61">
        <v>0</v>
      </c>
      <c r="AR101" s="61">
        <v>0</v>
      </c>
      <c r="AS101" s="61">
        <v>0</v>
      </c>
      <c r="AT101" s="61">
        <v>0</v>
      </c>
      <c r="AU101" s="61">
        <v>0</v>
      </c>
    </row>
    <row r="102" spans="1:47" hidden="1">
      <c r="A102" s="61" t="s">
        <v>7888</v>
      </c>
      <c r="B102" s="61">
        <v>5696</v>
      </c>
      <c r="C102" s="61">
        <v>5720</v>
      </c>
      <c r="D102" s="61">
        <v>5774</v>
      </c>
      <c r="E102" s="61">
        <v>5774</v>
      </c>
      <c r="F102" s="61">
        <v>5827</v>
      </c>
      <c r="G102" s="61">
        <v>5591</v>
      </c>
      <c r="H102" s="61">
        <v>5488</v>
      </c>
      <c r="I102" s="61">
        <v>5546</v>
      </c>
      <c r="J102" s="61">
        <v>5679.3</v>
      </c>
      <c r="K102" s="61">
        <v>6114</v>
      </c>
      <c r="L102" s="61">
        <v>6142.8</v>
      </c>
      <c r="M102" s="61">
        <v>6142.8</v>
      </c>
      <c r="N102" s="61">
        <v>6142.8</v>
      </c>
      <c r="O102" s="61">
        <v>5554.8</v>
      </c>
      <c r="P102" s="61">
        <v>5554.8</v>
      </c>
      <c r="Q102" s="61">
        <v>5399.8</v>
      </c>
      <c r="R102" s="61">
        <v>4385.8</v>
      </c>
      <c r="S102" s="61">
        <v>3194.8</v>
      </c>
      <c r="T102" s="61">
        <v>0</v>
      </c>
      <c r="U102" s="61">
        <v>0</v>
      </c>
      <c r="V102" s="61">
        <v>0</v>
      </c>
      <c r="W102" s="61">
        <v>0</v>
      </c>
      <c r="X102" s="61">
        <v>0</v>
      </c>
      <c r="Y102" s="61">
        <v>0</v>
      </c>
      <c r="Z102" s="61">
        <v>0</v>
      </c>
      <c r="AA102" s="61">
        <v>0</v>
      </c>
      <c r="AB102" s="61">
        <v>0</v>
      </c>
      <c r="AC102" s="61">
        <v>0</v>
      </c>
      <c r="AD102" s="61">
        <v>0</v>
      </c>
      <c r="AE102" s="61">
        <v>0</v>
      </c>
      <c r="AF102" s="61">
        <v>0</v>
      </c>
      <c r="AG102" s="61">
        <v>0</v>
      </c>
      <c r="AH102" s="61">
        <v>0</v>
      </c>
      <c r="AI102" s="61">
        <v>0</v>
      </c>
      <c r="AJ102" s="61">
        <v>0</v>
      </c>
      <c r="AK102" s="61">
        <v>0</v>
      </c>
      <c r="AL102" s="61">
        <v>0</v>
      </c>
      <c r="AM102" s="61">
        <v>0</v>
      </c>
      <c r="AN102" s="61">
        <v>0</v>
      </c>
      <c r="AO102" s="61">
        <v>0</v>
      </c>
      <c r="AP102" s="61">
        <v>0</v>
      </c>
      <c r="AQ102" s="61">
        <v>0</v>
      </c>
      <c r="AR102" s="61">
        <v>0</v>
      </c>
      <c r="AS102" s="61">
        <v>0</v>
      </c>
      <c r="AT102" s="61">
        <v>0</v>
      </c>
      <c r="AU102" s="61">
        <v>0</v>
      </c>
    </row>
    <row r="103" spans="1:47" hidden="1">
      <c r="A103" s="61" t="s">
        <v>7884</v>
      </c>
      <c r="B103" s="61">
        <v>4904</v>
      </c>
      <c r="C103" s="61">
        <v>4452.6899999999996</v>
      </c>
      <c r="D103" s="61">
        <v>4558.4399999999996</v>
      </c>
      <c r="E103" s="61">
        <v>4956.4399999999996</v>
      </c>
      <c r="F103" s="61">
        <v>5247.44</v>
      </c>
      <c r="G103" s="61">
        <v>5326.44</v>
      </c>
      <c r="H103" s="61">
        <v>5385</v>
      </c>
      <c r="I103" s="61">
        <v>5791.44</v>
      </c>
      <c r="J103" s="61">
        <v>5945</v>
      </c>
      <c r="K103" s="61">
        <v>6241.44</v>
      </c>
      <c r="L103" s="61">
        <v>7177.96</v>
      </c>
      <c r="M103" s="61">
        <v>7510.15</v>
      </c>
      <c r="N103" s="61">
        <v>7741.15</v>
      </c>
      <c r="O103" s="61">
        <v>8100.15</v>
      </c>
      <c r="P103" s="61">
        <v>8100.15</v>
      </c>
      <c r="Q103" s="61">
        <v>8912.15</v>
      </c>
      <c r="R103" s="61">
        <v>10289.15</v>
      </c>
      <c r="S103" s="61">
        <v>11080.15</v>
      </c>
      <c r="T103" s="61">
        <v>15024.25</v>
      </c>
      <c r="U103" s="61">
        <v>15763.25</v>
      </c>
      <c r="V103" s="61">
        <v>15764.43</v>
      </c>
      <c r="W103" s="61">
        <v>15814.62</v>
      </c>
      <c r="X103" s="61">
        <v>15960.83</v>
      </c>
      <c r="Y103" s="61">
        <v>16615.95</v>
      </c>
      <c r="Z103" s="61">
        <v>16896.02</v>
      </c>
      <c r="AA103" s="61">
        <v>16992.080000000002</v>
      </c>
      <c r="AB103" s="61">
        <v>17221.14</v>
      </c>
      <c r="AC103" s="61">
        <v>17450.2</v>
      </c>
      <c r="AD103" s="61">
        <v>16660.259999999998</v>
      </c>
      <c r="AE103" s="61">
        <v>18209.330000000002</v>
      </c>
      <c r="AF103" s="61">
        <v>18618.39</v>
      </c>
      <c r="AG103" s="61">
        <v>18698.45</v>
      </c>
      <c r="AH103" s="61">
        <v>17813.5</v>
      </c>
      <c r="AI103" s="61">
        <v>17893.560000000001</v>
      </c>
      <c r="AJ103" s="61">
        <v>17213.61</v>
      </c>
      <c r="AK103" s="61">
        <v>17222.66</v>
      </c>
      <c r="AL103" s="61">
        <v>17222.71</v>
      </c>
      <c r="AM103" s="61">
        <v>17222.75</v>
      </c>
      <c r="AN103" s="61">
        <v>17213.8</v>
      </c>
      <c r="AO103" s="61">
        <v>17222.849999999999</v>
      </c>
      <c r="AP103" s="61">
        <v>17222.900000000001</v>
      </c>
      <c r="AQ103" s="61">
        <v>17222.95</v>
      </c>
      <c r="AR103" s="61">
        <v>17223</v>
      </c>
      <c r="AS103" s="61">
        <v>17223.05</v>
      </c>
      <c r="AT103" s="61">
        <v>17214.099999999999</v>
      </c>
      <c r="AU103" s="61">
        <v>17214.169999999998</v>
      </c>
    </row>
    <row r="104" spans="1:47" hidden="1">
      <c r="A104" s="61" t="s">
        <v>7828</v>
      </c>
      <c r="B104" s="61">
        <v>7.15</v>
      </c>
      <c r="C104" s="61">
        <v>7.15</v>
      </c>
      <c r="D104" s="61">
        <v>7.15</v>
      </c>
      <c r="E104" s="61">
        <v>7.15</v>
      </c>
      <c r="F104" s="61">
        <v>7.15</v>
      </c>
      <c r="G104" s="61">
        <v>7.15</v>
      </c>
      <c r="H104" s="61">
        <v>7.15</v>
      </c>
      <c r="I104" s="61">
        <v>7.15</v>
      </c>
      <c r="J104" s="61">
        <v>7.15</v>
      </c>
      <c r="K104" s="61">
        <v>7.15</v>
      </c>
      <c r="L104" s="61">
        <v>7.15</v>
      </c>
      <c r="M104" s="61">
        <v>7.15</v>
      </c>
      <c r="N104" s="61">
        <v>7.15</v>
      </c>
      <c r="O104" s="61">
        <v>7.15</v>
      </c>
      <c r="P104" s="61">
        <v>7.15</v>
      </c>
      <c r="Q104" s="61">
        <v>7.15</v>
      </c>
      <c r="R104" s="61">
        <v>7.15</v>
      </c>
      <c r="S104" s="61">
        <v>7.15</v>
      </c>
      <c r="T104" s="61">
        <v>7.15</v>
      </c>
      <c r="U104" s="61">
        <v>7.15</v>
      </c>
      <c r="V104" s="61">
        <v>7.15</v>
      </c>
      <c r="W104" s="61">
        <v>7.15</v>
      </c>
      <c r="X104" s="61">
        <v>7.15</v>
      </c>
      <c r="Y104" s="61">
        <v>7.15</v>
      </c>
      <c r="Z104" s="61">
        <v>7.15</v>
      </c>
      <c r="AA104" s="61">
        <v>7.15</v>
      </c>
      <c r="AB104" s="61">
        <v>7.15</v>
      </c>
      <c r="AC104" s="61">
        <v>7.15</v>
      </c>
      <c r="AD104" s="61">
        <v>7.15</v>
      </c>
      <c r="AE104" s="61">
        <v>7.15</v>
      </c>
      <c r="AF104" s="61">
        <v>7.15</v>
      </c>
      <c r="AG104" s="61">
        <v>7.15</v>
      </c>
      <c r="AH104" s="61">
        <v>7.15</v>
      </c>
      <c r="AI104" s="61">
        <v>7.15</v>
      </c>
      <c r="AJ104" s="61">
        <v>7.15</v>
      </c>
      <c r="AK104" s="61">
        <v>7.15</v>
      </c>
      <c r="AL104" s="61">
        <v>7.15</v>
      </c>
      <c r="AM104" s="61">
        <v>7.15</v>
      </c>
      <c r="AN104" s="61">
        <v>7.15</v>
      </c>
      <c r="AO104" s="61">
        <v>7.15</v>
      </c>
      <c r="AP104" s="61">
        <v>7.15</v>
      </c>
      <c r="AQ104" s="61">
        <v>7.15</v>
      </c>
      <c r="AR104" s="61">
        <v>7.15</v>
      </c>
      <c r="AS104" s="61">
        <v>7.15</v>
      </c>
      <c r="AT104" s="61">
        <v>7.15</v>
      </c>
      <c r="AU104" s="61">
        <v>7.15</v>
      </c>
    </row>
    <row r="105" spans="1:47" hidden="1"/>
    <row r="106" spans="1:47" ht="18.75" hidden="1">
      <c r="A106" s="62" t="s">
        <v>7943</v>
      </c>
    </row>
    <row r="107" spans="1:47" hidden="1">
      <c r="A107" s="61" t="s">
        <v>7938</v>
      </c>
      <c r="B107" s="61" t="s">
        <v>7937</v>
      </c>
      <c r="C107" s="61" t="s">
        <v>7936</v>
      </c>
      <c r="D107" s="61" t="s">
        <v>7935</v>
      </c>
      <c r="E107" s="61" t="s">
        <v>7934</v>
      </c>
      <c r="F107" s="61" t="s">
        <v>7933</v>
      </c>
      <c r="G107" s="61" t="s">
        <v>7932</v>
      </c>
      <c r="H107" s="61" t="s">
        <v>7931</v>
      </c>
      <c r="I107" s="61" t="s">
        <v>7930</v>
      </c>
      <c r="J107" s="61" t="s">
        <v>7929</v>
      </c>
      <c r="K107" s="61" t="s">
        <v>7928</v>
      </c>
      <c r="L107" s="61" t="s">
        <v>7927</v>
      </c>
      <c r="M107" s="61" t="s">
        <v>7926</v>
      </c>
      <c r="N107" s="61" t="s">
        <v>7925</v>
      </c>
      <c r="O107" s="61" t="s">
        <v>7924</v>
      </c>
      <c r="P107" s="61" t="s">
        <v>7923</v>
      </c>
      <c r="Q107" s="61" t="s">
        <v>7922</v>
      </c>
      <c r="R107" s="61" t="s">
        <v>7921</v>
      </c>
      <c r="S107" s="61" t="s">
        <v>7920</v>
      </c>
      <c r="T107" s="61" t="s">
        <v>7919</v>
      </c>
      <c r="U107" s="61" t="s">
        <v>7918</v>
      </c>
      <c r="V107" s="61" t="s">
        <v>7917</v>
      </c>
      <c r="W107" s="61" t="s">
        <v>7916</v>
      </c>
      <c r="X107" s="61" t="s">
        <v>7915</v>
      </c>
      <c r="Y107" s="61" t="s">
        <v>7914</v>
      </c>
      <c r="Z107" s="61" t="s">
        <v>7913</v>
      </c>
      <c r="AA107" s="61" t="s">
        <v>7912</v>
      </c>
      <c r="AB107" s="61" t="s">
        <v>7911</v>
      </c>
      <c r="AC107" s="61" t="s">
        <v>7910</v>
      </c>
      <c r="AD107" s="61" t="s">
        <v>7909</v>
      </c>
      <c r="AE107" s="61" t="s">
        <v>7908</v>
      </c>
      <c r="AF107" s="61" t="s">
        <v>7907</v>
      </c>
      <c r="AG107" s="61" t="s">
        <v>7906</v>
      </c>
      <c r="AH107" s="61" t="s">
        <v>7905</v>
      </c>
      <c r="AI107" s="61" t="s">
        <v>7904</v>
      </c>
      <c r="AJ107" s="61" t="s">
        <v>7903</v>
      </c>
      <c r="AK107" s="61" t="s">
        <v>7902</v>
      </c>
      <c r="AL107" s="61" t="s">
        <v>7901</v>
      </c>
      <c r="AM107" s="61" t="s">
        <v>7900</v>
      </c>
      <c r="AN107" s="61" t="s">
        <v>7899</v>
      </c>
      <c r="AO107" s="61" t="s">
        <v>7898</v>
      </c>
      <c r="AP107" s="61" t="s">
        <v>7897</v>
      </c>
      <c r="AQ107" s="61" t="s">
        <v>7896</v>
      </c>
      <c r="AR107" s="61" t="s">
        <v>7895</v>
      </c>
      <c r="AS107" s="61" t="s">
        <v>7894</v>
      </c>
      <c r="AT107" s="61" t="s">
        <v>7893</v>
      </c>
      <c r="AU107" s="61" t="s">
        <v>7892</v>
      </c>
    </row>
    <row r="108" spans="1:47" hidden="1">
      <c r="A108" s="61" t="s">
        <v>7891</v>
      </c>
      <c r="B108" s="61">
        <v>12847</v>
      </c>
      <c r="C108" s="61">
        <v>12614</v>
      </c>
      <c r="D108" s="61">
        <v>12661</v>
      </c>
      <c r="E108" s="61">
        <v>12733</v>
      </c>
      <c r="F108" s="61">
        <v>12858</v>
      </c>
      <c r="G108" s="61">
        <v>13202</v>
      </c>
      <c r="H108" s="61">
        <v>13673</v>
      </c>
      <c r="I108" s="61">
        <v>13673</v>
      </c>
      <c r="J108" s="61">
        <v>13687</v>
      </c>
      <c r="K108" s="61">
        <v>14207</v>
      </c>
      <c r="L108" s="61">
        <v>15029</v>
      </c>
      <c r="M108" s="61">
        <v>15708.87</v>
      </c>
      <c r="N108" s="61">
        <v>15905.47</v>
      </c>
      <c r="O108" s="61">
        <v>15955.47</v>
      </c>
      <c r="P108" s="61">
        <v>15955.47</v>
      </c>
      <c r="Q108" s="61">
        <v>15955.47</v>
      </c>
      <c r="R108" s="61">
        <v>15955.47</v>
      </c>
      <c r="S108" s="61">
        <v>15955.47</v>
      </c>
      <c r="T108" s="61">
        <v>15955.47</v>
      </c>
      <c r="U108" s="61">
        <v>15955.47</v>
      </c>
      <c r="V108" s="61">
        <v>17055.47</v>
      </c>
      <c r="W108" s="61">
        <v>17060.47</v>
      </c>
      <c r="X108" s="61">
        <v>17075.47</v>
      </c>
      <c r="Y108" s="61">
        <v>17090.47</v>
      </c>
      <c r="Z108" s="61">
        <v>17105.47</v>
      </c>
      <c r="AA108" s="61">
        <v>17120.47</v>
      </c>
      <c r="AB108" s="61">
        <v>17135.47</v>
      </c>
      <c r="AC108" s="61">
        <v>17150.47</v>
      </c>
      <c r="AD108" s="61">
        <v>17165.47</v>
      </c>
      <c r="AE108" s="61">
        <v>17180.47</v>
      </c>
      <c r="AF108" s="61">
        <v>17195.47</v>
      </c>
      <c r="AG108" s="61">
        <v>17210.47</v>
      </c>
      <c r="AH108" s="61">
        <v>17225.47</v>
      </c>
      <c r="AI108" s="61">
        <v>17240.47</v>
      </c>
      <c r="AJ108" s="61">
        <v>17255.47</v>
      </c>
      <c r="AK108" s="61">
        <v>17270.47</v>
      </c>
      <c r="AL108" s="61">
        <v>17285.47</v>
      </c>
      <c r="AM108" s="61">
        <v>17300.47</v>
      </c>
      <c r="AN108" s="61">
        <v>17406.91</v>
      </c>
      <c r="AO108" s="61">
        <v>17504.21</v>
      </c>
      <c r="AP108" s="61">
        <v>17519.21</v>
      </c>
      <c r="AQ108" s="61">
        <v>17534.21</v>
      </c>
      <c r="AR108" s="61">
        <v>17549.21</v>
      </c>
      <c r="AS108" s="61">
        <v>17564.21</v>
      </c>
      <c r="AT108" s="61">
        <v>17579.21</v>
      </c>
      <c r="AU108" s="61">
        <v>17594.21</v>
      </c>
    </row>
    <row r="109" spans="1:47" hidden="1">
      <c r="A109" s="61" t="s">
        <v>3261</v>
      </c>
      <c r="B109" s="61">
        <v>0</v>
      </c>
      <c r="C109" s="61">
        <v>0</v>
      </c>
      <c r="D109" s="61">
        <v>0</v>
      </c>
      <c r="E109" s="61">
        <v>0</v>
      </c>
      <c r="F109" s="61">
        <v>102</v>
      </c>
      <c r="G109" s="61">
        <v>102</v>
      </c>
      <c r="H109" s="61">
        <v>246</v>
      </c>
      <c r="I109" s="61">
        <v>246</v>
      </c>
      <c r="J109" s="61">
        <v>388</v>
      </c>
      <c r="K109" s="61">
        <v>488</v>
      </c>
      <c r="L109" s="61">
        <v>488</v>
      </c>
      <c r="M109" s="61">
        <v>488.25</v>
      </c>
      <c r="N109" s="61">
        <v>702.25</v>
      </c>
      <c r="O109" s="61">
        <v>702.25</v>
      </c>
      <c r="P109" s="61">
        <v>702.25</v>
      </c>
      <c r="Q109" s="61">
        <v>702.25</v>
      </c>
      <c r="R109" s="61">
        <v>702.25</v>
      </c>
      <c r="S109" s="61">
        <v>702.25</v>
      </c>
      <c r="T109" s="61">
        <v>702.25</v>
      </c>
      <c r="U109" s="61">
        <v>752.25</v>
      </c>
      <c r="V109" s="61">
        <v>802.25</v>
      </c>
      <c r="W109" s="61">
        <v>802.25</v>
      </c>
      <c r="X109" s="61">
        <v>802.25</v>
      </c>
      <c r="Y109" s="61">
        <v>852.25</v>
      </c>
      <c r="Z109" s="61">
        <v>852.25</v>
      </c>
      <c r="AA109" s="61">
        <v>902.25</v>
      </c>
      <c r="AB109" s="61">
        <v>952.25</v>
      </c>
      <c r="AC109" s="61">
        <v>1002.25</v>
      </c>
      <c r="AD109" s="61">
        <v>1052.25</v>
      </c>
      <c r="AE109" s="61">
        <v>1102.25</v>
      </c>
      <c r="AF109" s="61">
        <v>1152.25</v>
      </c>
      <c r="AG109" s="61">
        <v>1202.25</v>
      </c>
      <c r="AH109" s="61">
        <v>1252.25</v>
      </c>
      <c r="AI109" s="61">
        <v>1302.25</v>
      </c>
      <c r="AJ109" s="61">
        <v>1352.25</v>
      </c>
      <c r="AK109" s="61">
        <v>1402.25</v>
      </c>
      <c r="AL109" s="61">
        <v>1452.25</v>
      </c>
      <c r="AM109" s="61">
        <v>1502.25</v>
      </c>
      <c r="AN109" s="61">
        <v>1552.25</v>
      </c>
      <c r="AO109" s="61">
        <v>1602.25</v>
      </c>
      <c r="AP109" s="61">
        <v>1652.25</v>
      </c>
      <c r="AQ109" s="61">
        <v>1702.25</v>
      </c>
      <c r="AR109" s="61">
        <v>1752.25</v>
      </c>
      <c r="AS109" s="61">
        <v>1802.25</v>
      </c>
      <c r="AT109" s="61">
        <v>1852.25</v>
      </c>
      <c r="AU109" s="61">
        <v>1902.25</v>
      </c>
    </row>
    <row r="110" spans="1:47" hidden="1">
      <c r="A110" s="61" t="s">
        <v>7890</v>
      </c>
      <c r="B110" s="61">
        <v>742.5</v>
      </c>
      <c r="C110" s="61">
        <v>742.5</v>
      </c>
      <c r="D110" s="61">
        <v>742.5</v>
      </c>
      <c r="E110" s="61">
        <v>742.5</v>
      </c>
      <c r="F110" s="61">
        <v>742.5</v>
      </c>
      <c r="G110" s="61">
        <v>790.5</v>
      </c>
      <c r="H110" s="61">
        <v>791.5</v>
      </c>
      <c r="I110" s="61">
        <v>791.5</v>
      </c>
      <c r="J110" s="61">
        <v>817.5</v>
      </c>
      <c r="K110" s="61">
        <v>817.5</v>
      </c>
      <c r="L110" s="61">
        <v>817.5</v>
      </c>
      <c r="M110" s="61">
        <v>887.79</v>
      </c>
      <c r="N110" s="61">
        <v>927.79</v>
      </c>
      <c r="O110" s="61">
        <v>927.79</v>
      </c>
      <c r="P110" s="61">
        <v>927.79</v>
      </c>
      <c r="Q110" s="61">
        <v>927.79</v>
      </c>
      <c r="R110" s="61">
        <v>927.79</v>
      </c>
      <c r="S110" s="61">
        <v>927.79</v>
      </c>
      <c r="T110" s="61">
        <v>927.79</v>
      </c>
      <c r="U110" s="61">
        <v>927.79</v>
      </c>
      <c r="V110" s="61">
        <v>927.79</v>
      </c>
      <c r="W110" s="61">
        <v>927.79</v>
      </c>
      <c r="X110" s="61">
        <v>927.79</v>
      </c>
      <c r="Y110" s="61">
        <v>927.79</v>
      </c>
      <c r="Z110" s="61">
        <v>927.79</v>
      </c>
      <c r="AA110" s="61">
        <v>927.79</v>
      </c>
      <c r="AB110" s="61">
        <v>927.79</v>
      </c>
      <c r="AC110" s="61">
        <v>927.79</v>
      </c>
      <c r="AD110" s="61">
        <v>927.79</v>
      </c>
      <c r="AE110" s="61">
        <v>927.79</v>
      </c>
      <c r="AF110" s="61">
        <v>927.79</v>
      </c>
      <c r="AG110" s="61">
        <v>927.79</v>
      </c>
      <c r="AH110" s="61">
        <v>927.79</v>
      </c>
      <c r="AI110" s="61">
        <v>927.79</v>
      </c>
      <c r="AJ110" s="61">
        <v>927.79</v>
      </c>
      <c r="AK110" s="61">
        <v>927.79</v>
      </c>
      <c r="AL110" s="61">
        <v>927.79</v>
      </c>
      <c r="AM110" s="61">
        <v>927.79</v>
      </c>
      <c r="AN110" s="61">
        <v>927.79</v>
      </c>
      <c r="AO110" s="61">
        <v>927.79</v>
      </c>
      <c r="AP110" s="61">
        <v>927.79</v>
      </c>
      <c r="AQ110" s="61">
        <v>927.79</v>
      </c>
      <c r="AR110" s="61">
        <v>927.79</v>
      </c>
      <c r="AS110" s="61">
        <v>927.79</v>
      </c>
      <c r="AT110" s="61">
        <v>927.79</v>
      </c>
      <c r="AU110" s="61">
        <v>927.79</v>
      </c>
    </row>
    <row r="111" spans="1:47" hidden="1">
      <c r="A111" s="61" t="s">
        <v>7237</v>
      </c>
      <c r="B111" s="61">
        <v>0</v>
      </c>
      <c r="C111" s="61">
        <v>0</v>
      </c>
      <c r="D111" s="61">
        <v>0</v>
      </c>
      <c r="E111" s="61">
        <v>0</v>
      </c>
      <c r="F111" s="61">
        <v>0</v>
      </c>
      <c r="G111" s="61">
        <v>0</v>
      </c>
      <c r="H111" s="61">
        <v>0</v>
      </c>
      <c r="I111" s="61">
        <v>0</v>
      </c>
      <c r="J111" s="61">
        <v>2.2799999999999998</v>
      </c>
      <c r="K111" s="61">
        <v>2.2799999999999998</v>
      </c>
      <c r="L111" s="61">
        <v>3.28</v>
      </c>
      <c r="M111" s="61">
        <v>3.28</v>
      </c>
      <c r="N111" s="61">
        <v>3.28</v>
      </c>
      <c r="O111" s="61">
        <v>3.28</v>
      </c>
      <c r="P111" s="61">
        <v>23.28</v>
      </c>
      <c r="Q111" s="61">
        <v>23.28</v>
      </c>
      <c r="R111" s="61">
        <v>23.28</v>
      </c>
      <c r="S111" s="61">
        <v>23.28</v>
      </c>
      <c r="T111" s="61">
        <v>63.28</v>
      </c>
      <c r="U111" s="61">
        <v>63.28</v>
      </c>
      <c r="V111" s="61">
        <v>63.28</v>
      </c>
      <c r="W111" s="61">
        <v>103.28</v>
      </c>
      <c r="X111" s="61">
        <v>103.28</v>
      </c>
      <c r="Y111" s="61">
        <v>103.28</v>
      </c>
      <c r="Z111" s="61">
        <v>143.28</v>
      </c>
      <c r="AA111" s="61">
        <v>143.28</v>
      </c>
      <c r="AB111" s="61">
        <v>143.28</v>
      </c>
      <c r="AC111" s="61">
        <v>143.28</v>
      </c>
      <c r="AD111" s="61">
        <v>183.28</v>
      </c>
      <c r="AE111" s="61">
        <v>183.28</v>
      </c>
      <c r="AF111" s="61">
        <v>352.18</v>
      </c>
      <c r="AG111" s="61">
        <v>482.64</v>
      </c>
      <c r="AH111" s="61">
        <v>654.58000000000004</v>
      </c>
      <c r="AI111" s="61">
        <v>787.77</v>
      </c>
      <c r="AJ111" s="61">
        <v>962</v>
      </c>
      <c r="AK111" s="61">
        <v>1098.1400000000001</v>
      </c>
      <c r="AL111" s="61">
        <v>1235.98</v>
      </c>
      <c r="AM111" s="61">
        <v>1374.03</v>
      </c>
      <c r="AN111" s="61">
        <v>1512.48</v>
      </c>
      <c r="AO111" s="61">
        <v>1651.52</v>
      </c>
      <c r="AP111" s="61">
        <v>1792.23</v>
      </c>
      <c r="AQ111" s="61">
        <v>1934.5</v>
      </c>
      <c r="AR111" s="61">
        <v>2077.0100000000002</v>
      </c>
      <c r="AS111" s="61">
        <v>2219.9499999999998</v>
      </c>
      <c r="AT111" s="61">
        <v>2363.5500000000002</v>
      </c>
      <c r="AU111" s="61">
        <v>2509.44</v>
      </c>
    </row>
    <row r="112" spans="1:47" hidden="1">
      <c r="A112" s="61" t="s">
        <v>7889</v>
      </c>
      <c r="B112" s="61">
        <v>0</v>
      </c>
      <c r="C112" s="61">
        <v>0</v>
      </c>
      <c r="D112" s="61">
        <v>0</v>
      </c>
      <c r="E112" s="61">
        <v>0</v>
      </c>
      <c r="F112" s="61">
        <v>0</v>
      </c>
      <c r="G112" s="61">
        <v>0</v>
      </c>
      <c r="H112" s="61">
        <v>0</v>
      </c>
      <c r="I112" s="61">
        <v>0</v>
      </c>
      <c r="J112" s="61">
        <v>0</v>
      </c>
      <c r="K112" s="61">
        <v>0</v>
      </c>
      <c r="L112" s="61">
        <v>0</v>
      </c>
      <c r="M112" s="61">
        <v>0</v>
      </c>
      <c r="N112" s="61">
        <v>0</v>
      </c>
      <c r="O112" s="61">
        <v>0</v>
      </c>
      <c r="P112" s="61">
        <v>0</v>
      </c>
      <c r="Q112" s="61">
        <v>0</v>
      </c>
      <c r="R112" s="61">
        <v>0</v>
      </c>
      <c r="S112" s="61">
        <v>0</v>
      </c>
      <c r="T112" s="61">
        <v>0</v>
      </c>
      <c r="U112" s="61">
        <v>0</v>
      </c>
      <c r="V112" s="61">
        <v>0</v>
      </c>
      <c r="W112" s="61">
        <v>0</v>
      </c>
      <c r="X112" s="61">
        <v>0</v>
      </c>
      <c r="Y112" s="61">
        <v>0</v>
      </c>
      <c r="Z112" s="61">
        <v>0</v>
      </c>
      <c r="AA112" s="61">
        <v>0</v>
      </c>
      <c r="AB112" s="61">
        <v>0</v>
      </c>
      <c r="AC112" s="61">
        <v>0</v>
      </c>
      <c r="AD112" s="61">
        <v>0</v>
      </c>
      <c r="AE112" s="61">
        <v>0</v>
      </c>
      <c r="AF112" s="61">
        <v>0</v>
      </c>
      <c r="AG112" s="61">
        <v>0</v>
      </c>
      <c r="AH112" s="61">
        <v>0</v>
      </c>
      <c r="AI112" s="61">
        <v>0</v>
      </c>
      <c r="AJ112" s="61">
        <v>0</v>
      </c>
      <c r="AK112" s="61">
        <v>0</v>
      </c>
      <c r="AL112" s="61">
        <v>0</v>
      </c>
      <c r="AM112" s="61">
        <v>0</v>
      </c>
      <c r="AN112" s="61">
        <v>0</v>
      </c>
      <c r="AO112" s="61">
        <v>0</v>
      </c>
      <c r="AP112" s="61">
        <v>0</v>
      </c>
      <c r="AQ112" s="61">
        <v>0</v>
      </c>
      <c r="AR112" s="61">
        <v>0</v>
      </c>
      <c r="AS112" s="61">
        <v>0</v>
      </c>
      <c r="AT112" s="61">
        <v>0</v>
      </c>
      <c r="AU112" s="61">
        <v>0</v>
      </c>
    </row>
    <row r="113" spans="1:47" hidden="1">
      <c r="A113" s="61" t="s">
        <v>7888</v>
      </c>
      <c r="B113" s="61">
        <v>0</v>
      </c>
      <c r="C113" s="61">
        <v>0</v>
      </c>
      <c r="D113" s="61">
        <v>0</v>
      </c>
      <c r="E113" s="61">
        <v>0</v>
      </c>
      <c r="F113" s="61">
        <v>0</v>
      </c>
      <c r="G113" s="61">
        <v>0</v>
      </c>
      <c r="H113" s="61">
        <v>0</v>
      </c>
      <c r="I113" s="61">
        <v>0</v>
      </c>
      <c r="J113" s="61">
        <v>0</v>
      </c>
      <c r="K113" s="61">
        <v>0</v>
      </c>
      <c r="L113" s="61">
        <v>0</v>
      </c>
      <c r="M113" s="61">
        <v>0</v>
      </c>
      <c r="N113" s="61">
        <v>0</v>
      </c>
      <c r="O113" s="61">
        <v>0</v>
      </c>
      <c r="P113" s="61">
        <v>0</v>
      </c>
      <c r="Q113" s="61">
        <v>0</v>
      </c>
      <c r="R113" s="61">
        <v>0</v>
      </c>
      <c r="S113" s="61">
        <v>0</v>
      </c>
      <c r="T113" s="61">
        <v>0</v>
      </c>
      <c r="U113" s="61">
        <v>0</v>
      </c>
      <c r="V113" s="61">
        <v>0</v>
      </c>
      <c r="W113" s="61">
        <v>0</v>
      </c>
      <c r="X113" s="61">
        <v>0</v>
      </c>
      <c r="Y113" s="61">
        <v>0</v>
      </c>
      <c r="Z113" s="61">
        <v>0</v>
      </c>
      <c r="AA113" s="61">
        <v>0</v>
      </c>
      <c r="AB113" s="61">
        <v>0</v>
      </c>
      <c r="AC113" s="61">
        <v>0</v>
      </c>
      <c r="AD113" s="61">
        <v>0</v>
      </c>
      <c r="AE113" s="61">
        <v>0</v>
      </c>
      <c r="AF113" s="61">
        <v>0</v>
      </c>
      <c r="AG113" s="61">
        <v>0</v>
      </c>
      <c r="AH113" s="61">
        <v>0</v>
      </c>
      <c r="AI113" s="61">
        <v>0</v>
      </c>
      <c r="AJ113" s="61">
        <v>0</v>
      </c>
      <c r="AK113" s="61">
        <v>0</v>
      </c>
      <c r="AL113" s="61">
        <v>0</v>
      </c>
      <c r="AM113" s="61">
        <v>0</v>
      </c>
      <c r="AN113" s="61">
        <v>0</v>
      </c>
      <c r="AO113" s="61">
        <v>0</v>
      </c>
      <c r="AP113" s="61">
        <v>0</v>
      </c>
      <c r="AQ113" s="61">
        <v>0</v>
      </c>
      <c r="AR113" s="61">
        <v>0</v>
      </c>
      <c r="AS113" s="61">
        <v>0</v>
      </c>
      <c r="AT113" s="61">
        <v>0</v>
      </c>
      <c r="AU113" s="61">
        <v>0</v>
      </c>
    </row>
    <row r="114" spans="1:47" hidden="1">
      <c r="A114" s="61" t="s">
        <v>7884</v>
      </c>
      <c r="B114" s="61">
        <v>1375.52</v>
      </c>
      <c r="C114" s="61">
        <v>1474.52</v>
      </c>
      <c r="D114" s="61">
        <v>1474.52</v>
      </c>
      <c r="E114" s="61">
        <v>1474.52</v>
      </c>
      <c r="F114" s="61">
        <v>1474.52</v>
      </c>
      <c r="G114" s="61">
        <v>1474.52</v>
      </c>
      <c r="H114" s="61">
        <v>1526.53</v>
      </c>
      <c r="I114" s="61">
        <v>1474.52</v>
      </c>
      <c r="J114" s="61">
        <v>1523.52</v>
      </c>
      <c r="K114" s="61">
        <v>1523.52</v>
      </c>
      <c r="L114" s="61">
        <v>1523.52</v>
      </c>
      <c r="M114" s="61">
        <v>520.33000000000004</v>
      </c>
      <c r="N114" s="61">
        <v>520.33000000000004</v>
      </c>
      <c r="O114" s="61">
        <v>520.33000000000004</v>
      </c>
      <c r="P114" s="61">
        <v>520.33000000000004</v>
      </c>
      <c r="Q114" s="61">
        <v>520.33000000000004</v>
      </c>
      <c r="R114" s="61">
        <v>520.33000000000004</v>
      </c>
      <c r="S114" s="61">
        <v>520.33000000000004</v>
      </c>
      <c r="T114" s="61">
        <v>520.33000000000004</v>
      </c>
      <c r="U114" s="61">
        <v>520.33000000000004</v>
      </c>
      <c r="V114" s="61">
        <v>620.33000000000004</v>
      </c>
      <c r="W114" s="61">
        <v>620.33000000000004</v>
      </c>
      <c r="X114" s="61">
        <v>620.33000000000004</v>
      </c>
      <c r="Y114" s="61">
        <v>620.33000000000004</v>
      </c>
      <c r="Z114" s="61">
        <v>620.33000000000004</v>
      </c>
      <c r="AA114" s="61">
        <v>620.33000000000004</v>
      </c>
      <c r="AB114" s="61">
        <v>630.33000000000004</v>
      </c>
      <c r="AC114" s="61">
        <v>630.33000000000004</v>
      </c>
      <c r="AD114" s="61">
        <v>630.33000000000004</v>
      </c>
      <c r="AE114" s="61">
        <v>630.33000000000004</v>
      </c>
      <c r="AF114" s="61">
        <v>630.33000000000004</v>
      </c>
      <c r="AG114" s="61">
        <v>630.33000000000004</v>
      </c>
      <c r="AH114" s="61">
        <v>630.33000000000004</v>
      </c>
      <c r="AI114" s="61">
        <v>630.33000000000004</v>
      </c>
      <c r="AJ114" s="61">
        <v>630.33000000000004</v>
      </c>
      <c r="AK114" s="61">
        <v>630.33000000000004</v>
      </c>
      <c r="AL114" s="61">
        <v>630.33000000000004</v>
      </c>
      <c r="AM114" s="61">
        <v>630.33000000000004</v>
      </c>
      <c r="AN114" s="61">
        <v>630.33000000000004</v>
      </c>
      <c r="AO114" s="61">
        <v>630.33000000000004</v>
      </c>
      <c r="AP114" s="61">
        <v>630.33000000000004</v>
      </c>
      <c r="AQ114" s="61">
        <v>630.33000000000004</v>
      </c>
      <c r="AR114" s="61">
        <v>630.33000000000004</v>
      </c>
      <c r="AS114" s="61">
        <v>630.33000000000004</v>
      </c>
      <c r="AT114" s="61">
        <v>630.33000000000004</v>
      </c>
      <c r="AU114" s="61">
        <v>630.33000000000004</v>
      </c>
    </row>
    <row r="115" spans="1:47" hidden="1">
      <c r="A115" s="61" t="s">
        <v>7828</v>
      </c>
      <c r="B115" s="61">
        <v>82.46</v>
      </c>
      <c r="C115" s="61">
        <v>82.46</v>
      </c>
      <c r="D115" s="61">
        <v>82.46</v>
      </c>
      <c r="E115" s="61">
        <v>82.46</v>
      </c>
      <c r="F115" s="61">
        <v>82.46</v>
      </c>
      <c r="G115" s="61">
        <v>82.46</v>
      </c>
      <c r="H115" s="61">
        <v>49.43</v>
      </c>
      <c r="I115" s="61">
        <v>82.46</v>
      </c>
      <c r="J115" s="61">
        <v>82.46</v>
      </c>
      <c r="K115" s="61">
        <v>82.46</v>
      </c>
      <c r="L115" s="61">
        <v>82.46</v>
      </c>
      <c r="M115" s="61">
        <v>82.46</v>
      </c>
      <c r="N115" s="61">
        <v>122.46</v>
      </c>
      <c r="O115" s="61">
        <v>122.46</v>
      </c>
      <c r="P115" s="61">
        <v>122.46</v>
      </c>
      <c r="Q115" s="61">
        <v>122.46</v>
      </c>
      <c r="R115" s="61">
        <v>122.46</v>
      </c>
      <c r="S115" s="61">
        <v>122.46</v>
      </c>
      <c r="T115" s="61">
        <v>122.46</v>
      </c>
      <c r="U115" s="61">
        <v>122.46</v>
      </c>
      <c r="V115" s="61">
        <v>122.46</v>
      </c>
      <c r="W115" s="61">
        <v>122.46</v>
      </c>
      <c r="X115" s="61">
        <v>122.46</v>
      </c>
      <c r="Y115" s="61">
        <v>122.46</v>
      </c>
      <c r="Z115" s="61">
        <v>122.46</v>
      </c>
      <c r="AA115" s="61">
        <v>122.46</v>
      </c>
      <c r="AB115" s="61">
        <v>122.46</v>
      </c>
      <c r="AC115" s="61">
        <v>122.46</v>
      </c>
      <c r="AD115" s="61">
        <v>122.46</v>
      </c>
      <c r="AE115" s="61">
        <v>122.46</v>
      </c>
      <c r="AF115" s="61">
        <v>122.46</v>
      </c>
      <c r="AG115" s="61">
        <v>122.46</v>
      </c>
      <c r="AH115" s="61">
        <v>122.46</v>
      </c>
      <c r="AI115" s="61">
        <v>122.46</v>
      </c>
      <c r="AJ115" s="61">
        <v>122.46</v>
      </c>
      <c r="AK115" s="61">
        <v>122.46</v>
      </c>
      <c r="AL115" s="61">
        <v>122.46</v>
      </c>
      <c r="AM115" s="61">
        <v>122.46</v>
      </c>
      <c r="AN115" s="61">
        <v>122.46</v>
      </c>
      <c r="AO115" s="61">
        <v>122.46</v>
      </c>
      <c r="AP115" s="61">
        <v>122.46</v>
      </c>
      <c r="AQ115" s="61">
        <v>122.46</v>
      </c>
      <c r="AR115" s="61">
        <v>122.46</v>
      </c>
      <c r="AS115" s="61">
        <v>122.46</v>
      </c>
      <c r="AT115" s="61">
        <v>122.46</v>
      </c>
      <c r="AU115" s="61">
        <v>122.46</v>
      </c>
    </row>
    <row r="116" spans="1:47" hidden="1"/>
    <row r="117" spans="1:47" ht="18.75" hidden="1">
      <c r="A117" s="62" t="s">
        <v>7942</v>
      </c>
    </row>
    <row r="118" spans="1:47" hidden="1">
      <c r="A118" s="61" t="s">
        <v>7938</v>
      </c>
      <c r="B118" s="61" t="s">
        <v>7937</v>
      </c>
      <c r="C118" s="61" t="s">
        <v>7936</v>
      </c>
      <c r="D118" s="61" t="s">
        <v>7935</v>
      </c>
      <c r="E118" s="61" t="s">
        <v>7934</v>
      </c>
      <c r="F118" s="61" t="s">
        <v>7933</v>
      </c>
      <c r="G118" s="61" t="s">
        <v>7932</v>
      </c>
      <c r="H118" s="61" t="s">
        <v>7931</v>
      </c>
      <c r="I118" s="61" t="s">
        <v>7930</v>
      </c>
      <c r="J118" s="61" t="s">
        <v>7929</v>
      </c>
      <c r="K118" s="61" t="s">
        <v>7928</v>
      </c>
      <c r="L118" s="61" t="s">
        <v>7927</v>
      </c>
      <c r="M118" s="61" t="s">
        <v>7926</v>
      </c>
      <c r="N118" s="61" t="s">
        <v>7925</v>
      </c>
      <c r="O118" s="61" t="s">
        <v>7924</v>
      </c>
      <c r="P118" s="61" t="s">
        <v>7923</v>
      </c>
      <c r="Q118" s="61" t="s">
        <v>7922</v>
      </c>
      <c r="R118" s="61" t="s">
        <v>7921</v>
      </c>
      <c r="S118" s="61" t="s">
        <v>7920</v>
      </c>
      <c r="T118" s="61" t="s">
        <v>7919</v>
      </c>
      <c r="U118" s="61" t="s">
        <v>7918</v>
      </c>
      <c r="V118" s="61" t="s">
        <v>7917</v>
      </c>
      <c r="W118" s="61" t="s">
        <v>7916</v>
      </c>
      <c r="X118" s="61" t="s">
        <v>7915</v>
      </c>
      <c r="Y118" s="61" t="s">
        <v>7914</v>
      </c>
      <c r="Z118" s="61" t="s">
        <v>7913</v>
      </c>
      <c r="AA118" s="61" t="s">
        <v>7912</v>
      </c>
      <c r="AB118" s="61" t="s">
        <v>7911</v>
      </c>
      <c r="AC118" s="61" t="s">
        <v>7910</v>
      </c>
      <c r="AD118" s="61" t="s">
        <v>7909</v>
      </c>
      <c r="AE118" s="61" t="s">
        <v>7908</v>
      </c>
      <c r="AF118" s="61" t="s">
        <v>7907</v>
      </c>
      <c r="AG118" s="61" t="s">
        <v>7906</v>
      </c>
      <c r="AH118" s="61" t="s">
        <v>7905</v>
      </c>
      <c r="AI118" s="61" t="s">
        <v>7904</v>
      </c>
      <c r="AJ118" s="61" t="s">
        <v>7903</v>
      </c>
      <c r="AK118" s="61" t="s">
        <v>7902</v>
      </c>
      <c r="AL118" s="61" t="s">
        <v>7901</v>
      </c>
      <c r="AM118" s="61" t="s">
        <v>7900</v>
      </c>
      <c r="AN118" s="61" t="s">
        <v>7899</v>
      </c>
      <c r="AO118" s="61" t="s">
        <v>7898</v>
      </c>
      <c r="AP118" s="61" t="s">
        <v>7897</v>
      </c>
      <c r="AQ118" s="61" t="s">
        <v>7896</v>
      </c>
      <c r="AR118" s="61" t="s">
        <v>7895</v>
      </c>
      <c r="AS118" s="61" t="s">
        <v>7894</v>
      </c>
      <c r="AT118" s="61" t="s">
        <v>7893</v>
      </c>
      <c r="AU118" s="61" t="s">
        <v>7892</v>
      </c>
    </row>
    <row r="119" spans="1:47" hidden="1">
      <c r="A119" s="61" t="s">
        <v>7891</v>
      </c>
      <c r="B119" s="61">
        <v>863.81</v>
      </c>
      <c r="C119" s="61">
        <v>863.81</v>
      </c>
      <c r="D119" s="61">
        <v>863.81</v>
      </c>
      <c r="E119" s="61">
        <v>863.81</v>
      </c>
      <c r="F119" s="61">
        <v>863.81</v>
      </c>
      <c r="G119" s="61">
        <v>863.81</v>
      </c>
      <c r="H119" s="61">
        <v>863.81</v>
      </c>
      <c r="I119" s="61">
        <v>863.81</v>
      </c>
      <c r="J119" s="61">
        <v>863.81</v>
      </c>
      <c r="K119" s="61">
        <v>863.81</v>
      </c>
      <c r="L119" s="61">
        <v>889.06</v>
      </c>
      <c r="M119" s="61">
        <v>889.06</v>
      </c>
      <c r="N119" s="61">
        <v>889.06</v>
      </c>
      <c r="O119" s="61">
        <v>889.06</v>
      </c>
      <c r="P119" s="61">
        <v>889.06</v>
      </c>
      <c r="Q119" s="61">
        <v>889.06</v>
      </c>
      <c r="R119" s="61">
        <v>889.06</v>
      </c>
      <c r="S119" s="61">
        <v>889.06</v>
      </c>
      <c r="T119" s="61">
        <v>889.06</v>
      </c>
      <c r="U119" s="61">
        <v>898.16</v>
      </c>
      <c r="V119" s="61">
        <v>923.16</v>
      </c>
      <c r="W119" s="61">
        <v>923.16</v>
      </c>
      <c r="X119" s="61">
        <v>923.16</v>
      </c>
      <c r="Y119" s="61">
        <v>923.16</v>
      </c>
      <c r="Z119" s="61">
        <v>923.16</v>
      </c>
      <c r="AA119" s="61">
        <v>923.16</v>
      </c>
      <c r="AB119" s="61">
        <v>923.16</v>
      </c>
      <c r="AC119" s="61">
        <v>948.16</v>
      </c>
      <c r="AD119" s="61">
        <v>956.35</v>
      </c>
      <c r="AE119" s="61">
        <v>963.72</v>
      </c>
      <c r="AF119" s="61">
        <v>970.35</v>
      </c>
      <c r="AG119" s="61">
        <v>970.35</v>
      </c>
      <c r="AH119" s="61">
        <v>970.35</v>
      </c>
      <c r="AI119" s="61">
        <v>976.33</v>
      </c>
      <c r="AJ119" s="61">
        <v>976.33</v>
      </c>
      <c r="AK119" s="61">
        <v>976.33</v>
      </c>
      <c r="AL119" s="61">
        <v>976.33</v>
      </c>
      <c r="AM119" s="61">
        <v>981.7</v>
      </c>
      <c r="AN119" s="61">
        <v>981.7</v>
      </c>
      <c r="AO119" s="61">
        <v>981.7</v>
      </c>
      <c r="AP119" s="61">
        <v>981.7</v>
      </c>
      <c r="AQ119" s="61">
        <v>981.7</v>
      </c>
      <c r="AR119" s="61">
        <v>981.7</v>
      </c>
      <c r="AS119" s="61">
        <v>981.7</v>
      </c>
      <c r="AT119" s="61">
        <v>981.7</v>
      </c>
      <c r="AU119" s="61">
        <v>981.7</v>
      </c>
    </row>
    <row r="120" spans="1:47" hidden="1">
      <c r="A120" s="61" t="s">
        <v>3261</v>
      </c>
      <c r="B120" s="61">
        <v>15.86</v>
      </c>
      <c r="C120" s="61">
        <v>171.18</v>
      </c>
      <c r="D120" s="61">
        <v>171.18</v>
      </c>
      <c r="E120" s="61">
        <v>171.18</v>
      </c>
      <c r="F120" s="61">
        <v>171.18</v>
      </c>
      <c r="G120" s="61">
        <v>171.18</v>
      </c>
      <c r="H120" s="61">
        <v>196.68</v>
      </c>
      <c r="I120" s="61">
        <v>196.68</v>
      </c>
      <c r="J120" s="61">
        <v>196.68</v>
      </c>
      <c r="K120" s="61">
        <v>196.68</v>
      </c>
      <c r="L120" s="61">
        <v>221.18</v>
      </c>
      <c r="M120" s="61">
        <v>221.18</v>
      </c>
      <c r="N120" s="61">
        <v>221.18</v>
      </c>
      <c r="O120" s="61">
        <v>221.18</v>
      </c>
      <c r="P120" s="61">
        <v>221.18</v>
      </c>
      <c r="Q120" s="61">
        <v>221.18</v>
      </c>
      <c r="R120" s="61">
        <v>221.18</v>
      </c>
      <c r="S120" s="61">
        <v>221.18</v>
      </c>
      <c r="T120" s="61">
        <v>244.38</v>
      </c>
      <c r="U120" s="61">
        <v>344.38</v>
      </c>
      <c r="V120" s="61">
        <v>712.38</v>
      </c>
      <c r="W120" s="61">
        <v>712.38</v>
      </c>
      <c r="X120" s="61">
        <v>738.64</v>
      </c>
      <c r="Y120" s="61">
        <v>888.64</v>
      </c>
      <c r="Z120" s="61">
        <v>888.64</v>
      </c>
      <c r="AA120" s="61">
        <v>916.74</v>
      </c>
      <c r="AB120" s="61">
        <v>945.17</v>
      </c>
      <c r="AC120" s="61">
        <v>1073.79</v>
      </c>
      <c r="AD120" s="61">
        <v>1102.6099999999999</v>
      </c>
      <c r="AE120" s="61">
        <v>1331.58</v>
      </c>
      <c r="AF120" s="61">
        <v>1360.7</v>
      </c>
      <c r="AG120" s="61">
        <v>1389.92</v>
      </c>
      <c r="AH120" s="61">
        <v>1419.23</v>
      </c>
      <c r="AI120" s="61">
        <v>1648.62</v>
      </c>
      <c r="AJ120" s="61">
        <v>1678.06</v>
      </c>
      <c r="AK120" s="61">
        <v>1807.51</v>
      </c>
      <c r="AL120" s="61">
        <v>1836.9</v>
      </c>
      <c r="AM120" s="61">
        <v>1966.33</v>
      </c>
      <c r="AN120" s="61">
        <v>1995.78</v>
      </c>
      <c r="AO120" s="61">
        <v>2175.3200000000002</v>
      </c>
      <c r="AP120" s="61">
        <v>2204.9299999999998</v>
      </c>
      <c r="AQ120" s="61">
        <v>2384.64</v>
      </c>
      <c r="AR120" s="61">
        <v>2414.44</v>
      </c>
      <c r="AS120" s="61">
        <v>2594.37</v>
      </c>
      <c r="AT120" s="61">
        <v>2624.4</v>
      </c>
      <c r="AU120" s="61">
        <v>2655.08</v>
      </c>
    </row>
    <row r="121" spans="1:47" hidden="1">
      <c r="A121" s="61" t="s">
        <v>7890</v>
      </c>
      <c r="B121" s="61">
        <v>0</v>
      </c>
      <c r="C121" s="61">
        <v>0</v>
      </c>
      <c r="D121" s="61">
        <v>0</v>
      </c>
      <c r="E121" s="61">
        <v>0</v>
      </c>
      <c r="F121" s="61">
        <v>0</v>
      </c>
      <c r="G121" s="61">
        <v>0</v>
      </c>
      <c r="H121" s="61">
        <v>0</v>
      </c>
      <c r="I121" s="61">
        <v>0</v>
      </c>
      <c r="J121" s="61">
        <v>0</v>
      </c>
      <c r="K121" s="61">
        <v>2</v>
      </c>
      <c r="L121" s="61">
        <v>2</v>
      </c>
      <c r="M121" s="61">
        <v>36</v>
      </c>
      <c r="N121" s="61">
        <v>36</v>
      </c>
      <c r="O121" s="61">
        <v>36</v>
      </c>
      <c r="P121" s="61">
        <v>36</v>
      </c>
      <c r="Q121" s="61">
        <v>36</v>
      </c>
      <c r="R121" s="61">
        <v>36</v>
      </c>
      <c r="S121" s="61">
        <v>36</v>
      </c>
      <c r="T121" s="61">
        <v>46</v>
      </c>
      <c r="U121" s="61">
        <v>46</v>
      </c>
      <c r="V121" s="61">
        <v>46</v>
      </c>
      <c r="W121" s="61">
        <v>46</v>
      </c>
      <c r="X121" s="61">
        <v>46</v>
      </c>
      <c r="Y121" s="61">
        <v>46</v>
      </c>
      <c r="Z121" s="61">
        <v>46</v>
      </c>
      <c r="AA121" s="61">
        <v>46</v>
      </c>
      <c r="AB121" s="61">
        <v>46</v>
      </c>
      <c r="AC121" s="61">
        <v>46</v>
      </c>
      <c r="AD121" s="61">
        <v>46</v>
      </c>
      <c r="AE121" s="61">
        <v>46</v>
      </c>
      <c r="AF121" s="61">
        <v>46</v>
      </c>
      <c r="AG121" s="61">
        <v>46</v>
      </c>
      <c r="AH121" s="61">
        <v>46</v>
      </c>
      <c r="AI121" s="61">
        <v>46</v>
      </c>
      <c r="AJ121" s="61">
        <v>46</v>
      </c>
      <c r="AK121" s="61">
        <v>46</v>
      </c>
      <c r="AL121" s="61">
        <v>46</v>
      </c>
      <c r="AM121" s="61">
        <v>47.39</v>
      </c>
      <c r="AN121" s="61">
        <v>47.39</v>
      </c>
      <c r="AO121" s="61">
        <v>47.39</v>
      </c>
      <c r="AP121" s="61">
        <v>47.39</v>
      </c>
      <c r="AQ121" s="61">
        <v>47.39</v>
      </c>
      <c r="AR121" s="61">
        <v>47.39</v>
      </c>
      <c r="AS121" s="61">
        <v>47.39</v>
      </c>
      <c r="AT121" s="61">
        <v>47.39</v>
      </c>
      <c r="AU121" s="61">
        <v>47.39</v>
      </c>
    </row>
    <row r="122" spans="1:47" hidden="1">
      <c r="A122" s="61" t="s">
        <v>7237</v>
      </c>
      <c r="B122" s="61">
        <v>0</v>
      </c>
      <c r="C122" s="61">
        <v>0</v>
      </c>
      <c r="D122" s="61">
        <v>0</v>
      </c>
      <c r="E122" s="61">
        <v>0</v>
      </c>
      <c r="F122" s="61">
        <v>0</v>
      </c>
      <c r="G122" s="61">
        <v>0</v>
      </c>
      <c r="H122" s="61">
        <v>0</v>
      </c>
      <c r="I122" s="61">
        <v>0</v>
      </c>
      <c r="J122" s="61">
        <v>0</v>
      </c>
      <c r="K122" s="61">
        <v>4</v>
      </c>
      <c r="L122" s="61">
        <v>4</v>
      </c>
      <c r="M122" s="61">
        <v>1.72</v>
      </c>
      <c r="N122" s="61">
        <v>1.72</v>
      </c>
      <c r="O122" s="61">
        <v>1.72</v>
      </c>
      <c r="P122" s="61">
        <v>1.72</v>
      </c>
      <c r="Q122" s="61">
        <v>21.72</v>
      </c>
      <c r="R122" s="61">
        <v>41.72</v>
      </c>
      <c r="S122" s="61">
        <v>84.92</v>
      </c>
      <c r="T122" s="61">
        <v>84.92</v>
      </c>
      <c r="U122" s="61">
        <v>84.92</v>
      </c>
      <c r="V122" s="61">
        <v>84.92</v>
      </c>
      <c r="W122" s="61">
        <v>84.92</v>
      </c>
      <c r="X122" s="61">
        <v>84.92</v>
      </c>
      <c r="Y122" s="61">
        <v>84.92</v>
      </c>
      <c r="Z122" s="61">
        <v>84.92</v>
      </c>
      <c r="AA122" s="61">
        <v>84.92</v>
      </c>
      <c r="AB122" s="61">
        <v>113.55</v>
      </c>
      <c r="AC122" s="61">
        <v>142.36000000000001</v>
      </c>
      <c r="AD122" s="61">
        <v>171.33</v>
      </c>
      <c r="AE122" s="61">
        <v>200.45</v>
      </c>
      <c r="AF122" s="61">
        <v>229.68</v>
      </c>
      <c r="AG122" s="61">
        <v>258.98</v>
      </c>
      <c r="AH122" s="61">
        <v>288.37</v>
      </c>
      <c r="AI122" s="61">
        <v>317.81</v>
      </c>
      <c r="AJ122" s="61">
        <v>347.26</v>
      </c>
      <c r="AK122" s="61">
        <v>376.66</v>
      </c>
      <c r="AL122" s="61">
        <v>406.09</v>
      </c>
      <c r="AM122" s="61">
        <v>435.54</v>
      </c>
      <c r="AN122" s="61">
        <v>465.07</v>
      </c>
      <c r="AO122" s="61">
        <v>494.68</v>
      </c>
      <c r="AP122" s="61">
        <v>524.39</v>
      </c>
      <c r="AQ122" s="61">
        <v>554.20000000000005</v>
      </c>
      <c r="AR122" s="61">
        <v>584.12</v>
      </c>
      <c r="AS122" s="61">
        <v>614.16</v>
      </c>
      <c r="AT122" s="61">
        <v>644.30999999999995</v>
      </c>
      <c r="AU122" s="61">
        <v>674.98</v>
      </c>
    </row>
    <row r="123" spans="1:47" hidden="1">
      <c r="A123" s="61" t="s">
        <v>7889</v>
      </c>
      <c r="B123" s="61">
        <v>0</v>
      </c>
      <c r="C123" s="61">
        <v>0</v>
      </c>
      <c r="D123" s="61">
        <v>0</v>
      </c>
      <c r="E123" s="61">
        <v>0</v>
      </c>
      <c r="F123" s="61">
        <v>0</v>
      </c>
      <c r="G123" s="61">
        <v>0</v>
      </c>
      <c r="H123" s="61">
        <v>0</v>
      </c>
      <c r="I123" s="61">
        <v>0</v>
      </c>
      <c r="J123" s="61">
        <v>0</v>
      </c>
      <c r="K123" s="61">
        <v>0</v>
      </c>
      <c r="L123" s="61">
        <v>0</v>
      </c>
      <c r="M123" s="61">
        <v>0</v>
      </c>
      <c r="N123" s="61">
        <v>0</v>
      </c>
      <c r="O123" s="61">
        <v>0</v>
      </c>
      <c r="P123" s="61">
        <v>0</v>
      </c>
      <c r="Q123" s="61">
        <v>0</v>
      </c>
      <c r="R123" s="61">
        <v>0</v>
      </c>
      <c r="S123" s="61">
        <v>0</v>
      </c>
      <c r="T123" s="61">
        <v>0</v>
      </c>
      <c r="U123" s="61">
        <v>0</v>
      </c>
      <c r="V123" s="61">
        <v>0</v>
      </c>
      <c r="W123" s="61">
        <v>0</v>
      </c>
      <c r="X123" s="61">
        <v>0</v>
      </c>
      <c r="Y123" s="61">
        <v>0</v>
      </c>
      <c r="Z123" s="61">
        <v>0</v>
      </c>
      <c r="AA123" s="61">
        <v>0</v>
      </c>
      <c r="AB123" s="61">
        <v>0</v>
      </c>
      <c r="AC123" s="61">
        <v>0</v>
      </c>
      <c r="AD123" s="61">
        <v>0</v>
      </c>
      <c r="AE123" s="61">
        <v>0</v>
      </c>
      <c r="AF123" s="61">
        <v>0</v>
      </c>
      <c r="AG123" s="61">
        <v>0</v>
      </c>
      <c r="AH123" s="61">
        <v>0</v>
      </c>
      <c r="AI123" s="61">
        <v>0</v>
      </c>
      <c r="AJ123" s="61">
        <v>0</v>
      </c>
      <c r="AK123" s="61">
        <v>0</v>
      </c>
      <c r="AL123" s="61">
        <v>0</v>
      </c>
      <c r="AM123" s="61">
        <v>0</v>
      </c>
      <c r="AN123" s="61">
        <v>0</v>
      </c>
      <c r="AO123" s="61">
        <v>0</v>
      </c>
      <c r="AP123" s="61">
        <v>0</v>
      </c>
      <c r="AQ123" s="61">
        <v>0</v>
      </c>
      <c r="AR123" s="61">
        <v>0</v>
      </c>
      <c r="AS123" s="61">
        <v>0</v>
      </c>
      <c r="AT123" s="61">
        <v>0</v>
      </c>
      <c r="AU123" s="61">
        <v>0</v>
      </c>
    </row>
    <row r="124" spans="1:47" hidden="1">
      <c r="A124" s="61" t="s">
        <v>7888</v>
      </c>
      <c r="B124" s="61">
        <v>1799</v>
      </c>
      <c r="C124" s="61">
        <v>1799</v>
      </c>
      <c r="D124" s="61">
        <v>1822</v>
      </c>
      <c r="E124" s="61">
        <v>1822</v>
      </c>
      <c r="F124" s="61">
        <v>1826</v>
      </c>
      <c r="G124" s="61">
        <v>1826</v>
      </c>
      <c r="H124" s="61">
        <v>1826</v>
      </c>
      <c r="I124" s="61">
        <v>1702</v>
      </c>
      <c r="J124" s="61">
        <v>1636</v>
      </c>
      <c r="K124" s="61">
        <v>1535</v>
      </c>
      <c r="L124" s="61">
        <v>1535</v>
      </c>
      <c r="M124" s="61">
        <v>1535</v>
      </c>
      <c r="N124" s="61">
        <v>1535</v>
      </c>
      <c r="O124" s="61">
        <v>1535</v>
      </c>
      <c r="P124" s="61">
        <v>1535</v>
      </c>
      <c r="Q124" s="61">
        <v>1535</v>
      </c>
      <c r="R124" s="61">
        <v>1396</v>
      </c>
      <c r="S124" s="61">
        <v>1257</v>
      </c>
      <c r="T124" s="61">
        <v>1257</v>
      </c>
      <c r="U124" s="61">
        <v>1257</v>
      </c>
      <c r="V124" s="61">
        <v>1257</v>
      </c>
      <c r="W124" s="61">
        <v>966</v>
      </c>
      <c r="X124" s="61">
        <v>966</v>
      </c>
      <c r="Y124" s="61">
        <v>391</v>
      </c>
      <c r="Z124" s="61">
        <v>391</v>
      </c>
      <c r="AA124" s="61">
        <v>391</v>
      </c>
      <c r="AB124" s="61">
        <v>391</v>
      </c>
      <c r="AC124" s="61">
        <v>391</v>
      </c>
      <c r="AD124" s="61">
        <v>391</v>
      </c>
      <c r="AE124" s="61">
        <v>391</v>
      </c>
      <c r="AF124" s="61">
        <v>391</v>
      </c>
      <c r="AG124" s="61">
        <v>391</v>
      </c>
      <c r="AH124" s="61">
        <v>115</v>
      </c>
      <c r="AI124" s="61">
        <v>115</v>
      </c>
      <c r="AJ124" s="61">
        <v>115</v>
      </c>
      <c r="AK124" s="61">
        <v>115</v>
      </c>
      <c r="AL124" s="61">
        <v>115</v>
      </c>
      <c r="AM124" s="61">
        <v>115</v>
      </c>
      <c r="AN124" s="61">
        <v>115</v>
      </c>
      <c r="AO124" s="61">
        <v>115</v>
      </c>
      <c r="AP124" s="61">
        <v>115</v>
      </c>
      <c r="AQ124" s="61">
        <v>115</v>
      </c>
      <c r="AR124" s="61">
        <v>115</v>
      </c>
      <c r="AS124" s="61">
        <v>115</v>
      </c>
      <c r="AT124" s="61">
        <v>115</v>
      </c>
      <c r="AU124" s="61">
        <v>115</v>
      </c>
    </row>
    <row r="125" spans="1:47" hidden="1">
      <c r="A125" s="61" t="s">
        <v>7884</v>
      </c>
      <c r="B125" s="61">
        <v>1053.45</v>
      </c>
      <c r="C125" s="61">
        <v>1053.45</v>
      </c>
      <c r="D125" s="61">
        <v>1053.45</v>
      </c>
      <c r="E125" s="61">
        <v>1053.45</v>
      </c>
      <c r="F125" s="61">
        <v>1146.45</v>
      </c>
      <c r="G125" s="61">
        <v>1393.95</v>
      </c>
      <c r="H125" s="61">
        <v>1393.95</v>
      </c>
      <c r="I125" s="61">
        <v>1393.95</v>
      </c>
      <c r="J125" s="61">
        <v>1328</v>
      </c>
      <c r="K125" s="61">
        <v>1480</v>
      </c>
      <c r="L125" s="61">
        <v>1709.95</v>
      </c>
      <c r="M125" s="61">
        <v>1859.96</v>
      </c>
      <c r="N125" s="61">
        <v>1859.96</v>
      </c>
      <c r="O125" s="61">
        <v>1859.96</v>
      </c>
      <c r="P125" s="61">
        <v>1859.96</v>
      </c>
      <c r="Q125" s="61">
        <v>2209.96</v>
      </c>
      <c r="R125" s="61">
        <v>2209.96</v>
      </c>
      <c r="S125" s="61">
        <v>2209.96</v>
      </c>
      <c r="T125" s="61">
        <v>2209.96</v>
      </c>
      <c r="U125" s="61">
        <v>2469.96</v>
      </c>
      <c r="V125" s="61">
        <v>2470</v>
      </c>
      <c r="W125" s="61">
        <v>2470.06</v>
      </c>
      <c r="X125" s="61">
        <v>2470.09</v>
      </c>
      <c r="Y125" s="61">
        <v>2470.1</v>
      </c>
      <c r="Z125" s="61">
        <v>2470.1</v>
      </c>
      <c r="AA125" s="61">
        <v>2470.11</v>
      </c>
      <c r="AB125" s="61">
        <v>2470.12</v>
      </c>
      <c r="AC125" s="61">
        <v>2470.14</v>
      </c>
      <c r="AD125" s="61">
        <v>2470.16</v>
      </c>
      <c r="AE125" s="61">
        <v>2470.1799999999998</v>
      </c>
      <c r="AF125" s="61">
        <v>2470.1999999999998</v>
      </c>
      <c r="AG125" s="61">
        <v>2470.21</v>
      </c>
      <c r="AH125" s="61">
        <v>2470.23</v>
      </c>
      <c r="AI125" s="61">
        <v>2470.25</v>
      </c>
      <c r="AJ125" s="61">
        <v>2470.2600000000002</v>
      </c>
      <c r="AK125" s="61">
        <v>2470.2800000000002</v>
      </c>
      <c r="AL125" s="61">
        <v>2470.29</v>
      </c>
      <c r="AM125" s="61">
        <v>2470.31</v>
      </c>
      <c r="AN125" s="61">
        <v>2470.3200000000002</v>
      </c>
      <c r="AO125" s="61">
        <v>2470.34</v>
      </c>
      <c r="AP125" s="61">
        <v>2470.35</v>
      </c>
      <c r="AQ125" s="61">
        <v>2470.37</v>
      </c>
      <c r="AR125" s="61">
        <v>2470.38</v>
      </c>
      <c r="AS125" s="61">
        <v>2470.4</v>
      </c>
      <c r="AT125" s="61">
        <v>2470.41</v>
      </c>
      <c r="AU125" s="61">
        <v>2470.42</v>
      </c>
    </row>
    <row r="126" spans="1:47" hidden="1">
      <c r="A126" s="61" t="s">
        <v>7828</v>
      </c>
      <c r="B126" s="61">
        <v>1.17</v>
      </c>
      <c r="C126" s="61">
        <v>1.17</v>
      </c>
      <c r="D126" s="61">
        <v>1.17</v>
      </c>
      <c r="E126" s="61">
        <v>1.17</v>
      </c>
      <c r="F126" s="61">
        <v>1.17</v>
      </c>
      <c r="G126" s="61">
        <v>1.17</v>
      </c>
      <c r="H126" s="61">
        <v>1.17</v>
      </c>
      <c r="I126" s="61">
        <v>1.17</v>
      </c>
      <c r="J126" s="61">
        <v>1.17</v>
      </c>
      <c r="K126" s="61">
        <v>16.96</v>
      </c>
      <c r="L126" s="61">
        <v>16.96</v>
      </c>
      <c r="M126" s="61">
        <v>16.96</v>
      </c>
      <c r="N126" s="61">
        <v>16.96</v>
      </c>
      <c r="O126" s="61">
        <v>16.96</v>
      </c>
      <c r="P126" s="61">
        <v>16.96</v>
      </c>
      <c r="Q126" s="61">
        <v>16.96</v>
      </c>
      <c r="R126" s="61">
        <v>16.96</v>
      </c>
      <c r="S126" s="61">
        <v>16.96</v>
      </c>
      <c r="T126" s="61">
        <v>16.96</v>
      </c>
      <c r="U126" s="61">
        <v>16.96</v>
      </c>
      <c r="V126" s="61">
        <v>16.96</v>
      </c>
      <c r="W126" s="61">
        <v>16.96</v>
      </c>
      <c r="X126" s="61">
        <v>16.96</v>
      </c>
      <c r="Y126" s="61">
        <v>16.96</v>
      </c>
      <c r="Z126" s="61">
        <v>16.96</v>
      </c>
      <c r="AA126" s="61">
        <v>16.96</v>
      </c>
      <c r="AB126" s="61">
        <v>16.96</v>
      </c>
      <c r="AC126" s="61">
        <v>16.96</v>
      </c>
      <c r="AD126" s="61">
        <v>16.96</v>
      </c>
      <c r="AE126" s="61">
        <v>16.96</v>
      </c>
      <c r="AF126" s="61">
        <v>16.96</v>
      </c>
      <c r="AG126" s="61">
        <v>16.96</v>
      </c>
      <c r="AH126" s="61">
        <v>16.96</v>
      </c>
      <c r="AI126" s="61">
        <v>16.96</v>
      </c>
      <c r="AJ126" s="61">
        <v>16.96</v>
      </c>
      <c r="AK126" s="61">
        <v>16.96</v>
      </c>
      <c r="AL126" s="61">
        <v>16.96</v>
      </c>
      <c r="AM126" s="61">
        <v>16.96</v>
      </c>
      <c r="AN126" s="61">
        <v>16.96</v>
      </c>
      <c r="AO126" s="61">
        <v>16.96</v>
      </c>
      <c r="AP126" s="61">
        <v>16.96</v>
      </c>
      <c r="AQ126" s="61">
        <v>16.96</v>
      </c>
      <c r="AR126" s="61">
        <v>16.96</v>
      </c>
      <c r="AS126" s="61">
        <v>16.96</v>
      </c>
      <c r="AT126" s="61">
        <v>16.96</v>
      </c>
      <c r="AU126" s="61">
        <v>16.96</v>
      </c>
    </row>
    <row r="127" spans="1:47" hidden="1"/>
    <row r="128" spans="1:47" ht="18.75" hidden="1">
      <c r="A128" s="62" t="s">
        <v>7941</v>
      </c>
    </row>
    <row r="129" spans="1:47" hidden="1">
      <c r="A129" s="61" t="s">
        <v>7938</v>
      </c>
      <c r="B129" s="61" t="s">
        <v>7937</v>
      </c>
      <c r="C129" s="61" t="s">
        <v>7936</v>
      </c>
      <c r="D129" s="61" t="s">
        <v>7935</v>
      </c>
      <c r="E129" s="61" t="s">
        <v>7934</v>
      </c>
      <c r="F129" s="61" t="s">
        <v>7933</v>
      </c>
      <c r="G129" s="61" t="s">
        <v>7932</v>
      </c>
      <c r="H129" s="61" t="s">
        <v>7931</v>
      </c>
      <c r="I129" s="61" t="s">
        <v>7930</v>
      </c>
      <c r="J129" s="61" t="s">
        <v>7929</v>
      </c>
      <c r="K129" s="61" t="s">
        <v>7928</v>
      </c>
      <c r="L129" s="61" t="s">
        <v>7927</v>
      </c>
      <c r="M129" s="61" t="s">
        <v>7926</v>
      </c>
      <c r="N129" s="61" t="s">
        <v>7925</v>
      </c>
      <c r="O129" s="61" t="s">
        <v>7924</v>
      </c>
      <c r="P129" s="61" t="s">
        <v>7923</v>
      </c>
      <c r="Q129" s="61" t="s">
        <v>7922</v>
      </c>
      <c r="R129" s="61" t="s">
        <v>7921</v>
      </c>
      <c r="S129" s="61" t="s">
        <v>7920</v>
      </c>
      <c r="T129" s="61" t="s">
        <v>7919</v>
      </c>
      <c r="U129" s="61" t="s">
        <v>7918</v>
      </c>
      <c r="V129" s="61" t="s">
        <v>7917</v>
      </c>
      <c r="W129" s="61" t="s">
        <v>7916</v>
      </c>
      <c r="X129" s="61" t="s">
        <v>7915</v>
      </c>
      <c r="Y129" s="61" t="s">
        <v>7914</v>
      </c>
      <c r="Z129" s="61" t="s">
        <v>7913</v>
      </c>
      <c r="AA129" s="61" t="s">
        <v>7912</v>
      </c>
      <c r="AB129" s="61" t="s">
        <v>7911</v>
      </c>
      <c r="AC129" s="61" t="s">
        <v>7910</v>
      </c>
      <c r="AD129" s="61" t="s">
        <v>7909</v>
      </c>
      <c r="AE129" s="61" t="s">
        <v>7908</v>
      </c>
      <c r="AF129" s="61" t="s">
        <v>7907</v>
      </c>
      <c r="AG129" s="61" t="s">
        <v>7906</v>
      </c>
      <c r="AH129" s="61" t="s">
        <v>7905</v>
      </c>
      <c r="AI129" s="61" t="s">
        <v>7904</v>
      </c>
      <c r="AJ129" s="61" t="s">
        <v>7903</v>
      </c>
      <c r="AK129" s="61" t="s">
        <v>7902</v>
      </c>
      <c r="AL129" s="61" t="s">
        <v>7901</v>
      </c>
      <c r="AM129" s="61" t="s">
        <v>7900</v>
      </c>
      <c r="AN129" s="61" t="s">
        <v>7899</v>
      </c>
      <c r="AO129" s="61" t="s">
        <v>7898</v>
      </c>
      <c r="AP129" s="61" t="s">
        <v>7897</v>
      </c>
      <c r="AQ129" s="61" t="s">
        <v>7896</v>
      </c>
      <c r="AR129" s="61" t="s">
        <v>7895</v>
      </c>
      <c r="AS129" s="61" t="s">
        <v>7894</v>
      </c>
      <c r="AT129" s="61" t="s">
        <v>7893</v>
      </c>
      <c r="AU129" s="61" t="s">
        <v>7892</v>
      </c>
    </row>
    <row r="130" spans="1:47" hidden="1">
      <c r="A130" s="61" t="s">
        <v>7891</v>
      </c>
      <c r="B130" s="61">
        <v>77.900000000000006</v>
      </c>
      <c r="C130" s="61">
        <v>77.900000000000006</v>
      </c>
      <c r="D130" s="61">
        <v>77.900000000000006</v>
      </c>
      <c r="E130" s="61">
        <v>77.900000000000006</v>
      </c>
      <c r="F130" s="61">
        <v>77.900000000000006</v>
      </c>
      <c r="G130" s="61">
        <v>77.900000000000006</v>
      </c>
      <c r="H130" s="61">
        <v>87.9</v>
      </c>
      <c r="I130" s="61">
        <v>95.2</v>
      </c>
      <c r="J130" s="61">
        <v>94.5</v>
      </c>
      <c r="K130" s="61">
        <v>94.5</v>
      </c>
      <c r="L130" s="61">
        <v>94.5</v>
      </c>
      <c r="M130" s="61">
        <v>94.5</v>
      </c>
      <c r="N130" s="61">
        <v>94.5</v>
      </c>
      <c r="O130" s="61">
        <v>94.5</v>
      </c>
      <c r="P130" s="61">
        <v>94.5</v>
      </c>
      <c r="Q130" s="61">
        <v>94.5</v>
      </c>
      <c r="R130" s="61">
        <v>94.5</v>
      </c>
      <c r="S130" s="61">
        <v>99.5</v>
      </c>
      <c r="T130" s="61">
        <v>99.5</v>
      </c>
      <c r="U130" s="61">
        <v>99.5</v>
      </c>
      <c r="V130" s="61">
        <v>109.5</v>
      </c>
      <c r="W130" s="61">
        <v>109.5</v>
      </c>
      <c r="X130" s="61">
        <v>124.5</v>
      </c>
      <c r="Y130" s="61">
        <v>149.5</v>
      </c>
      <c r="Z130" s="61">
        <v>154.5</v>
      </c>
      <c r="AA130" s="61">
        <v>154.5</v>
      </c>
      <c r="AB130" s="61">
        <v>154.5</v>
      </c>
      <c r="AC130" s="61">
        <v>154.5</v>
      </c>
      <c r="AD130" s="61">
        <v>154.5</v>
      </c>
      <c r="AE130" s="61">
        <v>154.5</v>
      </c>
      <c r="AF130" s="61">
        <v>154.5</v>
      </c>
      <c r="AG130" s="61">
        <v>154.5</v>
      </c>
      <c r="AH130" s="61">
        <v>154.5</v>
      </c>
      <c r="AI130" s="61">
        <v>154.5</v>
      </c>
      <c r="AJ130" s="61">
        <v>154.5</v>
      </c>
      <c r="AK130" s="61">
        <v>154.5</v>
      </c>
      <c r="AL130" s="61">
        <v>154.5</v>
      </c>
      <c r="AM130" s="61">
        <v>154.5</v>
      </c>
      <c r="AN130" s="61">
        <v>154.5</v>
      </c>
      <c r="AO130" s="61">
        <v>154.5</v>
      </c>
      <c r="AP130" s="61">
        <v>154.5</v>
      </c>
      <c r="AQ130" s="61">
        <v>154.5</v>
      </c>
      <c r="AR130" s="61">
        <v>154.5</v>
      </c>
      <c r="AS130" s="61">
        <v>154.5</v>
      </c>
      <c r="AT130" s="61">
        <v>154.5</v>
      </c>
      <c r="AU130" s="61">
        <v>154.5</v>
      </c>
    </row>
    <row r="131" spans="1:47" hidden="1">
      <c r="A131" s="61" t="s">
        <v>3261</v>
      </c>
      <c r="B131" s="61">
        <v>0.81</v>
      </c>
      <c r="C131" s="61">
        <v>0.81</v>
      </c>
      <c r="D131" s="61">
        <v>0.81</v>
      </c>
      <c r="E131" s="61">
        <v>0.81</v>
      </c>
      <c r="F131" s="61">
        <v>0.81</v>
      </c>
      <c r="G131" s="61">
        <v>0.81</v>
      </c>
      <c r="H131" s="61">
        <v>0.81</v>
      </c>
      <c r="I131" s="61">
        <v>0.81</v>
      </c>
      <c r="J131" s="61">
        <v>0.81</v>
      </c>
      <c r="K131" s="61">
        <v>0.81</v>
      </c>
      <c r="L131" s="61">
        <v>0.81</v>
      </c>
      <c r="M131" s="61">
        <v>0.81</v>
      </c>
      <c r="N131" s="61">
        <v>0.81</v>
      </c>
      <c r="O131" s="61">
        <v>0.81</v>
      </c>
      <c r="P131" s="61">
        <v>0.81</v>
      </c>
      <c r="Q131" s="61">
        <v>0.81</v>
      </c>
      <c r="R131" s="61">
        <v>0.81</v>
      </c>
      <c r="S131" s="61">
        <v>0.81</v>
      </c>
      <c r="T131" s="61">
        <v>1.52</v>
      </c>
      <c r="U131" s="61">
        <v>2.3199999999999998</v>
      </c>
      <c r="V131" s="61">
        <v>8.1199999999999992</v>
      </c>
      <c r="W131" s="61">
        <v>9</v>
      </c>
      <c r="X131" s="61">
        <v>10.01</v>
      </c>
      <c r="Y131" s="61">
        <v>10.92</v>
      </c>
      <c r="Z131" s="61">
        <v>11.81</v>
      </c>
      <c r="AA131" s="61">
        <v>12.72</v>
      </c>
      <c r="AB131" s="61">
        <v>13.65</v>
      </c>
      <c r="AC131" s="61">
        <v>13.65</v>
      </c>
      <c r="AD131" s="61">
        <v>13.65</v>
      </c>
      <c r="AE131" s="61">
        <v>13.65</v>
      </c>
      <c r="AF131" s="61">
        <v>13.65</v>
      </c>
      <c r="AG131" s="61">
        <v>13.65</v>
      </c>
      <c r="AH131" s="61">
        <v>13.65</v>
      </c>
      <c r="AI131" s="61">
        <v>13.65</v>
      </c>
      <c r="AJ131" s="61">
        <v>13.65</v>
      </c>
      <c r="AK131" s="61">
        <v>13.65</v>
      </c>
      <c r="AL131" s="61">
        <v>13.65</v>
      </c>
      <c r="AM131" s="61">
        <v>13.65</v>
      </c>
      <c r="AN131" s="61">
        <v>13.65</v>
      </c>
      <c r="AO131" s="61">
        <v>13.65</v>
      </c>
      <c r="AP131" s="61">
        <v>13.65</v>
      </c>
      <c r="AQ131" s="61">
        <v>13.65</v>
      </c>
      <c r="AR131" s="61">
        <v>13.65</v>
      </c>
      <c r="AS131" s="61">
        <v>13.65</v>
      </c>
      <c r="AT131" s="61">
        <v>13.65</v>
      </c>
      <c r="AU131" s="61">
        <v>13.65</v>
      </c>
    </row>
    <row r="132" spans="1:47" hidden="1">
      <c r="A132" s="61" t="s">
        <v>7890</v>
      </c>
      <c r="B132" s="61">
        <v>0</v>
      </c>
      <c r="C132" s="61">
        <v>0</v>
      </c>
      <c r="D132" s="61">
        <v>0</v>
      </c>
      <c r="E132" s="61">
        <v>0</v>
      </c>
      <c r="F132" s="61">
        <v>0</v>
      </c>
      <c r="G132" s="61">
        <v>0</v>
      </c>
      <c r="H132" s="61">
        <v>0</v>
      </c>
      <c r="I132" s="61">
        <v>0</v>
      </c>
      <c r="J132" s="61">
        <v>0</v>
      </c>
      <c r="K132" s="61">
        <v>0</v>
      </c>
      <c r="L132" s="61">
        <v>0</v>
      </c>
      <c r="M132" s="61">
        <v>0</v>
      </c>
      <c r="N132" s="61">
        <v>0</v>
      </c>
      <c r="O132" s="61">
        <v>0</v>
      </c>
      <c r="P132" s="61">
        <v>0.5</v>
      </c>
      <c r="Q132" s="61">
        <v>0.5</v>
      </c>
      <c r="R132" s="61">
        <v>0.5</v>
      </c>
      <c r="S132" s="61">
        <v>0.5</v>
      </c>
      <c r="T132" s="61">
        <v>0.5</v>
      </c>
      <c r="U132" s="61">
        <v>0.5</v>
      </c>
      <c r="V132" s="61">
        <v>0.5</v>
      </c>
      <c r="W132" s="61">
        <v>0.5</v>
      </c>
      <c r="X132" s="61">
        <v>0.5</v>
      </c>
      <c r="Y132" s="61">
        <v>0.5</v>
      </c>
      <c r="Z132" s="61">
        <v>0.5</v>
      </c>
      <c r="AA132" s="61">
        <v>0.5</v>
      </c>
      <c r="AB132" s="61">
        <v>0.5</v>
      </c>
      <c r="AC132" s="61">
        <v>0.5</v>
      </c>
      <c r="AD132" s="61">
        <v>0.5</v>
      </c>
      <c r="AE132" s="61">
        <v>0.5</v>
      </c>
      <c r="AF132" s="61">
        <v>0.5</v>
      </c>
      <c r="AG132" s="61">
        <v>0.5</v>
      </c>
      <c r="AH132" s="61">
        <v>0.5</v>
      </c>
      <c r="AI132" s="61">
        <v>0.5</v>
      </c>
      <c r="AJ132" s="61">
        <v>0.5</v>
      </c>
      <c r="AK132" s="61">
        <v>0.5</v>
      </c>
      <c r="AL132" s="61">
        <v>0.5</v>
      </c>
      <c r="AM132" s="61">
        <v>0.5</v>
      </c>
      <c r="AN132" s="61">
        <v>0.5</v>
      </c>
      <c r="AO132" s="61">
        <v>0.5</v>
      </c>
      <c r="AP132" s="61">
        <v>0.5</v>
      </c>
      <c r="AQ132" s="61">
        <v>0.5</v>
      </c>
      <c r="AR132" s="61">
        <v>0.5</v>
      </c>
      <c r="AS132" s="61">
        <v>0.5</v>
      </c>
      <c r="AT132" s="61">
        <v>0.5</v>
      </c>
      <c r="AU132" s="61">
        <v>0.5</v>
      </c>
    </row>
    <row r="133" spans="1:47" hidden="1">
      <c r="A133" s="61" t="s">
        <v>7237</v>
      </c>
      <c r="B133" s="61">
        <v>0</v>
      </c>
      <c r="C133" s="61">
        <v>0</v>
      </c>
      <c r="D133" s="61">
        <v>0</v>
      </c>
      <c r="E133" s="61">
        <v>0</v>
      </c>
      <c r="F133" s="61">
        <v>0</v>
      </c>
      <c r="G133" s="61">
        <v>0</v>
      </c>
      <c r="H133" s="61">
        <v>0</v>
      </c>
      <c r="I133" s="61">
        <v>0</v>
      </c>
      <c r="J133" s="61">
        <v>0.04</v>
      </c>
      <c r="K133" s="61">
        <v>0.04</v>
      </c>
      <c r="L133" s="61">
        <v>0.04</v>
      </c>
      <c r="M133" s="61">
        <v>0.04</v>
      </c>
      <c r="N133" s="61">
        <v>0.04</v>
      </c>
      <c r="O133" s="61">
        <v>0.04</v>
      </c>
      <c r="P133" s="61">
        <v>0.04</v>
      </c>
      <c r="Q133" s="61">
        <v>0.04</v>
      </c>
      <c r="R133" s="61">
        <v>0.04</v>
      </c>
      <c r="S133" s="61">
        <v>0.75</v>
      </c>
      <c r="T133" s="61">
        <v>0.75</v>
      </c>
      <c r="U133" s="61">
        <v>1.55</v>
      </c>
      <c r="V133" s="61">
        <v>2.4300000000000002</v>
      </c>
      <c r="W133" s="61">
        <v>3.44</v>
      </c>
      <c r="X133" s="61">
        <v>4.3499999999999996</v>
      </c>
      <c r="Y133" s="61">
        <v>5.33</v>
      </c>
      <c r="Z133" s="61">
        <v>6.24</v>
      </c>
      <c r="AA133" s="61">
        <v>7.17</v>
      </c>
      <c r="AB133" s="61">
        <v>7.17</v>
      </c>
      <c r="AC133" s="61">
        <v>7.17</v>
      </c>
      <c r="AD133" s="61">
        <v>7.17</v>
      </c>
      <c r="AE133" s="61">
        <v>7.17</v>
      </c>
      <c r="AF133" s="61">
        <v>7.17</v>
      </c>
      <c r="AG133" s="61">
        <v>7.17</v>
      </c>
      <c r="AH133" s="61">
        <v>7.17</v>
      </c>
      <c r="AI133" s="61">
        <v>7.17</v>
      </c>
      <c r="AJ133" s="61">
        <v>7.17</v>
      </c>
      <c r="AK133" s="61">
        <v>7.17</v>
      </c>
      <c r="AL133" s="61">
        <v>7.17</v>
      </c>
      <c r="AM133" s="61">
        <v>7.17</v>
      </c>
      <c r="AN133" s="61">
        <v>7.17</v>
      </c>
      <c r="AO133" s="61">
        <v>7.17</v>
      </c>
      <c r="AP133" s="61">
        <v>7.17</v>
      </c>
      <c r="AQ133" s="61">
        <v>7.17</v>
      </c>
      <c r="AR133" s="61">
        <v>7.17</v>
      </c>
      <c r="AS133" s="61">
        <v>7.17</v>
      </c>
      <c r="AT133" s="61">
        <v>7.17</v>
      </c>
      <c r="AU133" s="61">
        <v>7.17</v>
      </c>
    </row>
    <row r="134" spans="1:47" hidden="1">
      <c r="A134" s="61" t="s">
        <v>7889</v>
      </c>
      <c r="B134" s="61">
        <v>0</v>
      </c>
      <c r="C134" s="61">
        <v>0</v>
      </c>
      <c r="D134" s="61">
        <v>0</v>
      </c>
      <c r="E134" s="61">
        <v>0</v>
      </c>
      <c r="F134" s="61">
        <v>0</v>
      </c>
      <c r="G134" s="61">
        <v>0</v>
      </c>
      <c r="H134" s="61">
        <v>0</v>
      </c>
      <c r="I134" s="61">
        <v>0</v>
      </c>
      <c r="J134" s="61">
        <v>0</v>
      </c>
      <c r="K134" s="61">
        <v>0</v>
      </c>
      <c r="L134" s="61">
        <v>0</v>
      </c>
      <c r="M134" s="61">
        <v>0</v>
      </c>
      <c r="N134" s="61">
        <v>0</v>
      </c>
      <c r="O134" s="61">
        <v>0</v>
      </c>
      <c r="P134" s="61">
        <v>0</v>
      </c>
      <c r="Q134" s="61">
        <v>0</v>
      </c>
      <c r="R134" s="61">
        <v>0</v>
      </c>
      <c r="S134" s="61">
        <v>0</v>
      </c>
      <c r="T134" s="61">
        <v>0</v>
      </c>
      <c r="U134" s="61">
        <v>0</v>
      </c>
      <c r="V134" s="61">
        <v>0</v>
      </c>
      <c r="W134" s="61">
        <v>0</v>
      </c>
      <c r="X134" s="61">
        <v>0</v>
      </c>
      <c r="Y134" s="61">
        <v>0</v>
      </c>
      <c r="Z134" s="61">
        <v>0</v>
      </c>
      <c r="AA134" s="61">
        <v>0</v>
      </c>
      <c r="AB134" s="61">
        <v>0</v>
      </c>
      <c r="AC134" s="61">
        <v>0</v>
      </c>
      <c r="AD134" s="61">
        <v>0</v>
      </c>
      <c r="AE134" s="61">
        <v>0</v>
      </c>
      <c r="AF134" s="61">
        <v>0</v>
      </c>
      <c r="AG134" s="61">
        <v>0</v>
      </c>
      <c r="AH134" s="61">
        <v>0</v>
      </c>
      <c r="AI134" s="61">
        <v>0</v>
      </c>
      <c r="AJ134" s="61">
        <v>0</v>
      </c>
      <c r="AK134" s="61">
        <v>0</v>
      </c>
      <c r="AL134" s="61">
        <v>0</v>
      </c>
      <c r="AM134" s="61">
        <v>0</v>
      </c>
      <c r="AN134" s="61">
        <v>0</v>
      </c>
      <c r="AO134" s="61">
        <v>0</v>
      </c>
      <c r="AP134" s="61">
        <v>0</v>
      </c>
      <c r="AQ134" s="61">
        <v>0</v>
      </c>
      <c r="AR134" s="61">
        <v>0</v>
      </c>
      <c r="AS134" s="61">
        <v>0</v>
      </c>
      <c r="AT134" s="61">
        <v>0</v>
      </c>
      <c r="AU134" s="61">
        <v>0</v>
      </c>
    </row>
    <row r="135" spans="1:47" hidden="1">
      <c r="A135" s="61" t="s">
        <v>7888</v>
      </c>
      <c r="B135" s="61">
        <v>0</v>
      </c>
      <c r="C135" s="61">
        <v>0</v>
      </c>
      <c r="D135" s="61">
        <v>0</v>
      </c>
      <c r="E135" s="61">
        <v>0</v>
      </c>
      <c r="F135" s="61">
        <v>0</v>
      </c>
      <c r="G135" s="61">
        <v>0</v>
      </c>
      <c r="H135" s="61">
        <v>0</v>
      </c>
      <c r="I135" s="61">
        <v>0</v>
      </c>
      <c r="J135" s="61">
        <v>0</v>
      </c>
      <c r="K135" s="61">
        <v>0</v>
      </c>
      <c r="L135" s="61">
        <v>0</v>
      </c>
      <c r="M135" s="61">
        <v>0</v>
      </c>
      <c r="N135" s="61">
        <v>0</v>
      </c>
      <c r="O135" s="61">
        <v>0</v>
      </c>
      <c r="P135" s="61">
        <v>0</v>
      </c>
      <c r="Q135" s="61">
        <v>0</v>
      </c>
      <c r="R135" s="61">
        <v>0</v>
      </c>
      <c r="S135" s="61">
        <v>0</v>
      </c>
      <c r="T135" s="61">
        <v>0</v>
      </c>
      <c r="U135" s="61">
        <v>0</v>
      </c>
      <c r="V135" s="61">
        <v>0</v>
      </c>
      <c r="W135" s="61">
        <v>0</v>
      </c>
      <c r="X135" s="61">
        <v>0</v>
      </c>
      <c r="Y135" s="61">
        <v>0</v>
      </c>
      <c r="Z135" s="61">
        <v>0</v>
      </c>
      <c r="AA135" s="61">
        <v>0</v>
      </c>
      <c r="AB135" s="61">
        <v>0</v>
      </c>
      <c r="AC135" s="61">
        <v>0</v>
      </c>
      <c r="AD135" s="61">
        <v>0</v>
      </c>
      <c r="AE135" s="61">
        <v>0</v>
      </c>
      <c r="AF135" s="61">
        <v>0</v>
      </c>
      <c r="AG135" s="61">
        <v>0</v>
      </c>
      <c r="AH135" s="61">
        <v>0</v>
      </c>
      <c r="AI135" s="61">
        <v>0</v>
      </c>
      <c r="AJ135" s="61">
        <v>0</v>
      </c>
      <c r="AK135" s="61">
        <v>0</v>
      </c>
      <c r="AL135" s="61">
        <v>0</v>
      </c>
      <c r="AM135" s="61">
        <v>0</v>
      </c>
      <c r="AN135" s="61">
        <v>0</v>
      </c>
      <c r="AO135" s="61">
        <v>0</v>
      </c>
      <c r="AP135" s="61">
        <v>0</v>
      </c>
      <c r="AQ135" s="61">
        <v>0</v>
      </c>
      <c r="AR135" s="61">
        <v>0</v>
      </c>
      <c r="AS135" s="61">
        <v>0</v>
      </c>
      <c r="AT135" s="61">
        <v>0</v>
      </c>
      <c r="AU135" s="61">
        <v>0</v>
      </c>
    </row>
    <row r="136" spans="1:47" hidden="1">
      <c r="A136" s="61" t="s">
        <v>7884</v>
      </c>
      <c r="B136" s="61">
        <v>0</v>
      </c>
      <c r="C136" s="61">
        <v>0</v>
      </c>
      <c r="D136" s="61">
        <v>0</v>
      </c>
      <c r="E136" s="61">
        <v>0</v>
      </c>
      <c r="F136" s="61">
        <v>0</v>
      </c>
      <c r="G136" s="61">
        <v>0</v>
      </c>
      <c r="H136" s="61">
        <v>0</v>
      </c>
      <c r="I136" s="61">
        <v>0</v>
      </c>
      <c r="J136" s="61">
        <v>0</v>
      </c>
      <c r="K136" s="61">
        <v>0</v>
      </c>
      <c r="L136" s="61">
        <v>4.4000000000000004</v>
      </c>
      <c r="M136" s="61">
        <v>4.4000000000000004</v>
      </c>
      <c r="N136" s="61">
        <v>4.4000000000000004</v>
      </c>
      <c r="O136" s="61">
        <v>4.4000000000000004</v>
      </c>
      <c r="P136" s="61">
        <v>15.4</v>
      </c>
      <c r="Q136" s="61">
        <v>19.8</v>
      </c>
      <c r="R136" s="61">
        <v>19.8</v>
      </c>
      <c r="S136" s="61">
        <v>19.8</v>
      </c>
      <c r="T136" s="61">
        <v>19.8</v>
      </c>
      <c r="U136" s="61">
        <v>19.8</v>
      </c>
      <c r="V136" s="61">
        <v>19.8</v>
      </c>
      <c r="W136" s="61">
        <v>19.8</v>
      </c>
      <c r="X136" s="61">
        <v>19.8</v>
      </c>
      <c r="Y136" s="61">
        <v>19.8</v>
      </c>
      <c r="Z136" s="61">
        <v>19.8</v>
      </c>
      <c r="AA136" s="61">
        <v>19.8</v>
      </c>
      <c r="AB136" s="61">
        <v>19.8</v>
      </c>
      <c r="AC136" s="61">
        <v>19.8</v>
      </c>
      <c r="AD136" s="61">
        <v>19.8</v>
      </c>
      <c r="AE136" s="61">
        <v>19.8</v>
      </c>
      <c r="AF136" s="61">
        <v>19.8</v>
      </c>
      <c r="AG136" s="61">
        <v>19.8</v>
      </c>
      <c r="AH136" s="61">
        <v>19.8</v>
      </c>
      <c r="AI136" s="61">
        <v>19.8</v>
      </c>
      <c r="AJ136" s="61">
        <v>19.8</v>
      </c>
      <c r="AK136" s="61">
        <v>19.8</v>
      </c>
      <c r="AL136" s="61">
        <v>19.8</v>
      </c>
      <c r="AM136" s="61">
        <v>19.8</v>
      </c>
      <c r="AN136" s="61">
        <v>19.8</v>
      </c>
      <c r="AO136" s="61">
        <v>19.8</v>
      </c>
      <c r="AP136" s="61">
        <v>19.8</v>
      </c>
      <c r="AQ136" s="61">
        <v>19.8</v>
      </c>
      <c r="AR136" s="61">
        <v>19.8</v>
      </c>
      <c r="AS136" s="61">
        <v>19.8</v>
      </c>
      <c r="AT136" s="61">
        <v>19.8</v>
      </c>
      <c r="AU136" s="61">
        <v>19.8</v>
      </c>
    </row>
    <row r="137" spans="1:47" hidden="1">
      <c r="A137" s="61" t="s">
        <v>7828</v>
      </c>
      <c r="B137" s="61">
        <v>33.340000000000003</v>
      </c>
      <c r="C137" s="61">
        <v>33.340000000000003</v>
      </c>
      <c r="D137" s="61">
        <v>33.340000000000003</v>
      </c>
      <c r="E137" s="61">
        <v>33.340000000000003</v>
      </c>
      <c r="F137" s="61">
        <v>33.340000000000003</v>
      </c>
      <c r="G137" s="61">
        <v>33.57</v>
      </c>
      <c r="H137" s="61">
        <v>33.57</v>
      </c>
      <c r="I137" s="61">
        <v>33.57</v>
      </c>
      <c r="J137" s="61">
        <v>33.57</v>
      </c>
      <c r="K137" s="61">
        <v>33.57</v>
      </c>
      <c r="L137" s="61">
        <v>24.57</v>
      </c>
      <c r="M137" s="61">
        <v>24.57</v>
      </c>
      <c r="N137" s="61">
        <v>24.57</v>
      </c>
      <c r="O137" s="61">
        <v>24.57</v>
      </c>
      <c r="P137" s="61">
        <v>24.57</v>
      </c>
      <c r="Q137" s="61">
        <v>24.57</v>
      </c>
      <c r="R137" s="61">
        <v>24.57</v>
      </c>
      <c r="S137" s="61">
        <v>24.57</v>
      </c>
      <c r="T137" s="61">
        <v>24.57</v>
      </c>
      <c r="U137" s="61">
        <v>24.57</v>
      </c>
      <c r="V137" s="61">
        <v>21.57</v>
      </c>
      <c r="W137" s="61">
        <v>18.57</v>
      </c>
      <c r="X137" s="61">
        <v>18.57</v>
      </c>
      <c r="Y137" s="61">
        <v>18.57</v>
      </c>
      <c r="Z137" s="61">
        <v>18.57</v>
      </c>
      <c r="AA137" s="61">
        <v>18.57</v>
      </c>
      <c r="AB137" s="61">
        <v>23.57</v>
      </c>
      <c r="AC137" s="61">
        <v>23.57</v>
      </c>
      <c r="AD137" s="61">
        <v>23.57</v>
      </c>
      <c r="AE137" s="61">
        <v>23.57</v>
      </c>
      <c r="AF137" s="61">
        <v>23.57</v>
      </c>
      <c r="AG137" s="61">
        <v>23.57</v>
      </c>
      <c r="AH137" s="61">
        <v>23.57</v>
      </c>
      <c r="AI137" s="61">
        <v>23.57</v>
      </c>
      <c r="AJ137" s="61">
        <v>23.57</v>
      </c>
      <c r="AK137" s="61">
        <v>23.57</v>
      </c>
      <c r="AL137" s="61">
        <v>23.57</v>
      </c>
      <c r="AM137" s="61">
        <v>23.57</v>
      </c>
      <c r="AN137" s="61">
        <v>23.57</v>
      </c>
      <c r="AO137" s="61">
        <v>23.57</v>
      </c>
      <c r="AP137" s="61">
        <v>23.57</v>
      </c>
      <c r="AQ137" s="61">
        <v>23.57</v>
      </c>
      <c r="AR137" s="61">
        <v>23.57</v>
      </c>
      <c r="AS137" s="61">
        <v>23.57</v>
      </c>
      <c r="AT137" s="61">
        <v>23.57</v>
      </c>
      <c r="AU137" s="61">
        <v>23.57</v>
      </c>
    </row>
    <row r="138" spans="1:47" hidden="1"/>
    <row r="139" spans="1:47" ht="18.75" hidden="1">
      <c r="A139" s="62" t="s">
        <v>7940</v>
      </c>
    </row>
    <row r="140" spans="1:47" hidden="1">
      <c r="A140" s="61" t="s">
        <v>7938</v>
      </c>
      <c r="B140" s="61" t="s">
        <v>7937</v>
      </c>
      <c r="C140" s="61" t="s">
        <v>7936</v>
      </c>
      <c r="D140" s="61" t="s">
        <v>7935</v>
      </c>
      <c r="E140" s="61" t="s">
        <v>7934</v>
      </c>
      <c r="F140" s="61" t="s">
        <v>7933</v>
      </c>
      <c r="G140" s="61" t="s">
        <v>7932</v>
      </c>
      <c r="H140" s="61" t="s">
        <v>7931</v>
      </c>
      <c r="I140" s="61" t="s">
        <v>7930</v>
      </c>
      <c r="J140" s="61" t="s">
        <v>7929</v>
      </c>
      <c r="K140" s="61" t="s">
        <v>7928</v>
      </c>
      <c r="L140" s="61" t="s">
        <v>7927</v>
      </c>
      <c r="M140" s="61" t="s">
        <v>7926</v>
      </c>
      <c r="N140" s="61" t="s">
        <v>7925</v>
      </c>
      <c r="O140" s="61" t="s">
        <v>7924</v>
      </c>
      <c r="P140" s="61" t="s">
        <v>7923</v>
      </c>
      <c r="Q140" s="61" t="s">
        <v>7922</v>
      </c>
      <c r="R140" s="61" t="s">
        <v>7921</v>
      </c>
      <c r="S140" s="61" t="s">
        <v>7920</v>
      </c>
      <c r="T140" s="61" t="s">
        <v>7919</v>
      </c>
      <c r="U140" s="61" t="s">
        <v>7918</v>
      </c>
      <c r="V140" s="61" t="s">
        <v>7917</v>
      </c>
      <c r="W140" s="61" t="s">
        <v>7916</v>
      </c>
      <c r="X140" s="61" t="s">
        <v>7915</v>
      </c>
      <c r="Y140" s="61" t="s">
        <v>7914</v>
      </c>
      <c r="Z140" s="61" t="s">
        <v>7913</v>
      </c>
      <c r="AA140" s="61" t="s">
        <v>7912</v>
      </c>
      <c r="AB140" s="61" t="s">
        <v>7911</v>
      </c>
      <c r="AC140" s="61" t="s">
        <v>7910</v>
      </c>
      <c r="AD140" s="61" t="s">
        <v>7909</v>
      </c>
      <c r="AE140" s="61" t="s">
        <v>7908</v>
      </c>
      <c r="AF140" s="61" t="s">
        <v>7907</v>
      </c>
      <c r="AG140" s="61" t="s">
        <v>7906</v>
      </c>
      <c r="AH140" s="61" t="s">
        <v>7905</v>
      </c>
      <c r="AI140" s="61" t="s">
        <v>7904</v>
      </c>
      <c r="AJ140" s="61" t="s">
        <v>7903</v>
      </c>
      <c r="AK140" s="61" t="s">
        <v>7902</v>
      </c>
      <c r="AL140" s="61" t="s">
        <v>7901</v>
      </c>
      <c r="AM140" s="61" t="s">
        <v>7900</v>
      </c>
      <c r="AN140" s="61" t="s">
        <v>7899</v>
      </c>
      <c r="AO140" s="61" t="s">
        <v>7898</v>
      </c>
      <c r="AP140" s="61" t="s">
        <v>7897</v>
      </c>
      <c r="AQ140" s="61" t="s">
        <v>7896</v>
      </c>
      <c r="AR140" s="61" t="s">
        <v>7895</v>
      </c>
      <c r="AS140" s="61" t="s">
        <v>7894</v>
      </c>
      <c r="AT140" s="61" t="s">
        <v>7893</v>
      </c>
      <c r="AU140" s="61" t="s">
        <v>7892</v>
      </c>
    </row>
    <row r="141" spans="1:47" hidden="1">
      <c r="A141" s="61" t="s">
        <v>7891</v>
      </c>
      <c r="B141" s="61">
        <v>55.48</v>
      </c>
      <c r="C141" s="61">
        <v>55.48</v>
      </c>
      <c r="D141" s="61">
        <v>55.48</v>
      </c>
      <c r="E141" s="61">
        <v>55.48</v>
      </c>
      <c r="F141" s="61">
        <v>55.48</v>
      </c>
      <c r="G141" s="61">
        <v>55.48</v>
      </c>
      <c r="H141" s="61">
        <v>55.48</v>
      </c>
      <c r="I141" s="61">
        <v>55.48</v>
      </c>
      <c r="J141" s="61">
        <v>55.48</v>
      </c>
      <c r="K141" s="61">
        <v>55.48</v>
      </c>
      <c r="L141" s="61">
        <v>55.48</v>
      </c>
      <c r="M141" s="61">
        <v>55.48</v>
      </c>
      <c r="N141" s="61">
        <v>55.48</v>
      </c>
      <c r="O141" s="61">
        <v>55.48</v>
      </c>
      <c r="P141" s="61">
        <v>55.48</v>
      </c>
      <c r="Q141" s="61">
        <v>55.48</v>
      </c>
      <c r="R141" s="61">
        <v>55.48</v>
      </c>
      <c r="S141" s="61">
        <v>55.48</v>
      </c>
      <c r="T141" s="61">
        <v>55.48</v>
      </c>
      <c r="U141" s="61">
        <v>115.48</v>
      </c>
      <c r="V141" s="61">
        <v>115.48</v>
      </c>
      <c r="W141" s="61">
        <v>115.48</v>
      </c>
      <c r="X141" s="61">
        <v>115.48</v>
      </c>
      <c r="Y141" s="61">
        <v>115.48</v>
      </c>
      <c r="Z141" s="61">
        <v>115.48</v>
      </c>
      <c r="AA141" s="61">
        <v>115.48</v>
      </c>
      <c r="AB141" s="61">
        <v>115.48</v>
      </c>
      <c r="AC141" s="61">
        <v>115.48</v>
      </c>
      <c r="AD141" s="61">
        <v>115.48</v>
      </c>
      <c r="AE141" s="61">
        <v>115.48</v>
      </c>
      <c r="AF141" s="61">
        <v>115.48</v>
      </c>
      <c r="AG141" s="61">
        <v>115.48</v>
      </c>
      <c r="AH141" s="61">
        <v>115.48</v>
      </c>
      <c r="AI141" s="61">
        <v>115.48</v>
      </c>
      <c r="AJ141" s="61">
        <v>115.48</v>
      </c>
      <c r="AK141" s="61">
        <v>115.48</v>
      </c>
      <c r="AL141" s="61">
        <v>115.48</v>
      </c>
      <c r="AM141" s="61">
        <v>115.48</v>
      </c>
      <c r="AN141" s="61">
        <v>115.48</v>
      </c>
      <c r="AO141" s="61">
        <v>115.48</v>
      </c>
      <c r="AP141" s="61">
        <v>115.48</v>
      </c>
      <c r="AQ141" s="61">
        <v>115.48</v>
      </c>
      <c r="AR141" s="61">
        <v>115.48</v>
      </c>
      <c r="AS141" s="61">
        <v>115.48</v>
      </c>
      <c r="AT141" s="61">
        <v>115.48</v>
      </c>
      <c r="AU141" s="61">
        <v>115.48</v>
      </c>
    </row>
    <row r="142" spans="1:47" hidden="1">
      <c r="A142" s="61" t="s">
        <v>3261</v>
      </c>
      <c r="B142" s="61">
        <v>0</v>
      </c>
      <c r="C142" s="61">
        <v>0</v>
      </c>
      <c r="D142" s="61">
        <v>0</v>
      </c>
      <c r="E142" s="61">
        <v>0</v>
      </c>
      <c r="F142" s="61">
        <v>0</v>
      </c>
      <c r="G142" s="61">
        <v>0</v>
      </c>
      <c r="H142" s="61">
        <v>0</v>
      </c>
      <c r="I142" s="61">
        <v>9.1999999999999993</v>
      </c>
      <c r="J142" s="61">
        <v>9.1999999999999993</v>
      </c>
      <c r="K142" s="61">
        <v>9.1999999999999993</v>
      </c>
      <c r="L142" s="61">
        <v>9.1999999999999993</v>
      </c>
      <c r="M142" s="61">
        <v>9.1999999999999993</v>
      </c>
      <c r="N142" s="61">
        <v>9.1999999999999993</v>
      </c>
      <c r="O142" s="61">
        <v>9.1999999999999993</v>
      </c>
      <c r="P142" s="61">
        <v>9.1999999999999993</v>
      </c>
      <c r="Q142" s="61">
        <v>9.1999999999999993</v>
      </c>
      <c r="R142" s="61">
        <v>9.1999999999999993</v>
      </c>
      <c r="S142" s="61">
        <v>13.2</v>
      </c>
      <c r="T142" s="61">
        <v>4</v>
      </c>
      <c r="U142" s="61">
        <v>4.92</v>
      </c>
      <c r="V142" s="61">
        <v>5.83</v>
      </c>
      <c r="W142" s="61">
        <v>6.73</v>
      </c>
      <c r="X142" s="61">
        <v>7.67</v>
      </c>
      <c r="Y142" s="61">
        <v>7.67</v>
      </c>
      <c r="Z142" s="61">
        <v>7.67</v>
      </c>
      <c r="AA142" s="61">
        <v>7.67</v>
      </c>
      <c r="AB142" s="61">
        <v>7.67</v>
      </c>
      <c r="AC142" s="61">
        <v>7.67</v>
      </c>
      <c r="AD142" s="61">
        <v>7.67</v>
      </c>
      <c r="AE142" s="61">
        <v>7.67</v>
      </c>
      <c r="AF142" s="61">
        <v>7.67</v>
      </c>
      <c r="AG142" s="61">
        <v>7.67</v>
      </c>
      <c r="AH142" s="61">
        <v>7.67</v>
      </c>
      <c r="AI142" s="61">
        <v>7.67</v>
      </c>
      <c r="AJ142" s="61">
        <v>7.67</v>
      </c>
      <c r="AK142" s="61">
        <v>7.67</v>
      </c>
      <c r="AL142" s="61">
        <v>7.67</v>
      </c>
      <c r="AM142" s="61">
        <v>7.67</v>
      </c>
      <c r="AN142" s="61">
        <v>7.67</v>
      </c>
      <c r="AO142" s="61">
        <v>7.67</v>
      </c>
      <c r="AP142" s="61">
        <v>7.67</v>
      </c>
      <c r="AQ142" s="61">
        <v>7.67</v>
      </c>
      <c r="AR142" s="61">
        <v>7.67</v>
      </c>
      <c r="AS142" s="61">
        <v>7.67</v>
      </c>
      <c r="AT142" s="61">
        <v>7.67</v>
      </c>
      <c r="AU142" s="61">
        <v>7.67</v>
      </c>
    </row>
    <row r="143" spans="1:47" hidden="1">
      <c r="A143" s="61" t="s">
        <v>7890</v>
      </c>
      <c r="B143" s="61">
        <v>0</v>
      </c>
      <c r="C143" s="61">
        <v>0</v>
      </c>
      <c r="D143" s="61">
        <v>0</v>
      </c>
      <c r="E143" s="61">
        <v>0</v>
      </c>
      <c r="F143" s="61">
        <v>0</v>
      </c>
      <c r="G143" s="61">
        <v>0</v>
      </c>
      <c r="H143" s="61">
        <v>0</v>
      </c>
      <c r="I143" s="61">
        <v>0</v>
      </c>
      <c r="J143" s="61">
        <v>0</v>
      </c>
      <c r="K143" s="61">
        <v>0</v>
      </c>
      <c r="L143" s="61">
        <v>0</v>
      </c>
      <c r="M143" s="61">
        <v>0</v>
      </c>
      <c r="N143" s="61">
        <v>0</v>
      </c>
      <c r="O143" s="61">
        <v>0</v>
      </c>
      <c r="P143" s="61">
        <v>0</v>
      </c>
      <c r="Q143" s="61">
        <v>0</v>
      </c>
      <c r="R143" s="61">
        <v>0</v>
      </c>
      <c r="S143" s="61">
        <v>0</v>
      </c>
      <c r="T143" s="61">
        <v>0</v>
      </c>
      <c r="U143" s="61">
        <v>0</v>
      </c>
      <c r="V143" s="61">
        <v>0</v>
      </c>
      <c r="W143" s="61">
        <v>0</v>
      </c>
      <c r="X143" s="61">
        <v>0</v>
      </c>
      <c r="Y143" s="61">
        <v>0</v>
      </c>
      <c r="Z143" s="61">
        <v>0</v>
      </c>
      <c r="AA143" s="61">
        <v>0</v>
      </c>
      <c r="AB143" s="61">
        <v>0</v>
      </c>
      <c r="AC143" s="61">
        <v>0</v>
      </c>
      <c r="AD143" s="61">
        <v>0</v>
      </c>
      <c r="AE143" s="61">
        <v>0</v>
      </c>
      <c r="AF143" s="61">
        <v>0</v>
      </c>
      <c r="AG143" s="61">
        <v>0</v>
      </c>
      <c r="AH143" s="61">
        <v>0</v>
      </c>
      <c r="AI143" s="61">
        <v>0</v>
      </c>
      <c r="AJ143" s="61">
        <v>0</v>
      </c>
      <c r="AK143" s="61">
        <v>0</v>
      </c>
      <c r="AL143" s="61">
        <v>0</v>
      </c>
      <c r="AM143" s="61">
        <v>0</v>
      </c>
      <c r="AN143" s="61">
        <v>0</v>
      </c>
      <c r="AO143" s="61">
        <v>0</v>
      </c>
      <c r="AP143" s="61">
        <v>0</v>
      </c>
      <c r="AQ143" s="61">
        <v>0</v>
      </c>
      <c r="AR143" s="61">
        <v>0</v>
      </c>
      <c r="AS143" s="61">
        <v>0</v>
      </c>
      <c r="AT143" s="61">
        <v>0</v>
      </c>
      <c r="AU143" s="61">
        <v>0</v>
      </c>
    </row>
    <row r="144" spans="1:47" hidden="1">
      <c r="A144" s="61" t="s">
        <v>7237</v>
      </c>
      <c r="B144" s="61">
        <v>0</v>
      </c>
      <c r="C144" s="61">
        <v>0</v>
      </c>
      <c r="D144" s="61">
        <v>0</v>
      </c>
      <c r="E144" s="61">
        <v>0</v>
      </c>
      <c r="F144" s="61">
        <v>0</v>
      </c>
      <c r="G144" s="61">
        <v>0</v>
      </c>
      <c r="H144" s="61">
        <v>0</v>
      </c>
      <c r="I144" s="61">
        <v>0</v>
      </c>
      <c r="J144" s="61">
        <v>0.27</v>
      </c>
      <c r="K144" s="61">
        <v>0.42</v>
      </c>
      <c r="L144" s="61">
        <v>0.82</v>
      </c>
      <c r="M144" s="61">
        <v>1.22</v>
      </c>
      <c r="N144" s="61">
        <v>1.62</v>
      </c>
      <c r="O144" s="61">
        <v>2.02</v>
      </c>
      <c r="P144" s="61">
        <v>2.02</v>
      </c>
      <c r="Q144" s="61">
        <v>2.02</v>
      </c>
      <c r="R144" s="61">
        <v>2.02</v>
      </c>
      <c r="S144" s="61">
        <v>2.02</v>
      </c>
      <c r="T144" s="61">
        <v>2.94</v>
      </c>
      <c r="U144" s="61">
        <v>3.85</v>
      </c>
      <c r="V144" s="61">
        <v>4.75</v>
      </c>
      <c r="W144" s="61">
        <v>5.69</v>
      </c>
      <c r="X144" s="61">
        <v>5.69</v>
      </c>
      <c r="Y144" s="61">
        <v>5.69</v>
      </c>
      <c r="Z144" s="61">
        <v>5.69</v>
      </c>
      <c r="AA144" s="61">
        <v>5.69</v>
      </c>
      <c r="AB144" s="61">
        <v>5.69</v>
      </c>
      <c r="AC144" s="61">
        <v>5.69</v>
      </c>
      <c r="AD144" s="61">
        <v>5.69</v>
      </c>
      <c r="AE144" s="61">
        <v>5.69</v>
      </c>
      <c r="AF144" s="61">
        <v>5.69</v>
      </c>
      <c r="AG144" s="61">
        <v>5.69</v>
      </c>
      <c r="AH144" s="61">
        <v>5.69</v>
      </c>
      <c r="AI144" s="61">
        <v>5.69</v>
      </c>
      <c r="AJ144" s="61">
        <v>5.69</v>
      </c>
      <c r="AK144" s="61">
        <v>5.69</v>
      </c>
      <c r="AL144" s="61">
        <v>5.69</v>
      </c>
      <c r="AM144" s="61">
        <v>5.69</v>
      </c>
      <c r="AN144" s="61">
        <v>5.69</v>
      </c>
      <c r="AO144" s="61">
        <v>5.69</v>
      </c>
      <c r="AP144" s="61">
        <v>5.69</v>
      </c>
      <c r="AQ144" s="61">
        <v>5.69</v>
      </c>
      <c r="AR144" s="61">
        <v>5.69</v>
      </c>
      <c r="AS144" s="61">
        <v>5.69</v>
      </c>
      <c r="AT144" s="61">
        <v>5.69</v>
      </c>
      <c r="AU144" s="61">
        <v>5.69</v>
      </c>
    </row>
    <row r="145" spans="1:47" hidden="1">
      <c r="A145" s="61" t="s">
        <v>7889</v>
      </c>
      <c r="B145" s="61">
        <v>0</v>
      </c>
      <c r="C145" s="61">
        <v>0</v>
      </c>
      <c r="D145" s="61">
        <v>0</v>
      </c>
      <c r="E145" s="61">
        <v>0</v>
      </c>
      <c r="F145" s="61">
        <v>0</v>
      </c>
      <c r="G145" s="61">
        <v>0</v>
      </c>
      <c r="H145" s="61">
        <v>0</v>
      </c>
      <c r="I145" s="61">
        <v>0</v>
      </c>
      <c r="J145" s="61">
        <v>0</v>
      </c>
      <c r="K145" s="61">
        <v>0</v>
      </c>
      <c r="L145" s="61">
        <v>0</v>
      </c>
      <c r="M145" s="61">
        <v>0</v>
      </c>
      <c r="N145" s="61">
        <v>0</v>
      </c>
      <c r="O145" s="61">
        <v>0</v>
      </c>
      <c r="P145" s="61">
        <v>0</v>
      </c>
      <c r="Q145" s="61">
        <v>0</v>
      </c>
      <c r="R145" s="61">
        <v>0</v>
      </c>
      <c r="S145" s="61">
        <v>0</v>
      </c>
      <c r="T145" s="61">
        <v>0</v>
      </c>
      <c r="U145" s="61">
        <v>0</v>
      </c>
      <c r="V145" s="61">
        <v>0</v>
      </c>
      <c r="W145" s="61">
        <v>0</v>
      </c>
      <c r="X145" s="61">
        <v>0</v>
      </c>
      <c r="Y145" s="61">
        <v>0</v>
      </c>
      <c r="Z145" s="61">
        <v>0</v>
      </c>
      <c r="AA145" s="61">
        <v>0</v>
      </c>
      <c r="AB145" s="61">
        <v>0</v>
      </c>
      <c r="AC145" s="61">
        <v>0</v>
      </c>
      <c r="AD145" s="61">
        <v>0</v>
      </c>
      <c r="AE145" s="61">
        <v>0</v>
      </c>
      <c r="AF145" s="61">
        <v>0</v>
      </c>
      <c r="AG145" s="61">
        <v>0</v>
      </c>
      <c r="AH145" s="61">
        <v>0</v>
      </c>
      <c r="AI145" s="61">
        <v>0</v>
      </c>
      <c r="AJ145" s="61">
        <v>0</v>
      </c>
      <c r="AK145" s="61">
        <v>0</v>
      </c>
      <c r="AL145" s="61">
        <v>0</v>
      </c>
      <c r="AM145" s="61">
        <v>0</v>
      </c>
      <c r="AN145" s="61">
        <v>0</v>
      </c>
      <c r="AO145" s="61">
        <v>0</v>
      </c>
      <c r="AP145" s="61">
        <v>0</v>
      </c>
      <c r="AQ145" s="61">
        <v>0</v>
      </c>
      <c r="AR145" s="61">
        <v>0</v>
      </c>
      <c r="AS145" s="61">
        <v>0</v>
      </c>
      <c r="AT145" s="61">
        <v>0</v>
      </c>
      <c r="AU145" s="61">
        <v>0</v>
      </c>
    </row>
    <row r="146" spans="1:47" hidden="1">
      <c r="A146" s="61" t="s">
        <v>7888</v>
      </c>
      <c r="B146" s="61">
        <v>0</v>
      </c>
      <c r="C146" s="61">
        <v>0</v>
      </c>
      <c r="D146" s="61">
        <v>0</v>
      </c>
      <c r="E146" s="61">
        <v>0</v>
      </c>
      <c r="F146" s="61">
        <v>0</v>
      </c>
      <c r="G146" s="61">
        <v>0</v>
      </c>
      <c r="H146" s="61">
        <v>0</v>
      </c>
      <c r="I146" s="61">
        <v>0</v>
      </c>
      <c r="J146" s="61">
        <v>0</v>
      </c>
      <c r="K146" s="61">
        <v>0</v>
      </c>
      <c r="L146" s="61">
        <v>0</v>
      </c>
      <c r="M146" s="61">
        <v>0</v>
      </c>
      <c r="N146" s="61">
        <v>0</v>
      </c>
      <c r="O146" s="61">
        <v>0</v>
      </c>
      <c r="P146" s="61">
        <v>0</v>
      </c>
      <c r="Q146" s="61">
        <v>0</v>
      </c>
      <c r="R146" s="61">
        <v>0</v>
      </c>
      <c r="S146" s="61">
        <v>0</v>
      </c>
      <c r="T146" s="61">
        <v>0</v>
      </c>
      <c r="U146" s="61">
        <v>0</v>
      </c>
      <c r="V146" s="61">
        <v>0</v>
      </c>
      <c r="W146" s="61">
        <v>0</v>
      </c>
      <c r="X146" s="61">
        <v>0</v>
      </c>
      <c r="Y146" s="61">
        <v>0</v>
      </c>
      <c r="Z146" s="61">
        <v>0</v>
      </c>
      <c r="AA146" s="61">
        <v>0</v>
      </c>
      <c r="AB146" s="61">
        <v>0</v>
      </c>
      <c r="AC146" s="61">
        <v>0</v>
      </c>
      <c r="AD146" s="61">
        <v>0</v>
      </c>
      <c r="AE146" s="61">
        <v>0</v>
      </c>
      <c r="AF146" s="61">
        <v>0</v>
      </c>
      <c r="AG146" s="61">
        <v>0</v>
      </c>
      <c r="AH146" s="61">
        <v>0</v>
      </c>
      <c r="AI146" s="61">
        <v>0</v>
      </c>
      <c r="AJ146" s="61">
        <v>0</v>
      </c>
      <c r="AK146" s="61">
        <v>0</v>
      </c>
      <c r="AL146" s="61">
        <v>0</v>
      </c>
      <c r="AM146" s="61">
        <v>0</v>
      </c>
      <c r="AN146" s="61">
        <v>0</v>
      </c>
      <c r="AO146" s="61">
        <v>0</v>
      </c>
      <c r="AP146" s="61">
        <v>0</v>
      </c>
      <c r="AQ146" s="61">
        <v>0</v>
      </c>
      <c r="AR146" s="61">
        <v>0</v>
      </c>
      <c r="AS146" s="61">
        <v>0</v>
      </c>
      <c r="AT146" s="61">
        <v>0</v>
      </c>
      <c r="AU146" s="61">
        <v>0</v>
      </c>
    </row>
    <row r="147" spans="1:47" hidden="1">
      <c r="A147" s="61" t="s">
        <v>7884</v>
      </c>
      <c r="B147" s="61">
        <v>27.3</v>
      </c>
      <c r="C147" s="61">
        <v>27.3</v>
      </c>
      <c r="D147" s="61">
        <v>19.5</v>
      </c>
      <c r="E147" s="61">
        <v>27.2</v>
      </c>
      <c r="F147" s="61">
        <v>27.2</v>
      </c>
      <c r="G147" s="61">
        <v>27.2</v>
      </c>
      <c r="H147" s="61">
        <v>27.2</v>
      </c>
      <c r="I147" s="61">
        <v>27.2</v>
      </c>
      <c r="J147" s="61">
        <v>27.2</v>
      </c>
      <c r="K147" s="61">
        <v>27.2</v>
      </c>
      <c r="L147" s="61">
        <v>27.2</v>
      </c>
      <c r="M147" s="61">
        <v>27.2</v>
      </c>
      <c r="N147" s="61">
        <v>27.2</v>
      </c>
      <c r="O147" s="61">
        <v>27.2</v>
      </c>
      <c r="P147" s="61">
        <v>27.2</v>
      </c>
      <c r="Q147" s="61">
        <v>27.2</v>
      </c>
      <c r="R147" s="61">
        <v>27.2</v>
      </c>
      <c r="S147" s="61">
        <v>27.2</v>
      </c>
      <c r="T147" s="61">
        <v>27.2</v>
      </c>
      <c r="U147" s="61">
        <v>32.200000000000003</v>
      </c>
      <c r="V147" s="61">
        <v>37.200000000000003</v>
      </c>
      <c r="W147" s="61">
        <v>37.200000000000003</v>
      </c>
      <c r="X147" s="61">
        <v>37.200000000000003</v>
      </c>
      <c r="Y147" s="61">
        <v>37.200000000000003</v>
      </c>
      <c r="Z147" s="61">
        <v>37.200000000000003</v>
      </c>
      <c r="AA147" s="61">
        <v>37.200000000000003</v>
      </c>
      <c r="AB147" s="61">
        <v>37.200000000000003</v>
      </c>
      <c r="AC147" s="61">
        <v>37.200000000000003</v>
      </c>
      <c r="AD147" s="61">
        <v>37.200000000000003</v>
      </c>
      <c r="AE147" s="61">
        <v>37.200000000000003</v>
      </c>
      <c r="AF147" s="61">
        <v>37.200000000000003</v>
      </c>
      <c r="AG147" s="61">
        <v>37.200000000000003</v>
      </c>
      <c r="AH147" s="61">
        <v>37.200000000000003</v>
      </c>
      <c r="AI147" s="61">
        <v>37.200000000000003</v>
      </c>
      <c r="AJ147" s="61">
        <v>37.200000000000003</v>
      </c>
      <c r="AK147" s="61">
        <v>37.200000000000003</v>
      </c>
      <c r="AL147" s="61">
        <v>37.200000000000003</v>
      </c>
      <c r="AM147" s="61">
        <v>37.200000000000003</v>
      </c>
      <c r="AN147" s="61">
        <v>37.200000000000003</v>
      </c>
      <c r="AO147" s="61">
        <v>37.200000000000003</v>
      </c>
      <c r="AP147" s="61">
        <v>37.200000000000003</v>
      </c>
      <c r="AQ147" s="61">
        <v>37.200000000000003</v>
      </c>
      <c r="AR147" s="61">
        <v>37.200000000000003</v>
      </c>
      <c r="AS147" s="61">
        <v>37.200000000000003</v>
      </c>
      <c r="AT147" s="61">
        <v>37.200000000000003</v>
      </c>
      <c r="AU147" s="61">
        <v>37.200000000000003</v>
      </c>
    </row>
    <row r="148" spans="1:47" hidden="1">
      <c r="A148" s="61" t="s">
        <v>7828</v>
      </c>
      <c r="B148" s="61">
        <v>121.7</v>
      </c>
      <c r="C148" s="61">
        <v>82.7</v>
      </c>
      <c r="D148" s="61">
        <v>87.7</v>
      </c>
      <c r="E148" s="61">
        <v>84</v>
      </c>
      <c r="F148" s="61">
        <v>100</v>
      </c>
      <c r="G148" s="61">
        <v>100</v>
      </c>
      <c r="H148" s="61">
        <v>100</v>
      </c>
      <c r="I148" s="61">
        <v>100</v>
      </c>
      <c r="J148" s="61">
        <v>104</v>
      </c>
      <c r="K148" s="61">
        <v>78</v>
      </c>
      <c r="L148" s="61">
        <v>94</v>
      </c>
      <c r="M148" s="61">
        <v>94.06</v>
      </c>
      <c r="N148" s="61">
        <v>104.06</v>
      </c>
      <c r="O148" s="61">
        <v>114.06</v>
      </c>
      <c r="P148" s="61">
        <v>124.06</v>
      </c>
      <c r="Q148" s="61">
        <v>124.06</v>
      </c>
      <c r="R148" s="61">
        <v>124.06</v>
      </c>
      <c r="S148" s="61">
        <v>124.06</v>
      </c>
      <c r="T148" s="61">
        <v>124.06</v>
      </c>
      <c r="U148" s="61">
        <v>124.06</v>
      </c>
      <c r="V148" s="61">
        <v>124.06</v>
      </c>
      <c r="W148" s="61">
        <v>124.06</v>
      </c>
      <c r="X148" s="61">
        <v>124.06</v>
      </c>
      <c r="Y148" s="61">
        <v>124.06</v>
      </c>
      <c r="Z148" s="61">
        <v>124.06</v>
      </c>
      <c r="AA148" s="61">
        <v>129.06</v>
      </c>
      <c r="AB148" s="61">
        <v>129.06</v>
      </c>
      <c r="AC148" s="61">
        <v>129.06</v>
      </c>
      <c r="AD148" s="61">
        <v>129.06</v>
      </c>
      <c r="AE148" s="61">
        <v>129.06</v>
      </c>
      <c r="AF148" s="61">
        <v>129.06</v>
      </c>
      <c r="AG148" s="61">
        <v>129.06</v>
      </c>
      <c r="AH148" s="61">
        <v>129.06</v>
      </c>
      <c r="AI148" s="61">
        <v>129.06</v>
      </c>
      <c r="AJ148" s="61">
        <v>129.06</v>
      </c>
      <c r="AK148" s="61">
        <v>129.06</v>
      </c>
      <c r="AL148" s="61">
        <v>129.06</v>
      </c>
      <c r="AM148" s="61">
        <v>129.06</v>
      </c>
      <c r="AN148" s="61">
        <v>129.06</v>
      </c>
      <c r="AO148" s="61">
        <v>129.06</v>
      </c>
      <c r="AP148" s="61">
        <v>129.06</v>
      </c>
      <c r="AQ148" s="61">
        <v>129.06</v>
      </c>
      <c r="AR148" s="61">
        <v>129.06</v>
      </c>
      <c r="AS148" s="61">
        <v>129.06</v>
      </c>
      <c r="AT148" s="61">
        <v>129.06</v>
      </c>
      <c r="AU148" s="61">
        <v>129.06</v>
      </c>
    </row>
    <row r="149" spans="1:47" hidden="1"/>
    <row r="150" spans="1:47" ht="18.75" hidden="1">
      <c r="A150" s="62" t="s">
        <v>7939</v>
      </c>
    </row>
    <row r="151" spans="1:47" hidden="1">
      <c r="A151" s="61" t="s">
        <v>7938</v>
      </c>
      <c r="B151" s="61" t="s">
        <v>7937</v>
      </c>
      <c r="C151" s="61" t="s">
        <v>7936</v>
      </c>
      <c r="D151" s="61" t="s">
        <v>7935</v>
      </c>
      <c r="E151" s="61" t="s">
        <v>7934</v>
      </c>
      <c r="F151" s="61" t="s">
        <v>7933</v>
      </c>
      <c r="G151" s="61" t="s">
        <v>7932</v>
      </c>
      <c r="H151" s="61" t="s">
        <v>7931</v>
      </c>
      <c r="I151" s="61" t="s">
        <v>7930</v>
      </c>
      <c r="J151" s="61" t="s">
        <v>7929</v>
      </c>
      <c r="K151" s="61" t="s">
        <v>7928</v>
      </c>
      <c r="L151" s="61" t="s">
        <v>7927</v>
      </c>
      <c r="M151" s="61" t="s">
        <v>7926</v>
      </c>
      <c r="N151" s="61" t="s">
        <v>7925</v>
      </c>
      <c r="O151" s="61" t="s">
        <v>7924</v>
      </c>
      <c r="P151" s="61" t="s">
        <v>7923</v>
      </c>
      <c r="Q151" s="61" t="s">
        <v>7922</v>
      </c>
      <c r="R151" s="61" t="s">
        <v>7921</v>
      </c>
      <c r="S151" s="61" t="s">
        <v>7920</v>
      </c>
      <c r="T151" s="61" t="s">
        <v>7919</v>
      </c>
      <c r="U151" s="61" t="s">
        <v>7918</v>
      </c>
      <c r="V151" s="61" t="s">
        <v>7917</v>
      </c>
      <c r="W151" s="61" t="s">
        <v>7916</v>
      </c>
      <c r="X151" s="61" t="s">
        <v>7915</v>
      </c>
      <c r="Y151" s="61" t="s">
        <v>7914</v>
      </c>
      <c r="Z151" s="61" t="s">
        <v>7913</v>
      </c>
      <c r="AA151" s="61" t="s">
        <v>7912</v>
      </c>
      <c r="AB151" s="61" t="s">
        <v>7911</v>
      </c>
      <c r="AC151" s="61" t="s">
        <v>7910</v>
      </c>
      <c r="AD151" s="61" t="s">
        <v>7909</v>
      </c>
      <c r="AE151" s="61" t="s">
        <v>7908</v>
      </c>
      <c r="AF151" s="61" t="s">
        <v>7907</v>
      </c>
      <c r="AG151" s="61" t="s">
        <v>7906</v>
      </c>
      <c r="AH151" s="61" t="s">
        <v>7905</v>
      </c>
      <c r="AI151" s="61" t="s">
        <v>7904</v>
      </c>
      <c r="AJ151" s="61" t="s">
        <v>7903</v>
      </c>
      <c r="AK151" s="61" t="s">
        <v>7902</v>
      </c>
      <c r="AL151" s="61" t="s">
        <v>7901</v>
      </c>
      <c r="AM151" s="61" t="s">
        <v>7900</v>
      </c>
      <c r="AN151" s="61" t="s">
        <v>7899</v>
      </c>
      <c r="AO151" s="61" t="s">
        <v>7898</v>
      </c>
      <c r="AP151" s="61" t="s">
        <v>7897</v>
      </c>
      <c r="AQ151" s="61" t="s">
        <v>7896</v>
      </c>
      <c r="AR151" s="61" t="s">
        <v>7895</v>
      </c>
      <c r="AS151" s="61" t="s">
        <v>7894</v>
      </c>
      <c r="AT151" s="61" t="s">
        <v>7893</v>
      </c>
      <c r="AU151" s="61" t="s">
        <v>7892</v>
      </c>
    </row>
    <row r="152" spans="1:47" hidden="1">
      <c r="A152" s="61" t="s">
        <v>7891</v>
      </c>
      <c r="B152" s="61">
        <v>0</v>
      </c>
      <c r="C152" s="61">
        <v>0</v>
      </c>
      <c r="D152" s="61">
        <v>0</v>
      </c>
      <c r="E152" s="61">
        <v>0</v>
      </c>
      <c r="F152" s="61">
        <v>0</v>
      </c>
      <c r="G152" s="61">
        <v>0</v>
      </c>
      <c r="H152" s="61">
        <v>0</v>
      </c>
      <c r="I152" s="61">
        <v>0</v>
      </c>
      <c r="J152" s="61">
        <v>0</v>
      </c>
      <c r="K152" s="61">
        <v>0</v>
      </c>
      <c r="L152" s="61">
        <v>0</v>
      </c>
      <c r="M152" s="61">
        <v>0</v>
      </c>
      <c r="N152" s="61">
        <v>0</v>
      </c>
      <c r="O152" s="61">
        <v>0</v>
      </c>
      <c r="P152" s="61">
        <v>0</v>
      </c>
      <c r="Q152" s="61">
        <v>0</v>
      </c>
      <c r="R152" s="61">
        <v>0</v>
      </c>
      <c r="S152" s="61">
        <v>0</v>
      </c>
      <c r="T152" s="61">
        <v>0</v>
      </c>
      <c r="U152" s="61">
        <v>0</v>
      </c>
      <c r="V152" s="61">
        <v>0</v>
      </c>
      <c r="W152" s="61">
        <v>0</v>
      </c>
      <c r="X152" s="61">
        <v>0</v>
      </c>
      <c r="Y152" s="61">
        <v>0</v>
      </c>
      <c r="Z152" s="61">
        <v>0</v>
      </c>
      <c r="AA152" s="61">
        <v>0</v>
      </c>
      <c r="AB152" s="61">
        <v>0</v>
      </c>
      <c r="AC152" s="61">
        <v>0</v>
      </c>
      <c r="AD152" s="61">
        <v>0</v>
      </c>
      <c r="AE152" s="61">
        <v>0</v>
      </c>
      <c r="AF152" s="61">
        <v>0</v>
      </c>
      <c r="AG152" s="61">
        <v>0</v>
      </c>
      <c r="AH152" s="61">
        <v>0</v>
      </c>
      <c r="AI152" s="61">
        <v>0</v>
      </c>
      <c r="AJ152" s="61">
        <v>0</v>
      </c>
      <c r="AK152" s="61">
        <v>0</v>
      </c>
      <c r="AL152" s="61">
        <v>0</v>
      </c>
      <c r="AM152" s="61">
        <v>0</v>
      </c>
      <c r="AN152" s="61">
        <v>0</v>
      </c>
      <c r="AO152" s="61">
        <v>0</v>
      </c>
      <c r="AP152" s="61">
        <v>0</v>
      </c>
      <c r="AQ152" s="61">
        <v>0</v>
      </c>
      <c r="AR152" s="61">
        <v>0</v>
      </c>
      <c r="AS152" s="61">
        <v>0</v>
      </c>
      <c r="AT152" s="61">
        <v>0</v>
      </c>
      <c r="AU152" s="61">
        <v>0</v>
      </c>
    </row>
    <row r="153" spans="1:47" hidden="1">
      <c r="A153" s="61" t="s">
        <v>3261</v>
      </c>
      <c r="B153" s="61">
        <v>0</v>
      </c>
      <c r="C153" s="61">
        <v>0</v>
      </c>
      <c r="D153" s="61">
        <v>0</v>
      </c>
      <c r="E153" s="61">
        <v>0</v>
      </c>
      <c r="F153" s="61">
        <v>0</v>
      </c>
      <c r="G153" s="61">
        <v>0</v>
      </c>
      <c r="H153" s="61">
        <v>0</v>
      </c>
      <c r="I153" s="61">
        <v>0</v>
      </c>
      <c r="J153" s="61">
        <v>0</v>
      </c>
      <c r="K153" s="61">
        <v>0</v>
      </c>
      <c r="L153" s="61">
        <v>0</v>
      </c>
      <c r="M153" s="61">
        <v>0</v>
      </c>
      <c r="N153" s="61">
        <v>0</v>
      </c>
      <c r="O153" s="61">
        <v>0</v>
      </c>
      <c r="P153" s="61">
        <v>0</v>
      </c>
      <c r="Q153" s="61">
        <v>0</v>
      </c>
      <c r="R153" s="61">
        <v>0</v>
      </c>
      <c r="S153" s="61">
        <v>0</v>
      </c>
      <c r="T153" s="61">
        <v>0.25</v>
      </c>
      <c r="U153" s="61">
        <v>0.51</v>
      </c>
      <c r="V153" s="61">
        <v>0.78</v>
      </c>
      <c r="W153" s="61">
        <v>1.03</v>
      </c>
      <c r="X153" s="61">
        <v>1.29</v>
      </c>
      <c r="Y153" s="61">
        <v>1.55</v>
      </c>
      <c r="Z153" s="61">
        <v>1.81</v>
      </c>
      <c r="AA153" s="61">
        <v>2.0699999999999998</v>
      </c>
      <c r="AB153" s="61">
        <v>2.33</v>
      </c>
      <c r="AC153" s="61">
        <v>2.59</v>
      </c>
      <c r="AD153" s="61">
        <v>2.86</v>
      </c>
      <c r="AE153" s="61">
        <v>3.12</v>
      </c>
      <c r="AF153" s="61">
        <v>3.39</v>
      </c>
      <c r="AG153" s="61">
        <v>3.66</v>
      </c>
      <c r="AH153" s="61">
        <v>3.93</v>
      </c>
      <c r="AI153" s="61">
        <v>4.2</v>
      </c>
      <c r="AJ153" s="61">
        <v>4.47</v>
      </c>
      <c r="AK153" s="61">
        <v>4.74</v>
      </c>
      <c r="AL153" s="61">
        <v>5.0199999999999996</v>
      </c>
      <c r="AM153" s="61">
        <v>5.3</v>
      </c>
      <c r="AN153" s="61">
        <v>5.58</v>
      </c>
      <c r="AO153" s="61">
        <v>5.86</v>
      </c>
      <c r="AP153" s="61">
        <v>6.14</v>
      </c>
      <c r="AQ153" s="61">
        <v>6.43</v>
      </c>
      <c r="AR153" s="61">
        <v>6.72</v>
      </c>
      <c r="AS153" s="61">
        <v>7.01</v>
      </c>
      <c r="AT153" s="61">
        <v>7.3</v>
      </c>
      <c r="AU153" s="61">
        <v>7.61</v>
      </c>
    </row>
    <row r="154" spans="1:47" hidden="1">
      <c r="A154" s="61" t="s">
        <v>7890</v>
      </c>
      <c r="B154" s="61">
        <v>0</v>
      </c>
      <c r="C154" s="61">
        <v>0</v>
      </c>
      <c r="D154" s="61">
        <v>0</v>
      </c>
      <c r="E154" s="61">
        <v>0</v>
      </c>
      <c r="F154" s="61">
        <v>0</v>
      </c>
      <c r="G154" s="61">
        <v>0</v>
      </c>
      <c r="H154" s="61">
        <v>0</v>
      </c>
      <c r="I154" s="61">
        <v>0</v>
      </c>
      <c r="J154" s="61">
        <v>0</v>
      </c>
      <c r="K154" s="61">
        <v>0</v>
      </c>
      <c r="L154" s="61">
        <v>0</v>
      </c>
      <c r="M154" s="61">
        <v>0</v>
      </c>
      <c r="N154" s="61">
        <v>0</v>
      </c>
      <c r="O154" s="61">
        <v>0</v>
      </c>
      <c r="P154" s="61">
        <v>0</v>
      </c>
      <c r="Q154" s="61">
        <v>0</v>
      </c>
      <c r="R154" s="61">
        <v>0</v>
      </c>
      <c r="S154" s="61">
        <v>0</v>
      </c>
      <c r="T154" s="61">
        <v>0</v>
      </c>
      <c r="U154" s="61">
        <v>0</v>
      </c>
      <c r="V154" s="61">
        <v>0</v>
      </c>
      <c r="W154" s="61">
        <v>0</v>
      </c>
      <c r="X154" s="61">
        <v>0</v>
      </c>
      <c r="Y154" s="61">
        <v>0</v>
      </c>
      <c r="Z154" s="61">
        <v>0</v>
      </c>
      <c r="AA154" s="61">
        <v>0</v>
      </c>
      <c r="AB154" s="61">
        <v>0</v>
      </c>
      <c r="AC154" s="61">
        <v>0</v>
      </c>
      <c r="AD154" s="61">
        <v>0</v>
      </c>
      <c r="AE154" s="61">
        <v>0</v>
      </c>
      <c r="AF154" s="61">
        <v>0</v>
      </c>
      <c r="AG154" s="61">
        <v>0</v>
      </c>
      <c r="AH154" s="61">
        <v>0</v>
      </c>
      <c r="AI154" s="61">
        <v>0</v>
      </c>
      <c r="AJ154" s="61">
        <v>0</v>
      </c>
      <c r="AK154" s="61">
        <v>0</v>
      </c>
      <c r="AL154" s="61">
        <v>0</v>
      </c>
      <c r="AM154" s="61">
        <v>0</v>
      </c>
      <c r="AN154" s="61">
        <v>0</v>
      </c>
      <c r="AO154" s="61">
        <v>0</v>
      </c>
      <c r="AP154" s="61">
        <v>0</v>
      </c>
      <c r="AQ154" s="61">
        <v>0</v>
      </c>
      <c r="AR154" s="61">
        <v>0</v>
      </c>
      <c r="AS154" s="61">
        <v>0</v>
      </c>
      <c r="AT154" s="61">
        <v>0</v>
      </c>
      <c r="AU154" s="61">
        <v>0</v>
      </c>
    </row>
    <row r="155" spans="1:47" hidden="1">
      <c r="A155" s="61" t="s">
        <v>7237</v>
      </c>
      <c r="B155" s="61">
        <v>0</v>
      </c>
      <c r="C155" s="61">
        <v>0</v>
      </c>
      <c r="D155" s="61">
        <v>0</v>
      </c>
      <c r="E155" s="61">
        <v>0</v>
      </c>
      <c r="F155" s="61">
        <v>0</v>
      </c>
      <c r="G155" s="61">
        <v>0</v>
      </c>
      <c r="H155" s="61">
        <v>0</v>
      </c>
      <c r="I155" s="61">
        <v>0</v>
      </c>
      <c r="J155" s="61">
        <v>0.03</v>
      </c>
      <c r="K155" s="61">
        <v>0.03</v>
      </c>
      <c r="L155" s="61">
        <v>0.03</v>
      </c>
      <c r="M155" s="61">
        <v>0.03</v>
      </c>
      <c r="N155" s="61">
        <v>0.03</v>
      </c>
      <c r="O155" s="61">
        <v>0.03</v>
      </c>
      <c r="P155" s="61">
        <v>0.03</v>
      </c>
      <c r="Q155" s="61">
        <v>0.03</v>
      </c>
      <c r="R155" s="61">
        <v>0.03</v>
      </c>
      <c r="S155" s="61">
        <v>0.28999999999999998</v>
      </c>
      <c r="T155" s="61">
        <v>0.55000000000000004</v>
      </c>
      <c r="U155" s="61">
        <v>0.81</v>
      </c>
      <c r="V155" s="61">
        <v>1.07</v>
      </c>
      <c r="W155" s="61">
        <v>1.32</v>
      </c>
      <c r="X155" s="61">
        <v>1.58</v>
      </c>
      <c r="Y155" s="61">
        <v>1.84</v>
      </c>
      <c r="Z155" s="61">
        <v>2.1</v>
      </c>
      <c r="AA155" s="61">
        <v>2.36</v>
      </c>
      <c r="AB155" s="61">
        <v>2.63</v>
      </c>
      <c r="AC155" s="61">
        <v>2.89</v>
      </c>
      <c r="AD155" s="61">
        <v>3.16</v>
      </c>
      <c r="AE155" s="61">
        <v>3.42</v>
      </c>
      <c r="AF155" s="61">
        <v>3.69</v>
      </c>
      <c r="AG155" s="61">
        <v>3.96</v>
      </c>
      <c r="AH155" s="61">
        <v>4.2300000000000004</v>
      </c>
      <c r="AI155" s="61">
        <v>4.5</v>
      </c>
      <c r="AJ155" s="61">
        <v>4.78</v>
      </c>
      <c r="AK155" s="61">
        <v>5.05</v>
      </c>
      <c r="AL155" s="61">
        <v>5.33</v>
      </c>
      <c r="AM155" s="61">
        <v>5.61</v>
      </c>
      <c r="AN155" s="61">
        <v>5.89</v>
      </c>
      <c r="AO155" s="61">
        <v>6.17</v>
      </c>
      <c r="AP155" s="61">
        <v>6.46</v>
      </c>
      <c r="AQ155" s="61">
        <v>6.75</v>
      </c>
      <c r="AR155" s="61">
        <v>7.04</v>
      </c>
      <c r="AS155" s="61">
        <v>7.34</v>
      </c>
      <c r="AT155" s="61">
        <v>7.63</v>
      </c>
      <c r="AU155" s="61">
        <v>7.94</v>
      </c>
    </row>
    <row r="156" spans="1:47" hidden="1">
      <c r="A156" s="61" t="s">
        <v>7889</v>
      </c>
      <c r="B156" s="61">
        <v>0</v>
      </c>
      <c r="C156" s="61">
        <v>0</v>
      </c>
      <c r="D156" s="61">
        <v>0</v>
      </c>
      <c r="E156" s="61">
        <v>0</v>
      </c>
      <c r="F156" s="61">
        <v>0</v>
      </c>
      <c r="G156" s="61">
        <v>0</v>
      </c>
      <c r="H156" s="61">
        <v>0</v>
      </c>
      <c r="I156" s="61">
        <v>0</v>
      </c>
      <c r="J156" s="61">
        <v>0</v>
      </c>
      <c r="K156" s="61">
        <v>0</v>
      </c>
      <c r="L156" s="61">
        <v>0</v>
      </c>
      <c r="M156" s="61">
        <v>0</v>
      </c>
      <c r="N156" s="61">
        <v>0</v>
      </c>
      <c r="O156" s="61">
        <v>0</v>
      </c>
      <c r="P156" s="61">
        <v>0</v>
      </c>
      <c r="Q156" s="61">
        <v>0</v>
      </c>
      <c r="R156" s="61">
        <v>0</v>
      </c>
      <c r="S156" s="61">
        <v>0</v>
      </c>
      <c r="T156" s="61">
        <v>0</v>
      </c>
      <c r="U156" s="61">
        <v>0</v>
      </c>
      <c r="V156" s="61">
        <v>0</v>
      </c>
      <c r="W156" s="61">
        <v>0</v>
      </c>
      <c r="X156" s="61">
        <v>0</v>
      </c>
      <c r="Y156" s="61">
        <v>0</v>
      </c>
      <c r="Z156" s="61">
        <v>0</v>
      </c>
      <c r="AA156" s="61">
        <v>0</v>
      </c>
      <c r="AB156" s="61">
        <v>0</v>
      </c>
      <c r="AC156" s="61">
        <v>0</v>
      </c>
      <c r="AD156" s="61">
        <v>0</v>
      </c>
      <c r="AE156" s="61">
        <v>0</v>
      </c>
      <c r="AF156" s="61">
        <v>0</v>
      </c>
      <c r="AG156" s="61">
        <v>0</v>
      </c>
      <c r="AH156" s="61">
        <v>0</v>
      </c>
      <c r="AI156" s="61">
        <v>0</v>
      </c>
      <c r="AJ156" s="61">
        <v>0</v>
      </c>
      <c r="AK156" s="61">
        <v>0</v>
      </c>
      <c r="AL156" s="61">
        <v>0</v>
      </c>
      <c r="AM156" s="61">
        <v>0</v>
      </c>
      <c r="AN156" s="61">
        <v>0</v>
      </c>
      <c r="AO156" s="61">
        <v>0</v>
      </c>
      <c r="AP156" s="61">
        <v>0</v>
      </c>
      <c r="AQ156" s="61">
        <v>0</v>
      </c>
      <c r="AR156" s="61">
        <v>0</v>
      </c>
      <c r="AS156" s="61">
        <v>0</v>
      </c>
      <c r="AT156" s="61">
        <v>0</v>
      </c>
      <c r="AU156" s="61">
        <v>0</v>
      </c>
    </row>
    <row r="157" spans="1:47" hidden="1">
      <c r="A157" s="61" t="s">
        <v>7888</v>
      </c>
      <c r="B157" s="61">
        <v>0</v>
      </c>
      <c r="C157" s="61">
        <v>0</v>
      </c>
      <c r="D157" s="61">
        <v>0</v>
      </c>
      <c r="E157" s="61">
        <v>0</v>
      </c>
      <c r="F157" s="61">
        <v>0</v>
      </c>
      <c r="G157" s="61">
        <v>0</v>
      </c>
      <c r="H157" s="61">
        <v>0</v>
      </c>
      <c r="I157" s="61">
        <v>0</v>
      </c>
      <c r="J157" s="61">
        <v>0</v>
      </c>
      <c r="K157" s="61">
        <v>0</v>
      </c>
      <c r="L157" s="61">
        <v>0</v>
      </c>
      <c r="M157" s="61">
        <v>0</v>
      </c>
      <c r="N157" s="61">
        <v>0</v>
      </c>
      <c r="O157" s="61">
        <v>0</v>
      </c>
      <c r="P157" s="61">
        <v>0</v>
      </c>
      <c r="Q157" s="61">
        <v>0</v>
      </c>
      <c r="R157" s="61">
        <v>0</v>
      </c>
      <c r="S157" s="61">
        <v>0</v>
      </c>
      <c r="T157" s="61">
        <v>0</v>
      </c>
      <c r="U157" s="61">
        <v>0</v>
      </c>
      <c r="V157" s="61">
        <v>0</v>
      </c>
      <c r="W157" s="61">
        <v>0</v>
      </c>
      <c r="X157" s="61">
        <v>0</v>
      </c>
      <c r="Y157" s="61">
        <v>0</v>
      </c>
      <c r="Z157" s="61">
        <v>0</v>
      </c>
      <c r="AA157" s="61">
        <v>0</v>
      </c>
      <c r="AB157" s="61">
        <v>0</v>
      </c>
      <c r="AC157" s="61">
        <v>0</v>
      </c>
      <c r="AD157" s="61">
        <v>0</v>
      </c>
      <c r="AE157" s="61">
        <v>0</v>
      </c>
      <c r="AF157" s="61">
        <v>0</v>
      </c>
      <c r="AG157" s="61">
        <v>0</v>
      </c>
      <c r="AH157" s="61">
        <v>0</v>
      </c>
      <c r="AI157" s="61">
        <v>0</v>
      </c>
      <c r="AJ157" s="61">
        <v>0</v>
      </c>
      <c r="AK157" s="61">
        <v>0</v>
      </c>
      <c r="AL157" s="61">
        <v>0</v>
      </c>
      <c r="AM157" s="61">
        <v>0</v>
      </c>
      <c r="AN157" s="61">
        <v>0</v>
      </c>
      <c r="AO157" s="61">
        <v>0</v>
      </c>
      <c r="AP157" s="61">
        <v>0</v>
      </c>
      <c r="AQ157" s="61">
        <v>0</v>
      </c>
      <c r="AR157" s="61">
        <v>0</v>
      </c>
      <c r="AS157" s="61">
        <v>0</v>
      </c>
      <c r="AT157" s="61">
        <v>0</v>
      </c>
      <c r="AU157" s="61">
        <v>0</v>
      </c>
    </row>
    <row r="158" spans="1:47" hidden="1">
      <c r="A158" s="61" t="s">
        <v>7884</v>
      </c>
      <c r="B158" s="61">
        <v>0</v>
      </c>
      <c r="C158" s="61">
        <v>0</v>
      </c>
      <c r="D158" s="61">
        <v>0</v>
      </c>
      <c r="E158" s="61">
        <v>0</v>
      </c>
      <c r="F158" s="61">
        <v>0</v>
      </c>
      <c r="G158" s="61">
        <v>0</v>
      </c>
      <c r="H158" s="61">
        <v>0</v>
      </c>
      <c r="I158" s="61">
        <v>0</v>
      </c>
      <c r="J158" s="61">
        <v>0</v>
      </c>
      <c r="K158" s="61">
        <v>0</v>
      </c>
      <c r="L158" s="61">
        <v>0</v>
      </c>
      <c r="M158" s="61">
        <v>0</v>
      </c>
      <c r="N158" s="61">
        <v>0</v>
      </c>
      <c r="O158" s="61">
        <v>0</v>
      </c>
      <c r="P158" s="61">
        <v>0</v>
      </c>
      <c r="Q158" s="61">
        <v>0</v>
      </c>
      <c r="R158" s="61">
        <v>0</v>
      </c>
      <c r="S158" s="61">
        <v>0</v>
      </c>
      <c r="T158" s="61">
        <v>0</v>
      </c>
      <c r="U158" s="61">
        <v>0</v>
      </c>
      <c r="V158" s="61">
        <v>0</v>
      </c>
      <c r="W158" s="61">
        <v>0</v>
      </c>
      <c r="X158" s="61">
        <v>0</v>
      </c>
      <c r="Y158" s="61">
        <v>0</v>
      </c>
      <c r="Z158" s="61">
        <v>0</v>
      </c>
      <c r="AA158" s="61">
        <v>0</v>
      </c>
      <c r="AB158" s="61">
        <v>0</v>
      </c>
      <c r="AC158" s="61">
        <v>0</v>
      </c>
      <c r="AD158" s="61">
        <v>0</v>
      </c>
      <c r="AE158" s="61">
        <v>0</v>
      </c>
      <c r="AF158" s="61">
        <v>0</v>
      </c>
      <c r="AG158" s="61">
        <v>0</v>
      </c>
      <c r="AH158" s="61">
        <v>0</v>
      </c>
      <c r="AI158" s="61">
        <v>0</v>
      </c>
      <c r="AJ158" s="61">
        <v>0</v>
      </c>
      <c r="AK158" s="61">
        <v>0</v>
      </c>
      <c r="AL158" s="61">
        <v>0</v>
      </c>
      <c r="AM158" s="61">
        <v>0</v>
      </c>
      <c r="AN158" s="61">
        <v>0</v>
      </c>
      <c r="AO158" s="61">
        <v>0</v>
      </c>
      <c r="AP158" s="61">
        <v>0</v>
      </c>
      <c r="AQ158" s="61">
        <v>0</v>
      </c>
      <c r="AR158" s="61">
        <v>0</v>
      </c>
      <c r="AS158" s="61">
        <v>0</v>
      </c>
      <c r="AT158" s="61">
        <v>0</v>
      </c>
      <c r="AU158" s="61">
        <v>0</v>
      </c>
    </row>
    <row r="159" spans="1:47" hidden="1">
      <c r="A159" s="61" t="s">
        <v>7828</v>
      </c>
      <c r="B159" s="61">
        <v>54.28</v>
      </c>
      <c r="C159" s="61">
        <v>54.28</v>
      </c>
      <c r="D159" s="61">
        <v>54.28</v>
      </c>
      <c r="E159" s="61">
        <v>54.28</v>
      </c>
      <c r="F159" s="61">
        <v>54.28</v>
      </c>
      <c r="G159" s="61">
        <v>54.28</v>
      </c>
      <c r="H159" s="61">
        <v>54.28</v>
      </c>
      <c r="I159" s="61">
        <v>54.28</v>
      </c>
      <c r="J159" s="61">
        <v>54.28</v>
      </c>
      <c r="K159" s="61">
        <v>54.28</v>
      </c>
      <c r="L159" s="61">
        <v>54.28</v>
      </c>
      <c r="M159" s="61">
        <v>54.28</v>
      </c>
      <c r="N159" s="61">
        <v>54.28</v>
      </c>
      <c r="O159" s="61">
        <v>54.28</v>
      </c>
      <c r="P159" s="61">
        <v>54.28</v>
      </c>
      <c r="Q159" s="61">
        <v>54.28</v>
      </c>
      <c r="R159" s="61">
        <v>54.28</v>
      </c>
      <c r="S159" s="61">
        <v>54.28</v>
      </c>
      <c r="T159" s="61">
        <v>54.28</v>
      </c>
      <c r="U159" s="61">
        <v>58.28</v>
      </c>
      <c r="V159" s="61">
        <v>58.28</v>
      </c>
      <c r="W159" s="61">
        <v>58.28</v>
      </c>
      <c r="X159" s="61">
        <v>58.28</v>
      </c>
      <c r="Y159" s="61">
        <v>62.28</v>
      </c>
      <c r="Z159" s="61">
        <v>62.28</v>
      </c>
      <c r="AA159" s="61">
        <v>62.28</v>
      </c>
      <c r="AB159" s="61">
        <v>62.28</v>
      </c>
      <c r="AC159" s="61">
        <v>66.28</v>
      </c>
      <c r="AD159" s="61">
        <v>66.28</v>
      </c>
      <c r="AE159" s="61">
        <v>66.28</v>
      </c>
      <c r="AF159" s="61">
        <v>66.28</v>
      </c>
      <c r="AG159" s="61">
        <v>70.28</v>
      </c>
      <c r="AH159" s="61">
        <v>70.28</v>
      </c>
      <c r="AI159" s="61">
        <v>70.28</v>
      </c>
      <c r="AJ159" s="61">
        <v>70.28</v>
      </c>
      <c r="AK159" s="61">
        <v>70.28</v>
      </c>
      <c r="AL159" s="61">
        <v>70.28</v>
      </c>
      <c r="AM159" s="61">
        <v>70.28</v>
      </c>
      <c r="AN159" s="61">
        <v>70.28</v>
      </c>
      <c r="AO159" s="61">
        <v>70.28</v>
      </c>
      <c r="AP159" s="61">
        <v>70.28</v>
      </c>
      <c r="AQ159" s="61">
        <v>70.28</v>
      </c>
      <c r="AR159" s="61">
        <v>70.28</v>
      </c>
      <c r="AS159" s="61">
        <v>70.28</v>
      </c>
      <c r="AT159" s="61">
        <v>70.28</v>
      </c>
      <c r="AU159" s="61">
        <v>70.28</v>
      </c>
    </row>
  </sheetData>
  <pageMargins left="0.75" right="0.75" top="0.75" bottom="0.5" header="0.5" footer="0.75"/>
  <tableParts count="14">
    <tablePart r:id="rId1"/>
    <tablePart r:id="rId2"/>
    <tablePart r:id="rId3"/>
    <tablePart r:id="rId4"/>
    <tablePart r:id="rId5"/>
    <tablePart r:id="rId6"/>
    <tablePart r:id="rId7"/>
    <tablePart r:id="rId8"/>
    <tablePart r:id="rId9"/>
    <tablePart r:id="rId10"/>
    <tablePart r:id="rId11"/>
    <tablePart r:id="rId12"/>
    <tablePart r:id="rId13"/>
    <tablePart r:id="rId14"/>
  </tablePart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714160-4457-4D00-8ECE-A090225F5BD5}">
  <dimension ref="A1:AU159"/>
  <sheetViews>
    <sheetView workbookViewId="0">
      <selection activeCell="AA165" sqref="AA165"/>
    </sheetView>
  </sheetViews>
  <sheetFormatPr defaultColWidth="8.7109375" defaultRowHeight="15"/>
  <cols>
    <col min="1" max="1" width="19.85546875" style="61" customWidth="1"/>
    <col min="2" max="15" width="8.7109375" style="61" hidden="1" customWidth="1"/>
    <col min="16" max="46" width="8.7109375" style="61" customWidth="1"/>
    <col min="47" max="16384" width="8.7109375" style="61"/>
  </cols>
  <sheetData>
    <row r="1" spans="1:47" ht="21">
      <c r="A1" s="63" t="s">
        <v>7955</v>
      </c>
    </row>
    <row r="2" spans="1:47" ht="21">
      <c r="A2" s="63" t="s">
        <v>7954</v>
      </c>
    </row>
    <row r="3" spans="1:47" ht="21">
      <c r="A3" s="63" t="s">
        <v>7956</v>
      </c>
    </row>
    <row r="4" spans="1:47" ht="21">
      <c r="A4" s="63" t="s">
        <v>7953</v>
      </c>
    </row>
    <row r="5" spans="1:47">
      <c r="A5" s="61" t="s">
        <v>7958</v>
      </c>
    </row>
    <row r="7" spans="1:47" ht="18.75">
      <c r="A7" s="62" t="s">
        <v>7952</v>
      </c>
    </row>
    <row r="8" spans="1:47" s="64" customFormat="1">
      <c r="A8" s="64" t="s">
        <v>7938</v>
      </c>
      <c r="B8" s="64" t="s">
        <v>7937</v>
      </c>
      <c r="C8" s="64" t="s">
        <v>7936</v>
      </c>
      <c r="D8" s="64" t="s">
        <v>7935</v>
      </c>
      <c r="E8" s="64" t="s">
        <v>7934</v>
      </c>
      <c r="F8" s="64" t="s">
        <v>7933</v>
      </c>
      <c r="G8" s="64" t="s">
        <v>7932</v>
      </c>
      <c r="H8" s="64" t="s">
        <v>7931</v>
      </c>
      <c r="I8" s="64" t="s">
        <v>7930</v>
      </c>
      <c r="J8" s="64" t="s">
        <v>7929</v>
      </c>
      <c r="K8" s="64" t="s">
        <v>7928</v>
      </c>
      <c r="L8" s="64" t="s">
        <v>7927</v>
      </c>
      <c r="M8" s="64" t="s">
        <v>7926</v>
      </c>
      <c r="N8" s="64" t="s">
        <v>7925</v>
      </c>
      <c r="O8" s="64" t="s">
        <v>7924</v>
      </c>
      <c r="P8" s="64" t="s">
        <v>7923</v>
      </c>
      <c r="Q8" s="64" t="s">
        <v>7922</v>
      </c>
      <c r="R8" s="64" t="s">
        <v>7921</v>
      </c>
      <c r="S8" s="64" t="s">
        <v>7920</v>
      </c>
      <c r="T8" s="64" t="s">
        <v>7919</v>
      </c>
      <c r="U8" s="64" t="s">
        <v>7918</v>
      </c>
      <c r="V8" s="64" t="s">
        <v>7917</v>
      </c>
      <c r="W8" s="64" t="s">
        <v>7916</v>
      </c>
      <c r="X8" s="64" t="s">
        <v>7915</v>
      </c>
      <c r="Y8" s="64" t="s">
        <v>7914</v>
      </c>
      <c r="Z8" s="64" t="s">
        <v>7913</v>
      </c>
      <c r="AA8" s="64" t="s">
        <v>7912</v>
      </c>
      <c r="AB8" s="64" t="s">
        <v>7911</v>
      </c>
      <c r="AC8" s="64" t="s">
        <v>7910</v>
      </c>
      <c r="AD8" s="64" t="s">
        <v>7909</v>
      </c>
      <c r="AE8" s="64" t="s">
        <v>7908</v>
      </c>
      <c r="AF8" s="64" t="s">
        <v>7907</v>
      </c>
      <c r="AG8" s="64" t="s">
        <v>7906</v>
      </c>
      <c r="AH8" s="64" t="s">
        <v>7905</v>
      </c>
      <c r="AI8" s="64" t="s">
        <v>7904</v>
      </c>
      <c r="AJ8" s="64" t="s">
        <v>7903</v>
      </c>
      <c r="AK8" s="64" t="s">
        <v>7902</v>
      </c>
      <c r="AL8" s="64" t="s">
        <v>7901</v>
      </c>
      <c r="AM8" s="64" t="s">
        <v>7900</v>
      </c>
      <c r="AN8" s="64" t="s">
        <v>7899</v>
      </c>
      <c r="AO8" s="64" t="s">
        <v>7898</v>
      </c>
      <c r="AP8" s="64" t="s">
        <v>7897</v>
      </c>
      <c r="AQ8" s="64" t="s">
        <v>7896</v>
      </c>
      <c r="AR8" s="64" t="s">
        <v>7895</v>
      </c>
      <c r="AS8" s="64" t="s">
        <v>7894</v>
      </c>
      <c r="AT8" s="64" t="s">
        <v>7893</v>
      </c>
      <c r="AU8" s="64" t="s">
        <v>7892</v>
      </c>
    </row>
    <row r="9" spans="1:47">
      <c r="A9" s="61" t="s">
        <v>7891</v>
      </c>
      <c r="B9" s="61">
        <v>358380.79999999999</v>
      </c>
      <c r="C9" s="61">
        <v>349124.5</v>
      </c>
      <c r="D9" s="61">
        <v>363798.5</v>
      </c>
      <c r="E9" s="61">
        <v>373817.3</v>
      </c>
      <c r="F9" s="61">
        <v>365011.8</v>
      </c>
      <c r="G9" s="61">
        <v>347937.5</v>
      </c>
      <c r="H9" s="61">
        <v>371953.2</v>
      </c>
      <c r="I9" s="61">
        <v>375760.2</v>
      </c>
      <c r="J9" s="61">
        <v>387396.2</v>
      </c>
      <c r="K9" s="61">
        <v>378786.2</v>
      </c>
      <c r="L9" s="61">
        <v>378498.4</v>
      </c>
      <c r="M9" s="61">
        <v>381710.1</v>
      </c>
      <c r="N9" s="61">
        <v>390771.5</v>
      </c>
      <c r="O9" s="61">
        <v>382163.9</v>
      </c>
      <c r="P9" s="61">
        <v>375998.3</v>
      </c>
      <c r="Q9" s="61">
        <v>379167.6</v>
      </c>
      <c r="R9" s="61">
        <v>379937</v>
      </c>
      <c r="S9" s="61">
        <v>397151.3</v>
      </c>
      <c r="T9" s="61">
        <v>397276.8</v>
      </c>
      <c r="U9" s="61">
        <v>397874.5</v>
      </c>
      <c r="V9" s="61">
        <v>403503.6</v>
      </c>
      <c r="W9" s="61">
        <v>403895.5</v>
      </c>
      <c r="X9" s="61">
        <v>407160.4</v>
      </c>
      <c r="Y9" s="61">
        <v>407955.7</v>
      </c>
      <c r="Z9" s="61">
        <v>408309.2</v>
      </c>
      <c r="AA9" s="61">
        <v>408930.8</v>
      </c>
      <c r="AB9" s="61">
        <v>409118.6</v>
      </c>
      <c r="AC9" s="61">
        <v>409471</v>
      </c>
      <c r="AD9" s="61">
        <v>410111.3</v>
      </c>
      <c r="AE9" s="61">
        <v>410885.9</v>
      </c>
      <c r="AF9" s="61">
        <v>411534.1</v>
      </c>
      <c r="AG9" s="61">
        <v>412888.3</v>
      </c>
      <c r="AH9" s="61">
        <v>413568.4</v>
      </c>
      <c r="AI9" s="61">
        <v>414148.9</v>
      </c>
      <c r="AJ9" s="61">
        <v>414713.4</v>
      </c>
      <c r="AK9" s="61">
        <v>415402.9</v>
      </c>
      <c r="AL9" s="61">
        <v>415879.3</v>
      </c>
      <c r="AM9" s="61">
        <v>416382.6</v>
      </c>
      <c r="AN9" s="61">
        <v>417276.8</v>
      </c>
      <c r="AO9" s="61">
        <v>418196.8</v>
      </c>
      <c r="AP9" s="61">
        <v>418744.3</v>
      </c>
      <c r="AQ9" s="61">
        <v>419432.7</v>
      </c>
      <c r="AR9" s="61">
        <v>420567.4</v>
      </c>
      <c r="AS9" s="61">
        <v>421612.7</v>
      </c>
      <c r="AT9" s="61">
        <v>422601.4</v>
      </c>
      <c r="AU9" s="61">
        <v>423424.3</v>
      </c>
    </row>
    <row r="10" spans="1:47">
      <c r="A10" s="61" t="s">
        <v>3261</v>
      </c>
      <c r="B10" s="61">
        <v>1453.41</v>
      </c>
      <c r="C10" s="61">
        <v>2529.41</v>
      </c>
      <c r="D10" s="61">
        <v>3683.41</v>
      </c>
      <c r="E10" s="61">
        <v>4715.4399999999996</v>
      </c>
      <c r="F10" s="61">
        <v>7031.23</v>
      </c>
      <c r="G10" s="61">
        <v>8354.23</v>
      </c>
      <c r="H10" s="61">
        <v>11622.99</v>
      </c>
      <c r="I10" s="61">
        <v>13716.78</v>
      </c>
      <c r="J10" s="61">
        <v>17544.740000000002</v>
      </c>
      <c r="K10" s="61">
        <v>21484.5</v>
      </c>
      <c r="L10" s="61">
        <v>26692.57</v>
      </c>
      <c r="M10" s="61">
        <v>30624</v>
      </c>
      <c r="N10" s="61">
        <v>31197</v>
      </c>
      <c r="O10" s="61">
        <v>32814.01</v>
      </c>
      <c r="P10" s="61">
        <v>32333</v>
      </c>
      <c r="Q10" s="61">
        <v>35393.5</v>
      </c>
      <c r="R10" s="61">
        <v>37200.11</v>
      </c>
      <c r="S10" s="61">
        <v>48899.95</v>
      </c>
      <c r="T10" s="61">
        <v>49412.36</v>
      </c>
      <c r="U10" s="61">
        <v>52082.38</v>
      </c>
      <c r="V10" s="61">
        <v>54292.97</v>
      </c>
      <c r="W10" s="61">
        <v>54853.55</v>
      </c>
      <c r="X10" s="61">
        <v>57173.32</v>
      </c>
      <c r="Y10" s="61">
        <v>59315.82</v>
      </c>
      <c r="Z10" s="61">
        <v>60938.05</v>
      </c>
      <c r="AA10" s="61">
        <v>65951.73</v>
      </c>
      <c r="AB10" s="61">
        <v>69648.94</v>
      </c>
      <c r="AC10" s="61">
        <v>74188.88</v>
      </c>
      <c r="AD10" s="61">
        <v>76343.34</v>
      </c>
      <c r="AE10" s="61">
        <v>79031.53</v>
      </c>
      <c r="AF10" s="61">
        <v>80220.98</v>
      </c>
      <c r="AG10" s="61">
        <v>82241.47</v>
      </c>
      <c r="AH10" s="61">
        <v>83643.77</v>
      </c>
      <c r="AI10" s="61">
        <v>86363.199999999997</v>
      </c>
      <c r="AJ10" s="61">
        <v>87788.45</v>
      </c>
      <c r="AK10" s="61">
        <v>90240.62</v>
      </c>
      <c r="AL10" s="61">
        <v>91679.92</v>
      </c>
      <c r="AM10" s="61">
        <v>94927.38</v>
      </c>
      <c r="AN10" s="61">
        <v>96450.84</v>
      </c>
      <c r="AO10" s="61">
        <v>99984.68</v>
      </c>
      <c r="AP10" s="61">
        <v>101562.2</v>
      </c>
      <c r="AQ10" s="61">
        <v>105118.3</v>
      </c>
      <c r="AR10" s="61">
        <v>106768.5</v>
      </c>
      <c r="AS10" s="61">
        <v>110359.3</v>
      </c>
      <c r="AT10" s="61">
        <v>112067.5</v>
      </c>
      <c r="AU10" s="61">
        <v>113811.4</v>
      </c>
    </row>
    <row r="11" spans="1:47">
      <c r="A11" s="61" t="s">
        <v>7890</v>
      </c>
      <c r="B11" s="61">
        <v>6997.43</v>
      </c>
      <c r="C11" s="61">
        <v>7143.38</v>
      </c>
      <c r="D11" s="61">
        <v>6971.02</v>
      </c>
      <c r="E11" s="61">
        <v>6319.81</v>
      </c>
      <c r="F11" s="61">
        <v>6057.39</v>
      </c>
      <c r="G11" s="61">
        <v>8266.52</v>
      </c>
      <c r="H11" s="61">
        <v>8716.9</v>
      </c>
      <c r="I11" s="61">
        <v>9038.92</v>
      </c>
      <c r="J11" s="61">
        <v>9208.18</v>
      </c>
      <c r="K11" s="61">
        <v>11997.93</v>
      </c>
      <c r="L11" s="61">
        <v>8462.34</v>
      </c>
      <c r="M11" s="61">
        <v>10240.42</v>
      </c>
      <c r="N11" s="61">
        <v>6300.36</v>
      </c>
      <c r="O11" s="61">
        <v>9260.9699999999993</v>
      </c>
      <c r="P11" s="61">
        <v>8892.7199999999993</v>
      </c>
      <c r="Q11" s="61">
        <v>7631.89</v>
      </c>
      <c r="R11" s="61">
        <v>7732.25</v>
      </c>
      <c r="S11" s="61">
        <v>7931.22</v>
      </c>
      <c r="T11" s="61">
        <v>8034.84</v>
      </c>
      <c r="U11" s="61">
        <v>8052.64</v>
      </c>
      <c r="V11" s="61">
        <v>8113.65</v>
      </c>
      <c r="W11" s="61">
        <v>8226.91</v>
      </c>
      <c r="X11" s="61">
        <v>8265.5300000000007</v>
      </c>
      <c r="Y11" s="61">
        <v>8308.39</v>
      </c>
      <c r="Z11" s="61">
        <v>8349.92</v>
      </c>
      <c r="AA11" s="61">
        <v>8391.06</v>
      </c>
      <c r="AB11" s="61">
        <v>8426.92</v>
      </c>
      <c r="AC11" s="61">
        <v>8381.56</v>
      </c>
      <c r="AD11" s="61">
        <v>8422.85</v>
      </c>
      <c r="AE11" s="61">
        <v>8461.59</v>
      </c>
      <c r="AF11" s="61">
        <v>8507.9</v>
      </c>
      <c r="AG11" s="61">
        <v>8569.34</v>
      </c>
      <c r="AH11" s="61">
        <v>8612.23</v>
      </c>
      <c r="AI11" s="61">
        <v>8684.18</v>
      </c>
      <c r="AJ11" s="61">
        <v>8730.27</v>
      </c>
      <c r="AK11" s="61">
        <v>8771.91</v>
      </c>
      <c r="AL11" s="61">
        <v>8834.8799999999992</v>
      </c>
      <c r="AM11" s="61">
        <v>8876.76</v>
      </c>
      <c r="AN11" s="61">
        <v>9019.1200000000008</v>
      </c>
      <c r="AO11" s="61">
        <v>9056.98</v>
      </c>
      <c r="AP11" s="61">
        <v>9102.44</v>
      </c>
      <c r="AQ11" s="61">
        <v>9345.09</v>
      </c>
      <c r="AR11" s="61">
        <v>9384.2099999999991</v>
      </c>
      <c r="AS11" s="61">
        <v>9328.06</v>
      </c>
      <c r="AT11" s="61">
        <v>9273.4699999999993</v>
      </c>
      <c r="AU11" s="61">
        <v>9335.09</v>
      </c>
    </row>
    <row r="12" spans="1:47">
      <c r="A12" s="61" t="s">
        <v>7237</v>
      </c>
      <c r="B12" s="61">
        <v>0</v>
      </c>
      <c r="C12" s="61">
        <v>0</v>
      </c>
      <c r="D12" s="61">
        <v>0</v>
      </c>
      <c r="E12" s="61">
        <v>0</v>
      </c>
      <c r="F12" s="61">
        <v>5</v>
      </c>
      <c r="G12" s="61">
        <v>123</v>
      </c>
      <c r="H12" s="61">
        <v>398</v>
      </c>
      <c r="I12" s="61">
        <v>842</v>
      </c>
      <c r="J12" s="61">
        <v>1173</v>
      </c>
      <c r="K12" s="61">
        <v>1757.71</v>
      </c>
      <c r="L12" s="61">
        <v>1426</v>
      </c>
      <c r="M12" s="61">
        <v>1779</v>
      </c>
      <c r="N12" s="61">
        <v>2001</v>
      </c>
      <c r="O12" s="61">
        <v>2191</v>
      </c>
      <c r="P12" s="61">
        <v>2194</v>
      </c>
      <c r="Q12" s="61">
        <v>2216.0500000000002</v>
      </c>
      <c r="R12" s="61">
        <v>2512.38</v>
      </c>
      <c r="S12" s="61">
        <v>3174.22</v>
      </c>
      <c r="T12" s="61">
        <v>3228.6</v>
      </c>
      <c r="U12" s="61">
        <v>3256.8</v>
      </c>
      <c r="V12" s="61">
        <v>3338.28</v>
      </c>
      <c r="W12" s="61">
        <v>3568.82</v>
      </c>
      <c r="X12" s="61">
        <v>3763.63</v>
      </c>
      <c r="Y12" s="61">
        <v>3792.33</v>
      </c>
      <c r="Z12" s="61">
        <v>4212.8900000000003</v>
      </c>
      <c r="AA12" s="61">
        <v>4598.42</v>
      </c>
      <c r="AB12" s="61">
        <v>5021.5600000000004</v>
      </c>
      <c r="AC12" s="61">
        <v>5420.63</v>
      </c>
      <c r="AD12" s="61">
        <v>5883.03</v>
      </c>
      <c r="AE12" s="61">
        <v>6340.06</v>
      </c>
      <c r="AF12" s="61">
        <v>7336.42</v>
      </c>
      <c r="AG12" s="61">
        <v>8026.69</v>
      </c>
      <c r="AH12" s="61">
        <v>8772.9</v>
      </c>
      <c r="AI12" s="61">
        <v>9323.98</v>
      </c>
      <c r="AJ12" s="61">
        <v>9933.34</v>
      </c>
      <c r="AK12" s="61">
        <v>10742.18</v>
      </c>
      <c r="AL12" s="61">
        <v>11327.33</v>
      </c>
      <c r="AM12" s="61">
        <v>11888.67</v>
      </c>
      <c r="AN12" s="61">
        <v>12477.17</v>
      </c>
      <c r="AO12" s="61">
        <v>13044.37</v>
      </c>
      <c r="AP12" s="61">
        <v>13914.87</v>
      </c>
      <c r="AQ12" s="61">
        <v>14451.67</v>
      </c>
      <c r="AR12" s="61">
        <v>15014.02</v>
      </c>
      <c r="AS12" s="61">
        <v>15555.04</v>
      </c>
      <c r="AT12" s="61">
        <v>16123.15</v>
      </c>
      <c r="AU12" s="61">
        <v>16735.41</v>
      </c>
    </row>
    <row r="13" spans="1:47">
      <c r="A13" s="61" t="s">
        <v>7889</v>
      </c>
      <c r="B13" s="61">
        <v>86668.58</v>
      </c>
      <c r="C13" s="61">
        <v>92144.58</v>
      </c>
      <c r="D13" s="61">
        <v>88190.58</v>
      </c>
      <c r="E13" s="61">
        <v>90585.23</v>
      </c>
      <c r="F13" s="61">
        <v>84992.27</v>
      </c>
      <c r="G13" s="61">
        <v>85526.59</v>
      </c>
      <c r="H13" s="61">
        <v>88291.22</v>
      </c>
      <c r="I13" s="61">
        <v>89487.62</v>
      </c>
      <c r="J13" s="61">
        <v>97581.99</v>
      </c>
      <c r="K13" s="61">
        <v>101207.8</v>
      </c>
      <c r="L13" s="61">
        <v>96045.98</v>
      </c>
      <c r="M13" s="61">
        <v>95687.01</v>
      </c>
      <c r="N13" s="61">
        <v>95565</v>
      </c>
      <c r="O13" s="61">
        <v>95029.01</v>
      </c>
      <c r="P13" s="61">
        <v>95470</v>
      </c>
      <c r="Q13" s="61">
        <v>85043.13</v>
      </c>
      <c r="R13" s="61">
        <v>82450.679999999993</v>
      </c>
      <c r="S13" s="61">
        <v>83620.78</v>
      </c>
      <c r="T13" s="61">
        <v>71867.570000000007</v>
      </c>
      <c r="U13" s="61">
        <v>84830.06</v>
      </c>
      <c r="V13" s="61">
        <v>74096.28</v>
      </c>
      <c r="W13" s="61">
        <v>64653</v>
      </c>
      <c r="X13" s="61">
        <v>71883.850000000006</v>
      </c>
      <c r="Y13" s="61">
        <v>78359.240000000005</v>
      </c>
      <c r="Z13" s="61">
        <v>72022.61</v>
      </c>
      <c r="AA13" s="61">
        <v>78498</v>
      </c>
      <c r="AB13" s="61">
        <v>72161.37</v>
      </c>
      <c r="AC13" s="61">
        <v>78636.759999999995</v>
      </c>
      <c r="AD13" s="61">
        <v>78675.3</v>
      </c>
      <c r="AE13" s="61">
        <v>85150.7</v>
      </c>
      <c r="AF13" s="61">
        <v>85150.7</v>
      </c>
      <c r="AG13" s="61">
        <v>85150.7</v>
      </c>
      <c r="AH13" s="61">
        <v>85189.24</v>
      </c>
      <c r="AI13" s="61">
        <v>85189.24</v>
      </c>
      <c r="AJ13" s="61">
        <v>85266.33</v>
      </c>
      <c r="AK13" s="61">
        <v>85420.5</v>
      </c>
      <c r="AL13" s="61">
        <v>80634.039999999994</v>
      </c>
      <c r="AM13" s="61">
        <v>80788.22</v>
      </c>
      <c r="AN13" s="61">
        <v>80942.39</v>
      </c>
      <c r="AO13" s="61">
        <v>86488.33</v>
      </c>
      <c r="AP13" s="61">
        <v>86681.06</v>
      </c>
      <c r="AQ13" s="61">
        <v>87066.49</v>
      </c>
      <c r="AR13" s="61">
        <v>87837.37</v>
      </c>
      <c r="AS13" s="61">
        <v>88608.25</v>
      </c>
      <c r="AT13" s="61">
        <v>89379.16</v>
      </c>
      <c r="AU13" s="61">
        <v>89379.16</v>
      </c>
    </row>
    <row r="14" spans="1:47">
      <c r="A14" s="61" t="s">
        <v>7888</v>
      </c>
      <c r="B14" s="61">
        <v>97362.16</v>
      </c>
      <c r="C14" s="61">
        <v>92204.69</v>
      </c>
      <c r="D14" s="61">
        <v>97287.24</v>
      </c>
      <c r="E14" s="61">
        <v>91097.93</v>
      </c>
      <c r="F14" s="61">
        <v>76661.64</v>
      </c>
      <c r="G14" s="61">
        <v>71258.570000000007</v>
      </c>
      <c r="H14" s="61">
        <v>65177.45</v>
      </c>
      <c r="I14" s="61">
        <v>63091.11</v>
      </c>
      <c r="J14" s="61">
        <v>64779.21</v>
      </c>
      <c r="K14" s="61">
        <v>64238.38</v>
      </c>
      <c r="L14" s="61">
        <v>57142.41</v>
      </c>
      <c r="M14" s="61">
        <v>57243.38</v>
      </c>
      <c r="N14" s="61">
        <v>55265.55</v>
      </c>
      <c r="O14" s="61">
        <v>46520.81</v>
      </c>
      <c r="P14" s="61">
        <v>44038.21</v>
      </c>
      <c r="Q14" s="61">
        <v>44275.77</v>
      </c>
      <c r="R14" s="61">
        <v>46841.120000000003</v>
      </c>
      <c r="S14" s="61">
        <v>31809.65</v>
      </c>
      <c r="T14" s="61">
        <v>14439.09</v>
      </c>
      <c r="U14" s="61">
        <v>14066.88</v>
      </c>
      <c r="V14" s="61">
        <v>12990.5</v>
      </c>
      <c r="W14" s="61">
        <v>11632.8</v>
      </c>
      <c r="X14" s="61">
        <v>11687.34</v>
      </c>
      <c r="Y14" s="61">
        <v>7449.65</v>
      </c>
      <c r="Z14" s="61">
        <v>7513.04</v>
      </c>
      <c r="AA14" s="61">
        <v>7449.26</v>
      </c>
      <c r="AB14" s="61">
        <v>7609.77</v>
      </c>
      <c r="AC14" s="61">
        <v>6467.47</v>
      </c>
      <c r="AD14" s="61">
        <v>6582.65</v>
      </c>
      <c r="AE14" s="61">
        <v>6553.35</v>
      </c>
      <c r="AF14" s="61">
        <v>6212.05</v>
      </c>
      <c r="AG14" s="61">
        <v>5890.7</v>
      </c>
      <c r="AH14" s="61">
        <v>3851.93</v>
      </c>
      <c r="AI14" s="61">
        <v>3810.13</v>
      </c>
      <c r="AJ14" s="61">
        <v>3359.07</v>
      </c>
      <c r="AK14" s="61">
        <v>3292.17</v>
      </c>
      <c r="AL14" s="61">
        <v>2502.02</v>
      </c>
      <c r="AM14" s="61">
        <v>2434.71</v>
      </c>
      <c r="AN14" s="61">
        <v>2337.5100000000002</v>
      </c>
      <c r="AO14" s="61">
        <v>2175.2199999999998</v>
      </c>
      <c r="AP14" s="61">
        <v>2052.5300000000002</v>
      </c>
      <c r="AQ14" s="61">
        <v>1914.79</v>
      </c>
      <c r="AR14" s="61">
        <v>2011.17</v>
      </c>
      <c r="AS14" s="61">
        <v>1918.04</v>
      </c>
      <c r="AT14" s="61">
        <v>1781.75</v>
      </c>
      <c r="AU14" s="61">
        <v>1719.47</v>
      </c>
    </row>
    <row r="15" spans="1:47">
      <c r="A15" s="61" t="s">
        <v>7884</v>
      </c>
      <c r="B15" s="61">
        <v>40015.800000000003</v>
      </c>
      <c r="C15" s="61">
        <v>43057.99</v>
      </c>
      <c r="D15" s="61">
        <v>47278.59</v>
      </c>
      <c r="E15" s="61">
        <v>43912.88</v>
      </c>
      <c r="F15" s="61">
        <v>42619.74</v>
      </c>
      <c r="G15" s="61">
        <v>54093.18</v>
      </c>
      <c r="H15" s="61">
        <v>63514.07</v>
      </c>
      <c r="I15" s="61">
        <v>63899.03</v>
      </c>
      <c r="J15" s="61">
        <v>60403.56</v>
      </c>
      <c r="K15" s="61">
        <v>59038.3</v>
      </c>
      <c r="L15" s="61">
        <v>65743.649999999994</v>
      </c>
      <c r="M15" s="61">
        <v>63421.96</v>
      </c>
      <c r="N15" s="61">
        <v>62934.239999999998</v>
      </c>
      <c r="O15" s="61">
        <v>66979.59</v>
      </c>
      <c r="P15" s="61">
        <v>69561.62</v>
      </c>
      <c r="Q15" s="61">
        <v>70753</v>
      </c>
      <c r="R15" s="61">
        <v>75516.67</v>
      </c>
      <c r="S15" s="61">
        <v>85524.11</v>
      </c>
      <c r="T15" s="61">
        <v>108256.7</v>
      </c>
      <c r="U15" s="61">
        <v>104663.5</v>
      </c>
      <c r="V15" s="61">
        <v>115648.2</v>
      </c>
      <c r="W15" s="61">
        <v>125330.8</v>
      </c>
      <c r="X15" s="61">
        <v>121439.9</v>
      </c>
      <c r="Y15" s="61">
        <v>120455.6</v>
      </c>
      <c r="Z15" s="61">
        <v>126168.4</v>
      </c>
      <c r="AA15" s="61">
        <v>122879.7</v>
      </c>
      <c r="AB15" s="61">
        <v>126948.6</v>
      </c>
      <c r="AC15" s="61">
        <v>124866.7</v>
      </c>
      <c r="AD15" s="61">
        <v>125267.8</v>
      </c>
      <c r="AE15" s="61">
        <v>121783.7</v>
      </c>
      <c r="AF15" s="61">
        <v>120069.4</v>
      </c>
      <c r="AG15" s="61">
        <v>121628.9</v>
      </c>
      <c r="AH15" s="61">
        <v>123413.7</v>
      </c>
      <c r="AI15" s="61">
        <v>122285.1</v>
      </c>
      <c r="AJ15" s="61">
        <v>122247.5</v>
      </c>
      <c r="AK15" s="61">
        <v>121173.8</v>
      </c>
      <c r="AL15" s="61">
        <v>119489.9</v>
      </c>
      <c r="AM15" s="61">
        <v>121453.2</v>
      </c>
      <c r="AN15" s="61">
        <v>122334</v>
      </c>
      <c r="AO15" s="61">
        <v>121220</v>
      </c>
      <c r="AP15" s="61">
        <v>121478.5</v>
      </c>
      <c r="AQ15" s="61">
        <v>120170.4</v>
      </c>
      <c r="AR15" s="61">
        <v>120608.6</v>
      </c>
      <c r="AS15" s="61">
        <v>119091.5</v>
      </c>
      <c r="AT15" s="61">
        <v>118960.9</v>
      </c>
      <c r="AU15" s="61">
        <v>119782.7</v>
      </c>
    </row>
    <row r="16" spans="1:47">
      <c r="A16" s="61" t="s">
        <v>7828</v>
      </c>
      <c r="B16" s="61">
        <v>8193.9599999999991</v>
      </c>
      <c r="C16" s="61">
        <v>7877.58</v>
      </c>
      <c r="D16" s="61">
        <v>8776.76</v>
      </c>
      <c r="E16" s="61">
        <v>6929.51</v>
      </c>
      <c r="F16" s="61">
        <v>7336.52</v>
      </c>
      <c r="G16" s="61">
        <v>5187.67</v>
      </c>
      <c r="H16" s="61">
        <v>4561.87</v>
      </c>
      <c r="I16" s="61">
        <v>4271.87</v>
      </c>
      <c r="J16" s="61">
        <v>4071.33</v>
      </c>
      <c r="K16" s="61">
        <v>6616.76</v>
      </c>
      <c r="L16" s="61">
        <v>5266.72</v>
      </c>
      <c r="M16" s="61">
        <v>5087.45</v>
      </c>
      <c r="N16" s="61">
        <v>4150.07</v>
      </c>
      <c r="O16" s="61">
        <v>4189.29</v>
      </c>
      <c r="P16" s="61">
        <v>3719.72</v>
      </c>
      <c r="Q16" s="61">
        <v>4062.56</v>
      </c>
      <c r="R16" s="61">
        <v>4629.41</v>
      </c>
      <c r="S16" s="61">
        <v>3947.51</v>
      </c>
      <c r="T16" s="61">
        <v>5566.84</v>
      </c>
      <c r="U16" s="61">
        <v>4525.6499999999996</v>
      </c>
      <c r="V16" s="61">
        <v>4308.91</v>
      </c>
      <c r="W16" s="61">
        <v>4940.58</v>
      </c>
      <c r="X16" s="61">
        <v>3620.26</v>
      </c>
      <c r="Y16" s="61">
        <v>3851.86</v>
      </c>
      <c r="Z16" s="61">
        <v>4491.82</v>
      </c>
      <c r="AA16" s="61">
        <v>4594.91</v>
      </c>
      <c r="AB16" s="61">
        <v>6400.93</v>
      </c>
      <c r="AC16" s="61">
        <v>5246.71</v>
      </c>
      <c r="AD16" s="61">
        <v>6651.42</v>
      </c>
      <c r="AE16" s="61">
        <v>6376.11</v>
      </c>
      <c r="AF16" s="61">
        <v>6114.38</v>
      </c>
      <c r="AG16" s="61">
        <v>3315.68</v>
      </c>
      <c r="AH16" s="61">
        <v>4941.43</v>
      </c>
      <c r="AI16" s="61">
        <v>4909.3100000000004</v>
      </c>
      <c r="AJ16" s="61">
        <v>5031.71</v>
      </c>
      <c r="AK16" s="61">
        <v>4987.1499999999996</v>
      </c>
      <c r="AL16" s="61">
        <v>7482.62</v>
      </c>
      <c r="AM16" s="61">
        <v>5228.55</v>
      </c>
      <c r="AN16" s="61">
        <v>5630.91</v>
      </c>
      <c r="AO16" s="61">
        <v>3848.84</v>
      </c>
      <c r="AP16" s="61">
        <v>3764.69</v>
      </c>
      <c r="AQ16" s="61">
        <v>3675.71</v>
      </c>
      <c r="AR16" s="61">
        <v>3743.44</v>
      </c>
      <c r="AS16" s="61">
        <v>3660.6</v>
      </c>
      <c r="AT16" s="61">
        <v>3735.52</v>
      </c>
      <c r="AU16" s="61">
        <v>3798.51</v>
      </c>
    </row>
    <row r="18" spans="1:47" ht="18.75" hidden="1">
      <c r="A18" s="62" t="s">
        <v>7951</v>
      </c>
    </row>
    <row r="19" spans="1:47" hidden="1">
      <c r="A19" s="61" t="s">
        <v>7938</v>
      </c>
      <c r="B19" s="61" t="s">
        <v>7937</v>
      </c>
      <c r="C19" s="61" t="s">
        <v>7936</v>
      </c>
      <c r="D19" s="61" t="s">
        <v>7935</v>
      </c>
      <c r="E19" s="61" t="s">
        <v>7934</v>
      </c>
      <c r="F19" s="61" t="s">
        <v>7933</v>
      </c>
      <c r="G19" s="61" t="s">
        <v>7932</v>
      </c>
      <c r="H19" s="61" t="s">
        <v>7931</v>
      </c>
      <c r="I19" s="61" t="s">
        <v>7930</v>
      </c>
      <c r="J19" s="61" t="s">
        <v>7929</v>
      </c>
      <c r="K19" s="61" t="s">
        <v>7928</v>
      </c>
      <c r="L19" s="61" t="s">
        <v>7927</v>
      </c>
      <c r="M19" s="61" t="s">
        <v>7926</v>
      </c>
      <c r="N19" s="61" t="s">
        <v>7925</v>
      </c>
      <c r="O19" s="61" t="s">
        <v>7924</v>
      </c>
      <c r="P19" s="61" t="s">
        <v>7923</v>
      </c>
      <c r="Q19" s="61" t="s">
        <v>7922</v>
      </c>
      <c r="R19" s="61" t="s">
        <v>7921</v>
      </c>
      <c r="S19" s="61" t="s">
        <v>7920</v>
      </c>
      <c r="T19" s="61" t="s">
        <v>7919</v>
      </c>
      <c r="U19" s="61" t="s">
        <v>7918</v>
      </c>
      <c r="V19" s="61" t="s">
        <v>7917</v>
      </c>
      <c r="W19" s="61" t="s">
        <v>7916</v>
      </c>
      <c r="X19" s="61" t="s">
        <v>7915</v>
      </c>
      <c r="Y19" s="61" t="s">
        <v>7914</v>
      </c>
      <c r="Z19" s="61" t="s">
        <v>7913</v>
      </c>
      <c r="AA19" s="61" t="s">
        <v>7912</v>
      </c>
      <c r="AB19" s="61" t="s">
        <v>7911</v>
      </c>
      <c r="AC19" s="61" t="s">
        <v>7910</v>
      </c>
      <c r="AD19" s="61" t="s">
        <v>7909</v>
      </c>
      <c r="AE19" s="61" t="s">
        <v>7908</v>
      </c>
      <c r="AF19" s="61" t="s">
        <v>7907</v>
      </c>
      <c r="AG19" s="61" t="s">
        <v>7906</v>
      </c>
      <c r="AH19" s="61" t="s">
        <v>7905</v>
      </c>
      <c r="AI19" s="61" t="s">
        <v>7904</v>
      </c>
      <c r="AJ19" s="61" t="s">
        <v>7903</v>
      </c>
      <c r="AK19" s="61" t="s">
        <v>7902</v>
      </c>
      <c r="AL19" s="61" t="s">
        <v>7901</v>
      </c>
      <c r="AM19" s="61" t="s">
        <v>7900</v>
      </c>
      <c r="AN19" s="61" t="s">
        <v>7899</v>
      </c>
      <c r="AO19" s="61" t="s">
        <v>7898</v>
      </c>
      <c r="AP19" s="61" t="s">
        <v>7897</v>
      </c>
      <c r="AQ19" s="61" t="s">
        <v>7896</v>
      </c>
      <c r="AR19" s="61" t="s">
        <v>7895</v>
      </c>
      <c r="AS19" s="61" t="s">
        <v>7894</v>
      </c>
      <c r="AT19" s="61" t="s">
        <v>7893</v>
      </c>
      <c r="AU19" s="61" t="s">
        <v>7892</v>
      </c>
    </row>
    <row r="20" spans="1:47" hidden="1">
      <c r="A20" s="61" t="s">
        <v>7891</v>
      </c>
      <c r="B20" s="61">
        <v>40741.370000000003</v>
      </c>
      <c r="C20" s="61">
        <v>41953.37</v>
      </c>
      <c r="D20" s="61">
        <v>40291.379999999997</v>
      </c>
      <c r="E20" s="61">
        <v>41897.25</v>
      </c>
      <c r="F20" s="61">
        <v>36728</v>
      </c>
      <c r="G20" s="61">
        <v>40286.800000000003</v>
      </c>
      <c r="H20" s="61">
        <v>40033.370000000003</v>
      </c>
      <c r="I20" s="61">
        <v>42202.52</v>
      </c>
      <c r="J20" s="61">
        <v>41441.68</v>
      </c>
      <c r="K20" s="61">
        <v>39047.83</v>
      </c>
      <c r="L20" s="61">
        <v>39686</v>
      </c>
      <c r="M20" s="61">
        <v>39482.99</v>
      </c>
      <c r="N20" s="61">
        <v>36548</v>
      </c>
      <c r="O20" s="61">
        <v>41831</v>
      </c>
      <c r="P20" s="61">
        <v>40798</v>
      </c>
      <c r="Q20" s="61">
        <v>44229.08</v>
      </c>
      <c r="R20" s="61">
        <v>44998.71</v>
      </c>
      <c r="S20" s="61">
        <v>45778.13</v>
      </c>
      <c r="T20" s="61">
        <v>45877.23</v>
      </c>
      <c r="U20" s="61">
        <v>46000.71</v>
      </c>
      <c r="V20" s="61">
        <v>46081.07</v>
      </c>
      <c r="W20" s="61">
        <v>46132.89</v>
      </c>
      <c r="X20" s="61">
        <v>46192.22</v>
      </c>
      <c r="Y20" s="61">
        <v>46560.81</v>
      </c>
      <c r="Z20" s="61">
        <v>46599.49</v>
      </c>
      <c r="AA20" s="61">
        <v>46620.39</v>
      </c>
      <c r="AB20" s="61">
        <v>46648.78</v>
      </c>
      <c r="AC20" s="61">
        <v>46673.7</v>
      </c>
      <c r="AD20" s="61">
        <v>46699.29</v>
      </c>
      <c r="AE20" s="61">
        <v>46719.81</v>
      </c>
      <c r="AF20" s="61">
        <v>46737.18</v>
      </c>
      <c r="AG20" s="61">
        <v>46760.97</v>
      </c>
      <c r="AH20" s="61">
        <v>46782.15</v>
      </c>
      <c r="AI20" s="61">
        <v>46790.51</v>
      </c>
      <c r="AJ20" s="61">
        <v>46796.98</v>
      </c>
      <c r="AK20" s="61">
        <v>46802.84</v>
      </c>
      <c r="AL20" s="61">
        <v>46811.96</v>
      </c>
      <c r="AM20" s="61">
        <v>46817.39</v>
      </c>
      <c r="AN20" s="61">
        <v>46832.18</v>
      </c>
      <c r="AO20" s="61">
        <v>46852.05</v>
      </c>
      <c r="AP20" s="61">
        <v>46864.84</v>
      </c>
      <c r="AQ20" s="61">
        <v>46881.14</v>
      </c>
      <c r="AR20" s="61">
        <v>46897.89</v>
      </c>
      <c r="AS20" s="61">
        <v>46908.46</v>
      </c>
      <c r="AT20" s="61">
        <v>46925.71</v>
      </c>
      <c r="AU20" s="61">
        <v>46935.91</v>
      </c>
    </row>
    <row r="21" spans="1:47" hidden="1">
      <c r="A21" s="61" t="s">
        <v>3261</v>
      </c>
      <c r="B21" s="61">
        <v>0</v>
      </c>
      <c r="C21" s="61">
        <v>0</v>
      </c>
      <c r="D21" s="61">
        <v>0</v>
      </c>
      <c r="E21" s="61">
        <v>0</v>
      </c>
      <c r="F21" s="61">
        <v>102</v>
      </c>
      <c r="G21" s="61">
        <v>183</v>
      </c>
      <c r="H21" s="61">
        <v>198</v>
      </c>
      <c r="I21" s="61">
        <v>195</v>
      </c>
      <c r="J21" s="61">
        <v>192</v>
      </c>
      <c r="K21" s="61">
        <v>176.96</v>
      </c>
      <c r="L21" s="61">
        <v>172</v>
      </c>
      <c r="M21" s="61">
        <v>190</v>
      </c>
      <c r="N21" s="61">
        <v>186</v>
      </c>
      <c r="O21" s="61">
        <v>206</v>
      </c>
      <c r="P21" s="61">
        <v>182</v>
      </c>
      <c r="Q21" s="61">
        <v>181.79</v>
      </c>
      <c r="R21" s="61">
        <v>181.82</v>
      </c>
      <c r="S21" s="61">
        <v>181.89</v>
      </c>
      <c r="T21" s="61">
        <v>181.9</v>
      </c>
      <c r="U21" s="61">
        <v>181.91</v>
      </c>
      <c r="V21" s="61">
        <v>181.92</v>
      </c>
      <c r="W21" s="61">
        <v>181.92</v>
      </c>
      <c r="X21" s="61">
        <v>181.93</v>
      </c>
      <c r="Y21" s="61">
        <v>181.96</v>
      </c>
      <c r="Z21" s="61">
        <v>181.96</v>
      </c>
      <c r="AA21" s="61">
        <v>182.84</v>
      </c>
      <c r="AB21" s="61">
        <v>183.72</v>
      </c>
      <c r="AC21" s="61">
        <v>184.6</v>
      </c>
      <c r="AD21" s="61">
        <v>185.48</v>
      </c>
      <c r="AE21" s="61">
        <v>186.35</v>
      </c>
      <c r="AF21" s="61">
        <v>187.22</v>
      </c>
      <c r="AG21" s="61">
        <v>188.09</v>
      </c>
      <c r="AH21" s="61">
        <v>188.95</v>
      </c>
      <c r="AI21" s="61">
        <v>189.81</v>
      </c>
      <c r="AJ21" s="61">
        <v>190.67</v>
      </c>
      <c r="AK21" s="61">
        <v>191.52</v>
      </c>
      <c r="AL21" s="61">
        <v>192.38</v>
      </c>
      <c r="AM21" s="61">
        <v>193.23</v>
      </c>
      <c r="AN21" s="61">
        <v>194.07</v>
      </c>
      <c r="AO21" s="61">
        <v>194.92</v>
      </c>
      <c r="AP21" s="61">
        <v>195.76</v>
      </c>
      <c r="AQ21" s="61">
        <v>196.6</v>
      </c>
      <c r="AR21" s="61">
        <v>197.44</v>
      </c>
      <c r="AS21" s="61">
        <v>198.28</v>
      </c>
      <c r="AT21" s="61">
        <v>199.11</v>
      </c>
      <c r="AU21" s="61">
        <v>199.94</v>
      </c>
    </row>
    <row r="22" spans="1:47" hidden="1">
      <c r="A22" s="61" t="s">
        <v>7890</v>
      </c>
      <c r="B22" s="61">
        <v>0</v>
      </c>
      <c r="C22" s="61">
        <v>0</v>
      </c>
      <c r="D22" s="61">
        <v>0</v>
      </c>
      <c r="E22" s="61">
        <v>0</v>
      </c>
      <c r="F22" s="61">
        <v>0</v>
      </c>
      <c r="G22" s="61">
        <v>0</v>
      </c>
      <c r="H22" s="61">
        <v>0</v>
      </c>
      <c r="I22" s="61">
        <v>0</v>
      </c>
      <c r="J22" s="61">
        <v>0</v>
      </c>
      <c r="K22" s="61">
        <v>0</v>
      </c>
      <c r="L22" s="61">
        <v>0</v>
      </c>
      <c r="M22" s="61">
        <v>0</v>
      </c>
      <c r="N22" s="61">
        <v>0</v>
      </c>
      <c r="O22" s="61">
        <v>0</v>
      </c>
      <c r="P22" s="61">
        <v>0</v>
      </c>
      <c r="Q22" s="61">
        <v>0</v>
      </c>
      <c r="R22" s="61">
        <v>0</v>
      </c>
      <c r="S22" s="61">
        <v>0</v>
      </c>
      <c r="T22" s="61">
        <v>0</v>
      </c>
      <c r="U22" s="61">
        <v>0</v>
      </c>
      <c r="V22" s="61">
        <v>0</v>
      </c>
      <c r="W22" s="61">
        <v>0</v>
      </c>
      <c r="X22" s="61">
        <v>0</v>
      </c>
      <c r="Y22" s="61">
        <v>0</v>
      </c>
      <c r="Z22" s="61">
        <v>0</v>
      </c>
      <c r="AA22" s="61">
        <v>0</v>
      </c>
      <c r="AB22" s="61">
        <v>0</v>
      </c>
      <c r="AC22" s="61">
        <v>0</v>
      </c>
      <c r="AD22" s="61">
        <v>0</v>
      </c>
      <c r="AE22" s="61">
        <v>0</v>
      </c>
      <c r="AF22" s="61">
        <v>0</v>
      </c>
      <c r="AG22" s="61">
        <v>0</v>
      </c>
      <c r="AH22" s="61">
        <v>0</v>
      </c>
      <c r="AI22" s="61">
        <v>0</v>
      </c>
      <c r="AJ22" s="61">
        <v>0</v>
      </c>
      <c r="AK22" s="61">
        <v>0</v>
      </c>
      <c r="AL22" s="61">
        <v>0</v>
      </c>
      <c r="AM22" s="61">
        <v>0</v>
      </c>
      <c r="AN22" s="61">
        <v>0</v>
      </c>
      <c r="AO22" s="61">
        <v>0</v>
      </c>
      <c r="AP22" s="61">
        <v>0</v>
      </c>
      <c r="AQ22" s="61">
        <v>0</v>
      </c>
      <c r="AR22" s="61">
        <v>0</v>
      </c>
      <c r="AS22" s="61">
        <v>0</v>
      </c>
      <c r="AT22" s="61">
        <v>0</v>
      </c>
      <c r="AU22" s="61">
        <v>0</v>
      </c>
    </row>
    <row r="23" spans="1:47" hidden="1">
      <c r="A23" s="61" t="s">
        <v>7237</v>
      </c>
      <c r="B23" s="61">
        <v>0</v>
      </c>
      <c r="C23" s="61">
        <v>0</v>
      </c>
      <c r="D23" s="61">
        <v>0</v>
      </c>
      <c r="E23" s="61">
        <v>0</v>
      </c>
      <c r="F23" s="61">
        <v>0</v>
      </c>
      <c r="G23" s="61">
        <v>0</v>
      </c>
      <c r="H23" s="61">
        <v>0</v>
      </c>
      <c r="I23" s="61">
        <v>0</v>
      </c>
      <c r="J23" s="61">
        <v>0</v>
      </c>
      <c r="K23" s="61">
        <v>0</v>
      </c>
      <c r="L23" s="61">
        <v>0</v>
      </c>
      <c r="M23" s="61">
        <v>0</v>
      </c>
      <c r="N23" s="61">
        <v>0</v>
      </c>
      <c r="O23" s="61">
        <v>0</v>
      </c>
      <c r="P23" s="61">
        <v>0</v>
      </c>
      <c r="Q23" s="61">
        <v>0</v>
      </c>
      <c r="R23" s="61">
        <v>0</v>
      </c>
      <c r="S23" s="61">
        <v>0</v>
      </c>
      <c r="T23" s="61">
        <v>0</v>
      </c>
      <c r="U23" s="61">
        <v>0</v>
      </c>
      <c r="V23" s="61">
        <v>0</v>
      </c>
      <c r="W23" s="61">
        <v>0</v>
      </c>
      <c r="X23" s="61">
        <v>0</v>
      </c>
      <c r="Y23" s="61">
        <v>0</v>
      </c>
      <c r="Z23" s="61">
        <v>0</v>
      </c>
      <c r="AA23" s="61">
        <v>0</v>
      </c>
      <c r="AB23" s="61">
        <v>0</v>
      </c>
      <c r="AC23" s="61">
        <v>0</v>
      </c>
      <c r="AD23" s="61">
        <v>0</v>
      </c>
      <c r="AE23" s="61">
        <v>0</v>
      </c>
      <c r="AF23" s="61">
        <v>0</v>
      </c>
      <c r="AG23" s="61">
        <v>0</v>
      </c>
      <c r="AH23" s="61">
        <v>0</v>
      </c>
      <c r="AI23" s="61">
        <v>0</v>
      </c>
      <c r="AJ23" s="61">
        <v>0</v>
      </c>
      <c r="AK23" s="61">
        <v>0</v>
      </c>
      <c r="AL23" s="61">
        <v>0</v>
      </c>
      <c r="AM23" s="61">
        <v>0</v>
      </c>
      <c r="AN23" s="61">
        <v>0</v>
      </c>
      <c r="AO23" s="61">
        <v>0</v>
      </c>
      <c r="AP23" s="61">
        <v>0</v>
      </c>
      <c r="AQ23" s="61">
        <v>0</v>
      </c>
      <c r="AR23" s="61">
        <v>0</v>
      </c>
      <c r="AS23" s="61">
        <v>0</v>
      </c>
      <c r="AT23" s="61">
        <v>0</v>
      </c>
      <c r="AU23" s="61">
        <v>0</v>
      </c>
    </row>
    <row r="24" spans="1:47" hidden="1">
      <c r="A24" s="61" t="s">
        <v>7889</v>
      </c>
      <c r="B24" s="61">
        <v>0</v>
      </c>
      <c r="C24" s="61">
        <v>0</v>
      </c>
      <c r="D24" s="61">
        <v>0</v>
      </c>
      <c r="E24" s="61">
        <v>0</v>
      </c>
      <c r="F24" s="61">
        <v>0</v>
      </c>
      <c r="G24" s="61">
        <v>0</v>
      </c>
      <c r="H24" s="61">
        <v>0</v>
      </c>
      <c r="I24" s="61">
        <v>0</v>
      </c>
      <c r="J24" s="61">
        <v>0</v>
      </c>
      <c r="K24" s="61">
        <v>0</v>
      </c>
      <c r="L24" s="61">
        <v>0</v>
      </c>
      <c r="M24" s="61">
        <v>0</v>
      </c>
      <c r="N24" s="61">
        <v>0</v>
      </c>
      <c r="O24" s="61">
        <v>0</v>
      </c>
      <c r="P24" s="61">
        <v>0</v>
      </c>
      <c r="Q24" s="61">
        <v>0</v>
      </c>
      <c r="R24" s="61">
        <v>0</v>
      </c>
      <c r="S24" s="61">
        <v>0</v>
      </c>
      <c r="T24" s="61">
        <v>0</v>
      </c>
      <c r="U24" s="61">
        <v>0</v>
      </c>
      <c r="V24" s="61">
        <v>0</v>
      </c>
      <c r="W24" s="61">
        <v>0</v>
      </c>
      <c r="X24" s="61">
        <v>0</v>
      </c>
      <c r="Y24" s="61">
        <v>0</v>
      </c>
      <c r="Z24" s="61">
        <v>0</v>
      </c>
      <c r="AA24" s="61">
        <v>0</v>
      </c>
      <c r="AB24" s="61">
        <v>0</v>
      </c>
      <c r="AC24" s="61">
        <v>0</v>
      </c>
      <c r="AD24" s="61">
        <v>0</v>
      </c>
      <c r="AE24" s="61">
        <v>0</v>
      </c>
      <c r="AF24" s="61">
        <v>0</v>
      </c>
      <c r="AG24" s="61">
        <v>0</v>
      </c>
      <c r="AH24" s="61">
        <v>0</v>
      </c>
      <c r="AI24" s="61">
        <v>0</v>
      </c>
      <c r="AJ24" s="61">
        <v>0</v>
      </c>
      <c r="AK24" s="61">
        <v>0</v>
      </c>
      <c r="AL24" s="61">
        <v>0</v>
      </c>
      <c r="AM24" s="61">
        <v>0</v>
      </c>
      <c r="AN24" s="61">
        <v>0</v>
      </c>
      <c r="AO24" s="61">
        <v>0</v>
      </c>
      <c r="AP24" s="61">
        <v>0</v>
      </c>
      <c r="AQ24" s="61">
        <v>0</v>
      </c>
      <c r="AR24" s="61">
        <v>0</v>
      </c>
      <c r="AS24" s="61">
        <v>0</v>
      </c>
      <c r="AT24" s="61">
        <v>0</v>
      </c>
      <c r="AU24" s="61">
        <v>0</v>
      </c>
    </row>
    <row r="25" spans="1:47" hidden="1">
      <c r="A25" s="61" t="s">
        <v>7888</v>
      </c>
      <c r="B25" s="61">
        <v>0</v>
      </c>
      <c r="C25" s="61">
        <v>0</v>
      </c>
      <c r="D25" s="61">
        <v>0</v>
      </c>
      <c r="E25" s="61">
        <v>0</v>
      </c>
      <c r="F25" s="61">
        <v>0</v>
      </c>
      <c r="G25" s="61">
        <v>0</v>
      </c>
      <c r="H25" s="61">
        <v>0</v>
      </c>
      <c r="I25" s="61">
        <v>0</v>
      </c>
      <c r="J25" s="61">
        <v>0</v>
      </c>
      <c r="K25" s="61">
        <v>0</v>
      </c>
      <c r="L25" s="61">
        <v>0</v>
      </c>
      <c r="M25" s="61">
        <v>0</v>
      </c>
      <c r="N25" s="61">
        <v>0</v>
      </c>
      <c r="O25" s="61">
        <v>0</v>
      </c>
      <c r="P25" s="61">
        <v>0</v>
      </c>
      <c r="Q25" s="61">
        <v>0</v>
      </c>
      <c r="R25" s="61">
        <v>0</v>
      </c>
      <c r="S25" s="61">
        <v>0</v>
      </c>
      <c r="T25" s="61">
        <v>0</v>
      </c>
      <c r="U25" s="61">
        <v>0</v>
      </c>
      <c r="V25" s="61">
        <v>0</v>
      </c>
      <c r="W25" s="61">
        <v>0</v>
      </c>
      <c r="X25" s="61">
        <v>0</v>
      </c>
      <c r="Y25" s="61">
        <v>0</v>
      </c>
      <c r="Z25" s="61">
        <v>0</v>
      </c>
      <c r="AA25" s="61">
        <v>0</v>
      </c>
      <c r="AB25" s="61">
        <v>0</v>
      </c>
      <c r="AC25" s="61">
        <v>0</v>
      </c>
      <c r="AD25" s="61">
        <v>0</v>
      </c>
      <c r="AE25" s="61">
        <v>0</v>
      </c>
      <c r="AF25" s="61">
        <v>0</v>
      </c>
      <c r="AG25" s="61">
        <v>0</v>
      </c>
      <c r="AH25" s="61">
        <v>0</v>
      </c>
      <c r="AI25" s="61">
        <v>0</v>
      </c>
      <c r="AJ25" s="61">
        <v>0</v>
      </c>
      <c r="AK25" s="61">
        <v>0</v>
      </c>
      <c r="AL25" s="61">
        <v>0</v>
      </c>
      <c r="AM25" s="61">
        <v>0</v>
      </c>
      <c r="AN25" s="61">
        <v>0</v>
      </c>
      <c r="AO25" s="61">
        <v>0</v>
      </c>
      <c r="AP25" s="61">
        <v>0</v>
      </c>
      <c r="AQ25" s="61">
        <v>0</v>
      </c>
      <c r="AR25" s="61">
        <v>0</v>
      </c>
      <c r="AS25" s="61">
        <v>0</v>
      </c>
      <c r="AT25" s="61">
        <v>0</v>
      </c>
      <c r="AU25" s="61">
        <v>0</v>
      </c>
    </row>
    <row r="26" spans="1:47" hidden="1">
      <c r="A26" s="61" t="s">
        <v>7884</v>
      </c>
      <c r="B26" s="61">
        <v>267.07</v>
      </c>
      <c r="C26" s="61">
        <v>277.82</v>
      </c>
      <c r="D26" s="61">
        <v>236.77</v>
      </c>
      <c r="E26" s="61">
        <v>456.94</v>
      </c>
      <c r="F26" s="61">
        <v>447.62</v>
      </c>
      <c r="G26" s="61">
        <v>454.97</v>
      </c>
      <c r="H26" s="61">
        <v>449.29</v>
      </c>
      <c r="I26" s="61">
        <v>418.8</v>
      </c>
      <c r="J26" s="61">
        <v>444.36</v>
      </c>
      <c r="K26" s="61">
        <v>416.68</v>
      </c>
      <c r="L26" s="61">
        <v>225.22</v>
      </c>
      <c r="M26" s="61">
        <v>265.72000000000003</v>
      </c>
      <c r="N26" s="61">
        <v>391.17</v>
      </c>
      <c r="O26" s="61">
        <v>113.27</v>
      </c>
      <c r="P26" s="61">
        <v>263.31</v>
      </c>
      <c r="Q26" s="61">
        <v>395.86</v>
      </c>
      <c r="R26" s="61">
        <v>408.82</v>
      </c>
      <c r="S26" s="61">
        <v>444.5</v>
      </c>
      <c r="T26" s="61">
        <v>448.96</v>
      </c>
      <c r="U26" s="61">
        <v>454.56</v>
      </c>
      <c r="V26" s="61">
        <v>469.4</v>
      </c>
      <c r="W26" s="61">
        <v>496.8</v>
      </c>
      <c r="X26" s="61">
        <v>528.5</v>
      </c>
      <c r="Y26" s="61">
        <v>239.2</v>
      </c>
      <c r="Z26" s="61">
        <v>256.75</v>
      </c>
      <c r="AA26" s="61">
        <v>268.02999999999997</v>
      </c>
      <c r="AB26" s="61">
        <v>280.57</v>
      </c>
      <c r="AC26" s="61">
        <v>292.43</v>
      </c>
      <c r="AD26" s="61">
        <v>311.55</v>
      </c>
      <c r="AE26" s="61">
        <v>328.76</v>
      </c>
      <c r="AF26" s="61">
        <v>344.44</v>
      </c>
      <c r="AG26" s="61">
        <v>362.06</v>
      </c>
      <c r="AH26" s="61">
        <v>382.9</v>
      </c>
      <c r="AI26" s="61">
        <v>390.79</v>
      </c>
      <c r="AJ26" s="61">
        <v>401.18</v>
      </c>
      <c r="AK26" s="61">
        <v>406.53</v>
      </c>
      <c r="AL26" s="61">
        <v>416.98</v>
      </c>
      <c r="AM26" s="61">
        <v>427.44</v>
      </c>
      <c r="AN26" s="61">
        <v>445.63</v>
      </c>
      <c r="AO26" s="61">
        <v>469.17</v>
      </c>
      <c r="AP26" s="61">
        <v>488.73</v>
      </c>
      <c r="AQ26" s="61">
        <v>509.78</v>
      </c>
      <c r="AR26" s="61">
        <v>531.70000000000005</v>
      </c>
      <c r="AS26" s="61">
        <v>521.54</v>
      </c>
      <c r="AT26" s="61">
        <v>470.16</v>
      </c>
      <c r="AU26" s="61">
        <v>431.07</v>
      </c>
    </row>
    <row r="27" spans="1:47" hidden="1">
      <c r="A27" s="61" t="s">
        <v>7828</v>
      </c>
      <c r="B27" s="61">
        <v>1306.21</v>
      </c>
      <c r="C27" s="61">
        <v>823.06</v>
      </c>
      <c r="D27" s="61">
        <v>1305.52</v>
      </c>
      <c r="E27" s="61">
        <v>1139.06</v>
      </c>
      <c r="F27" s="61">
        <v>1121.5899999999999</v>
      </c>
      <c r="G27" s="61">
        <v>1017.23</v>
      </c>
      <c r="H27" s="61">
        <v>1039.3599999999999</v>
      </c>
      <c r="I27" s="61">
        <v>998.93</v>
      </c>
      <c r="J27" s="61">
        <v>1179.72</v>
      </c>
      <c r="K27" s="61">
        <v>1595.16</v>
      </c>
      <c r="L27" s="61">
        <v>1669.78</v>
      </c>
      <c r="M27" s="61">
        <v>1909.28</v>
      </c>
      <c r="N27" s="61">
        <v>1778.83</v>
      </c>
      <c r="O27" s="61">
        <v>1483.73</v>
      </c>
      <c r="P27" s="61">
        <v>1450.69</v>
      </c>
      <c r="Q27" s="61">
        <v>933.49</v>
      </c>
      <c r="R27" s="61">
        <v>958.54</v>
      </c>
      <c r="S27" s="61">
        <v>263.27999999999997</v>
      </c>
      <c r="T27" s="61">
        <v>275.76</v>
      </c>
      <c r="U27" s="61">
        <v>250.15</v>
      </c>
      <c r="V27" s="61">
        <v>247.64</v>
      </c>
      <c r="W27" s="61">
        <v>255.07</v>
      </c>
      <c r="X27" s="61">
        <v>172.16</v>
      </c>
      <c r="Y27" s="61">
        <v>270.51</v>
      </c>
      <c r="Z27" s="61">
        <v>282.38</v>
      </c>
      <c r="AA27" s="61">
        <v>310.39999999999998</v>
      </c>
      <c r="AB27" s="61">
        <v>352.01</v>
      </c>
      <c r="AC27" s="61">
        <v>329.11</v>
      </c>
      <c r="AD27" s="61">
        <v>407.95</v>
      </c>
      <c r="AE27" s="61">
        <v>394.36</v>
      </c>
      <c r="AF27" s="61">
        <v>397.85</v>
      </c>
      <c r="AG27" s="61">
        <v>246.77</v>
      </c>
      <c r="AH27" s="61">
        <v>332.52</v>
      </c>
      <c r="AI27" s="61">
        <v>332.59</v>
      </c>
      <c r="AJ27" s="61">
        <v>332.64</v>
      </c>
      <c r="AK27" s="61">
        <v>332.69</v>
      </c>
      <c r="AL27" s="61">
        <v>408.89</v>
      </c>
      <c r="AM27" s="61">
        <v>265.88</v>
      </c>
      <c r="AN27" s="61">
        <v>269.27999999999997</v>
      </c>
      <c r="AO27" s="61">
        <v>297.11</v>
      </c>
      <c r="AP27" s="61">
        <v>297.2</v>
      </c>
      <c r="AQ27" s="61">
        <v>273.39</v>
      </c>
      <c r="AR27" s="61">
        <v>309.58999999999997</v>
      </c>
      <c r="AS27" s="61">
        <v>282.42</v>
      </c>
      <c r="AT27" s="61">
        <v>312.74</v>
      </c>
      <c r="AU27" s="61">
        <v>312.82</v>
      </c>
    </row>
    <row r="28" spans="1:47" hidden="1"/>
    <row r="29" spans="1:47" ht="18.75" hidden="1">
      <c r="A29" s="62" t="s">
        <v>7950</v>
      </c>
    </row>
    <row r="30" spans="1:47" hidden="1">
      <c r="A30" s="61" t="s">
        <v>7938</v>
      </c>
      <c r="B30" s="61" t="s">
        <v>7937</v>
      </c>
      <c r="C30" s="61" t="s">
        <v>7936</v>
      </c>
      <c r="D30" s="61" t="s">
        <v>7935</v>
      </c>
      <c r="E30" s="61" t="s">
        <v>7934</v>
      </c>
      <c r="F30" s="61" t="s">
        <v>7933</v>
      </c>
      <c r="G30" s="61" t="s">
        <v>7932</v>
      </c>
      <c r="H30" s="61" t="s">
        <v>7931</v>
      </c>
      <c r="I30" s="61" t="s">
        <v>7930</v>
      </c>
      <c r="J30" s="61" t="s">
        <v>7929</v>
      </c>
      <c r="K30" s="61" t="s">
        <v>7928</v>
      </c>
      <c r="L30" s="61" t="s">
        <v>7927</v>
      </c>
      <c r="M30" s="61" t="s">
        <v>7926</v>
      </c>
      <c r="N30" s="61" t="s">
        <v>7925</v>
      </c>
      <c r="O30" s="61" t="s">
        <v>7924</v>
      </c>
      <c r="P30" s="61" t="s">
        <v>7923</v>
      </c>
      <c r="Q30" s="61" t="s">
        <v>7922</v>
      </c>
      <c r="R30" s="61" t="s">
        <v>7921</v>
      </c>
      <c r="S30" s="61" t="s">
        <v>7920</v>
      </c>
      <c r="T30" s="61" t="s">
        <v>7919</v>
      </c>
      <c r="U30" s="61" t="s">
        <v>7918</v>
      </c>
      <c r="V30" s="61" t="s">
        <v>7917</v>
      </c>
      <c r="W30" s="61" t="s">
        <v>7916</v>
      </c>
      <c r="X30" s="61" t="s">
        <v>7915</v>
      </c>
      <c r="Y30" s="61" t="s">
        <v>7914</v>
      </c>
      <c r="Z30" s="61" t="s">
        <v>7913</v>
      </c>
      <c r="AA30" s="61" t="s">
        <v>7912</v>
      </c>
      <c r="AB30" s="61" t="s">
        <v>7911</v>
      </c>
      <c r="AC30" s="61" t="s">
        <v>7910</v>
      </c>
      <c r="AD30" s="61" t="s">
        <v>7909</v>
      </c>
      <c r="AE30" s="61" t="s">
        <v>7908</v>
      </c>
      <c r="AF30" s="61" t="s">
        <v>7907</v>
      </c>
      <c r="AG30" s="61" t="s">
        <v>7906</v>
      </c>
      <c r="AH30" s="61" t="s">
        <v>7905</v>
      </c>
      <c r="AI30" s="61" t="s">
        <v>7904</v>
      </c>
      <c r="AJ30" s="61" t="s">
        <v>7903</v>
      </c>
      <c r="AK30" s="61" t="s">
        <v>7902</v>
      </c>
      <c r="AL30" s="61" t="s">
        <v>7901</v>
      </c>
      <c r="AM30" s="61" t="s">
        <v>7900</v>
      </c>
      <c r="AN30" s="61" t="s">
        <v>7899</v>
      </c>
      <c r="AO30" s="61" t="s">
        <v>7898</v>
      </c>
      <c r="AP30" s="61" t="s">
        <v>7897</v>
      </c>
      <c r="AQ30" s="61" t="s">
        <v>7896</v>
      </c>
      <c r="AR30" s="61" t="s">
        <v>7895</v>
      </c>
      <c r="AS30" s="61" t="s">
        <v>7894</v>
      </c>
      <c r="AT30" s="61" t="s">
        <v>7893</v>
      </c>
      <c r="AU30" s="61" t="s">
        <v>7892</v>
      </c>
    </row>
    <row r="31" spans="1:47" hidden="1">
      <c r="A31" s="61" t="s">
        <v>7891</v>
      </c>
      <c r="B31" s="61">
        <v>0</v>
      </c>
      <c r="C31" s="61">
        <v>0</v>
      </c>
      <c r="D31" s="61">
        <v>0</v>
      </c>
      <c r="E31" s="61">
        <v>0</v>
      </c>
      <c r="F31" s="61">
        <v>0</v>
      </c>
      <c r="G31" s="61">
        <v>0</v>
      </c>
      <c r="H31" s="61">
        <v>0</v>
      </c>
      <c r="I31" s="61">
        <v>0</v>
      </c>
      <c r="J31" s="61">
        <v>0</v>
      </c>
      <c r="K31" s="61">
        <v>0</v>
      </c>
      <c r="L31" s="61">
        <v>0</v>
      </c>
      <c r="M31" s="61">
        <v>0</v>
      </c>
      <c r="N31" s="61">
        <v>0</v>
      </c>
      <c r="O31" s="61">
        <v>0</v>
      </c>
      <c r="P31" s="61">
        <v>0</v>
      </c>
      <c r="Q31" s="61">
        <v>0</v>
      </c>
      <c r="R31" s="61">
        <v>0</v>
      </c>
      <c r="S31" s="61">
        <v>0</v>
      </c>
      <c r="T31" s="61">
        <v>0</v>
      </c>
      <c r="U31" s="61">
        <v>0</v>
      </c>
      <c r="V31" s="61">
        <v>0</v>
      </c>
      <c r="W31" s="61">
        <v>0</v>
      </c>
      <c r="X31" s="61">
        <v>0</v>
      </c>
      <c r="Y31" s="61">
        <v>0</v>
      </c>
      <c r="Z31" s="61">
        <v>0</v>
      </c>
      <c r="AA31" s="61">
        <v>0</v>
      </c>
      <c r="AB31" s="61">
        <v>0</v>
      </c>
      <c r="AC31" s="61">
        <v>0</v>
      </c>
      <c r="AD31" s="61">
        <v>0</v>
      </c>
      <c r="AE31" s="61">
        <v>0</v>
      </c>
      <c r="AF31" s="61">
        <v>0</v>
      </c>
      <c r="AG31" s="61">
        <v>0</v>
      </c>
      <c r="AH31" s="61">
        <v>0</v>
      </c>
      <c r="AI31" s="61">
        <v>0</v>
      </c>
      <c r="AJ31" s="61">
        <v>0</v>
      </c>
      <c r="AK31" s="61">
        <v>0</v>
      </c>
      <c r="AL31" s="61">
        <v>0</v>
      </c>
      <c r="AM31" s="61">
        <v>0</v>
      </c>
      <c r="AN31" s="61">
        <v>0</v>
      </c>
      <c r="AO31" s="61">
        <v>0</v>
      </c>
      <c r="AP31" s="61">
        <v>0</v>
      </c>
      <c r="AQ31" s="61">
        <v>0</v>
      </c>
      <c r="AR31" s="61">
        <v>0</v>
      </c>
      <c r="AS31" s="61">
        <v>0</v>
      </c>
      <c r="AT31" s="61">
        <v>0</v>
      </c>
      <c r="AU31" s="61">
        <v>0</v>
      </c>
    </row>
    <row r="32" spans="1:47" hidden="1">
      <c r="A32" s="61" t="s">
        <v>3261</v>
      </c>
      <c r="B32" s="61">
        <v>40</v>
      </c>
      <c r="C32" s="61">
        <v>36</v>
      </c>
      <c r="D32" s="61">
        <v>40</v>
      </c>
      <c r="E32" s="61">
        <v>142</v>
      </c>
      <c r="F32" s="61">
        <v>347</v>
      </c>
      <c r="G32" s="61">
        <v>458</v>
      </c>
      <c r="H32" s="61">
        <v>488</v>
      </c>
      <c r="I32" s="61">
        <v>468</v>
      </c>
      <c r="J32" s="61">
        <v>499</v>
      </c>
      <c r="K32" s="61">
        <v>611.28</v>
      </c>
      <c r="L32" s="61">
        <v>606</v>
      </c>
      <c r="M32" s="61">
        <v>594</v>
      </c>
      <c r="N32" s="61">
        <v>604</v>
      </c>
      <c r="O32" s="61">
        <v>640</v>
      </c>
      <c r="P32" s="61">
        <v>645</v>
      </c>
      <c r="Q32" s="61">
        <v>677.27</v>
      </c>
      <c r="R32" s="61">
        <v>940.07</v>
      </c>
      <c r="S32" s="61">
        <v>940.03</v>
      </c>
      <c r="T32" s="61">
        <v>947.04</v>
      </c>
      <c r="U32" s="61">
        <v>954.87</v>
      </c>
      <c r="V32" s="61">
        <v>1225.8900000000001</v>
      </c>
      <c r="W32" s="61">
        <v>1234.44</v>
      </c>
      <c r="X32" s="61">
        <v>1243.1500000000001</v>
      </c>
      <c r="Y32" s="61">
        <v>1252.01</v>
      </c>
      <c r="Z32" s="61">
        <v>1261.1400000000001</v>
      </c>
      <c r="AA32" s="61">
        <v>1537.15</v>
      </c>
      <c r="AB32" s="61">
        <v>1550.71</v>
      </c>
      <c r="AC32" s="61">
        <v>1564.6</v>
      </c>
      <c r="AD32" s="61">
        <v>1578.8</v>
      </c>
      <c r="AE32" s="61">
        <v>1593.43</v>
      </c>
      <c r="AF32" s="61">
        <v>1608.3</v>
      </c>
      <c r="AG32" s="61">
        <v>1623.57</v>
      </c>
      <c r="AH32" s="61">
        <v>1639.24</v>
      </c>
      <c r="AI32" s="61">
        <v>1655.27</v>
      </c>
      <c r="AJ32" s="61">
        <v>1671.69</v>
      </c>
      <c r="AK32" s="61">
        <v>1688.44</v>
      </c>
      <c r="AL32" s="61">
        <v>1705.53</v>
      </c>
      <c r="AM32" s="61">
        <v>1723.03</v>
      </c>
      <c r="AN32" s="61">
        <v>1740.94</v>
      </c>
      <c r="AO32" s="61">
        <v>1759.22</v>
      </c>
      <c r="AP32" s="61">
        <v>1777.75</v>
      </c>
      <c r="AQ32" s="61">
        <v>1796.52</v>
      </c>
      <c r="AR32" s="61">
        <v>1815.57</v>
      </c>
      <c r="AS32" s="61">
        <v>1835.02</v>
      </c>
      <c r="AT32" s="61">
        <v>1854.7</v>
      </c>
      <c r="AU32" s="61">
        <v>1875.48</v>
      </c>
    </row>
    <row r="33" spans="1:47" hidden="1">
      <c r="A33" s="61" t="s">
        <v>7890</v>
      </c>
      <c r="B33" s="61">
        <v>0</v>
      </c>
      <c r="C33" s="61">
        <v>0</v>
      </c>
      <c r="D33" s="61">
        <v>0</v>
      </c>
      <c r="E33" s="61">
        <v>5</v>
      </c>
      <c r="F33" s="61">
        <v>5</v>
      </c>
      <c r="G33" s="61">
        <v>5</v>
      </c>
      <c r="H33" s="61">
        <v>5</v>
      </c>
      <c r="I33" s="61">
        <v>5</v>
      </c>
      <c r="J33" s="61">
        <v>5</v>
      </c>
      <c r="K33" s="61">
        <v>2.5</v>
      </c>
      <c r="L33" s="61">
        <v>3</v>
      </c>
      <c r="M33" s="61">
        <v>3</v>
      </c>
      <c r="N33" s="61">
        <v>2</v>
      </c>
      <c r="O33" s="61">
        <v>2</v>
      </c>
      <c r="P33" s="61">
        <v>3</v>
      </c>
      <c r="Q33" s="61">
        <v>3</v>
      </c>
      <c r="R33" s="61">
        <v>3</v>
      </c>
      <c r="S33" s="61">
        <v>3</v>
      </c>
      <c r="T33" s="61">
        <v>3</v>
      </c>
      <c r="U33" s="61">
        <v>3.53</v>
      </c>
      <c r="V33" s="61">
        <v>3.53</v>
      </c>
      <c r="W33" s="61">
        <v>3.53</v>
      </c>
      <c r="X33" s="61">
        <v>3.53</v>
      </c>
      <c r="Y33" s="61">
        <v>3.53</v>
      </c>
      <c r="Z33" s="61">
        <v>3.53</v>
      </c>
      <c r="AA33" s="61">
        <v>3.53</v>
      </c>
      <c r="AB33" s="61">
        <v>3.53</v>
      </c>
      <c r="AC33" s="61">
        <v>3.53</v>
      </c>
      <c r="AD33" s="61">
        <v>3.53</v>
      </c>
      <c r="AE33" s="61">
        <v>3.53</v>
      </c>
      <c r="AF33" s="61">
        <v>3.53</v>
      </c>
      <c r="AG33" s="61">
        <v>4.3099999999999996</v>
      </c>
      <c r="AH33" s="61">
        <v>4.3099999999999996</v>
      </c>
      <c r="AI33" s="61">
        <v>4.3099999999999996</v>
      </c>
      <c r="AJ33" s="61">
        <v>4.3099999999999996</v>
      </c>
      <c r="AK33" s="61">
        <v>5.19</v>
      </c>
      <c r="AL33" s="61">
        <v>5.19</v>
      </c>
      <c r="AM33" s="61">
        <v>5.19</v>
      </c>
      <c r="AN33" s="61">
        <v>5.19</v>
      </c>
      <c r="AO33" s="61">
        <v>5.19</v>
      </c>
      <c r="AP33" s="61">
        <v>5.19</v>
      </c>
      <c r="AQ33" s="61">
        <v>6.15</v>
      </c>
      <c r="AR33" s="61">
        <v>7.2</v>
      </c>
      <c r="AS33" s="61">
        <v>8.26</v>
      </c>
      <c r="AT33" s="61">
        <v>9.31</v>
      </c>
      <c r="AU33" s="61">
        <v>10.36</v>
      </c>
    </row>
    <row r="34" spans="1:47" hidden="1">
      <c r="A34" s="61" t="s">
        <v>7237</v>
      </c>
      <c r="B34" s="61">
        <v>0</v>
      </c>
      <c r="C34" s="61">
        <v>0</v>
      </c>
      <c r="D34" s="61">
        <v>0</v>
      </c>
      <c r="E34" s="61">
        <v>0</v>
      </c>
      <c r="F34" s="61">
        <v>0</v>
      </c>
      <c r="G34" s="61">
        <v>0</v>
      </c>
      <c r="H34" s="61">
        <v>0</v>
      </c>
      <c r="I34" s="61">
        <v>0</v>
      </c>
      <c r="J34" s="61">
        <v>0</v>
      </c>
      <c r="K34" s="61">
        <v>0</v>
      </c>
      <c r="L34" s="61">
        <v>0</v>
      </c>
      <c r="M34" s="61">
        <v>0</v>
      </c>
      <c r="N34" s="61">
        <v>0</v>
      </c>
      <c r="O34" s="61">
        <v>0</v>
      </c>
      <c r="P34" s="61">
        <v>0</v>
      </c>
      <c r="Q34" s="61">
        <v>0</v>
      </c>
      <c r="R34" s="61">
        <v>0</v>
      </c>
      <c r="S34" s="61">
        <v>3.64</v>
      </c>
      <c r="T34" s="61">
        <v>3.64</v>
      </c>
      <c r="U34" s="61">
        <v>7.89</v>
      </c>
      <c r="V34" s="61">
        <v>12.29</v>
      </c>
      <c r="W34" s="61">
        <v>16.79</v>
      </c>
      <c r="X34" s="61">
        <v>21.39</v>
      </c>
      <c r="Y34" s="61">
        <v>26.11</v>
      </c>
      <c r="Z34" s="61">
        <v>30.91</v>
      </c>
      <c r="AA34" s="61">
        <v>35.83</v>
      </c>
      <c r="AB34" s="61">
        <v>40.85</v>
      </c>
      <c r="AC34" s="61">
        <v>45.96</v>
      </c>
      <c r="AD34" s="61">
        <v>51.21</v>
      </c>
      <c r="AE34" s="61">
        <v>56.55</v>
      </c>
      <c r="AF34" s="61">
        <v>62.01</v>
      </c>
      <c r="AG34" s="61">
        <v>67.59</v>
      </c>
      <c r="AH34" s="61">
        <v>73.290000000000006</v>
      </c>
      <c r="AI34" s="61">
        <v>79.08</v>
      </c>
      <c r="AJ34" s="61">
        <v>84.99</v>
      </c>
      <c r="AK34" s="61">
        <v>91.02</v>
      </c>
      <c r="AL34" s="61">
        <v>97.14</v>
      </c>
      <c r="AM34" s="61">
        <v>103.38</v>
      </c>
      <c r="AN34" s="61">
        <v>109.74</v>
      </c>
      <c r="AO34" s="61">
        <v>116.16</v>
      </c>
      <c r="AP34" s="61">
        <v>122.6</v>
      </c>
      <c r="AQ34" s="61">
        <v>129.13999999999999</v>
      </c>
      <c r="AR34" s="61">
        <v>135.76</v>
      </c>
      <c r="AS34" s="61">
        <v>142.41</v>
      </c>
      <c r="AT34" s="61">
        <v>149.19</v>
      </c>
      <c r="AU34" s="61">
        <v>156.26</v>
      </c>
    </row>
    <row r="35" spans="1:47" hidden="1">
      <c r="A35" s="61" t="s">
        <v>7889</v>
      </c>
      <c r="B35" s="61">
        <v>0</v>
      </c>
      <c r="C35" s="61">
        <v>0</v>
      </c>
      <c r="D35" s="61">
        <v>0</v>
      </c>
      <c r="E35" s="61">
        <v>0</v>
      </c>
      <c r="F35" s="61">
        <v>0</v>
      </c>
      <c r="G35" s="61">
        <v>0</v>
      </c>
      <c r="H35" s="61">
        <v>0</v>
      </c>
      <c r="I35" s="61">
        <v>0</v>
      </c>
      <c r="J35" s="61">
        <v>0</v>
      </c>
      <c r="K35" s="61">
        <v>0</v>
      </c>
      <c r="L35" s="61">
        <v>0</v>
      </c>
      <c r="M35" s="61">
        <v>0</v>
      </c>
      <c r="N35" s="61">
        <v>0</v>
      </c>
      <c r="O35" s="61">
        <v>0</v>
      </c>
      <c r="P35" s="61">
        <v>0</v>
      </c>
      <c r="Q35" s="61">
        <v>0</v>
      </c>
      <c r="R35" s="61">
        <v>0</v>
      </c>
      <c r="S35" s="61">
        <v>0</v>
      </c>
      <c r="T35" s="61">
        <v>0</v>
      </c>
      <c r="U35" s="61">
        <v>0</v>
      </c>
      <c r="V35" s="61">
        <v>0</v>
      </c>
      <c r="W35" s="61">
        <v>0</v>
      </c>
      <c r="X35" s="61">
        <v>0</v>
      </c>
      <c r="Y35" s="61">
        <v>0</v>
      </c>
      <c r="Z35" s="61">
        <v>0</v>
      </c>
      <c r="AA35" s="61">
        <v>0</v>
      </c>
      <c r="AB35" s="61">
        <v>0</v>
      </c>
      <c r="AC35" s="61">
        <v>0</v>
      </c>
      <c r="AD35" s="61">
        <v>0</v>
      </c>
      <c r="AE35" s="61">
        <v>0</v>
      </c>
      <c r="AF35" s="61">
        <v>0</v>
      </c>
      <c r="AG35" s="61">
        <v>0</v>
      </c>
      <c r="AH35" s="61">
        <v>0</v>
      </c>
      <c r="AI35" s="61">
        <v>0</v>
      </c>
      <c r="AJ35" s="61">
        <v>0</v>
      </c>
      <c r="AK35" s="61">
        <v>0</v>
      </c>
      <c r="AL35" s="61">
        <v>0</v>
      </c>
      <c r="AM35" s="61">
        <v>0</v>
      </c>
      <c r="AN35" s="61">
        <v>0</v>
      </c>
      <c r="AO35" s="61">
        <v>0</v>
      </c>
      <c r="AP35" s="61">
        <v>0</v>
      </c>
      <c r="AQ35" s="61">
        <v>0</v>
      </c>
      <c r="AR35" s="61">
        <v>0</v>
      </c>
      <c r="AS35" s="61">
        <v>0</v>
      </c>
      <c r="AT35" s="61">
        <v>0</v>
      </c>
      <c r="AU35" s="61">
        <v>0</v>
      </c>
    </row>
    <row r="36" spans="1:47" hidden="1">
      <c r="A36" s="61" t="s">
        <v>7888</v>
      </c>
      <c r="B36" s="61">
        <v>0</v>
      </c>
      <c r="C36" s="61">
        <v>0</v>
      </c>
      <c r="D36" s="61">
        <v>0</v>
      </c>
      <c r="E36" s="61">
        <v>0</v>
      </c>
      <c r="F36" s="61">
        <v>0</v>
      </c>
      <c r="G36" s="61">
        <v>0</v>
      </c>
      <c r="H36" s="61">
        <v>0</v>
      </c>
      <c r="I36" s="61">
        <v>0</v>
      </c>
      <c r="J36" s="61">
        <v>0</v>
      </c>
      <c r="K36" s="61">
        <v>0</v>
      </c>
      <c r="L36" s="61">
        <v>0</v>
      </c>
      <c r="M36" s="61">
        <v>0</v>
      </c>
      <c r="N36" s="61">
        <v>0</v>
      </c>
      <c r="O36" s="61">
        <v>0</v>
      </c>
      <c r="P36" s="61">
        <v>0</v>
      </c>
      <c r="Q36" s="61">
        <v>0</v>
      </c>
      <c r="R36" s="61">
        <v>0</v>
      </c>
      <c r="S36" s="61">
        <v>0</v>
      </c>
      <c r="T36" s="61">
        <v>0</v>
      </c>
      <c r="U36" s="61">
        <v>0</v>
      </c>
      <c r="V36" s="61">
        <v>0</v>
      </c>
      <c r="W36" s="61">
        <v>0</v>
      </c>
      <c r="X36" s="61">
        <v>0</v>
      </c>
      <c r="Y36" s="61">
        <v>0</v>
      </c>
      <c r="Z36" s="61">
        <v>0</v>
      </c>
      <c r="AA36" s="61">
        <v>0</v>
      </c>
      <c r="AB36" s="61">
        <v>0</v>
      </c>
      <c r="AC36" s="61">
        <v>0</v>
      </c>
      <c r="AD36" s="61">
        <v>0</v>
      </c>
      <c r="AE36" s="61">
        <v>0</v>
      </c>
      <c r="AF36" s="61">
        <v>0</v>
      </c>
      <c r="AG36" s="61">
        <v>0</v>
      </c>
      <c r="AH36" s="61">
        <v>0</v>
      </c>
      <c r="AI36" s="61">
        <v>0</v>
      </c>
      <c r="AJ36" s="61">
        <v>0</v>
      </c>
      <c r="AK36" s="61">
        <v>0</v>
      </c>
      <c r="AL36" s="61">
        <v>0</v>
      </c>
      <c r="AM36" s="61">
        <v>0</v>
      </c>
      <c r="AN36" s="61">
        <v>0</v>
      </c>
      <c r="AO36" s="61">
        <v>0</v>
      </c>
      <c r="AP36" s="61">
        <v>0</v>
      </c>
      <c r="AQ36" s="61">
        <v>0</v>
      </c>
      <c r="AR36" s="61">
        <v>0</v>
      </c>
      <c r="AS36" s="61">
        <v>0</v>
      </c>
      <c r="AT36" s="61">
        <v>0</v>
      </c>
      <c r="AU36" s="61">
        <v>0</v>
      </c>
    </row>
    <row r="37" spans="1:47" hidden="1">
      <c r="A37" s="61" t="s">
        <v>7884</v>
      </c>
      <c r="B37" s="61">
        <v>0</v>
      </c>
      <c r="C37" s="61">
        <v>0</v>
      </c>
      <c r="D37" s="61">
        <v>0</v>
      </c>
      <c r="E37" s="61">
        <v>0</v>
      </c>
      <c r="F37" s="61">
        <v>0</v>
      </c>
      <c r="G37" s="61">
        <v>0</v>
      </c>
      <c r="H37" s="61">
        <v>0</v>
      </c>
      <c r="I37" s="61">
        <v>0</v>
      </c>
      <c r="J37" s="61">
        <v>0</v>
      </c>
      <c r="K37" s="61">
        <v>0</v>
      </c>
      <c r="L37" s="61">
        <v>0</v>
      </c>
      <c r="M37" s="61">
        <v>0</v>
      </c>
      <c r="N37" s="61">
        <v>0</v>
      </c>
      <c r="O37" s="61">
        <v>0</v>
      </c>
      <c r="P37" s="61">
        <v>0</v>
      </c>
      <c r="Q37" s="61">
        <v>0</v>
      </c>
      <c r="R37" s="61">
        <v>0</v>
      </c>
      <c r="S37" s="61">
        <v>0</v>
      </c>
      <c r="T37" s="61">
        <v>0</v>
      </c>
      <c r="U37" s="61">
        <v>0</v>
      </c>
      <c r="V37" s="61">
        <v>0</v>
      </c>
      <c r="W37" s="61">
        <v>0</v>
      </c>
      <c r="X37" s="61">
        <v>0</v>
      </c>
      <c r="Y37" s="61">
        <v>0</v>
      </c>
      <c r="Z37" s="61">
        <v>0</v>
      </c>
      <c r="AA37" s="61">
        <v>0</v>
      </c>
      <c r="AB37" s="61">
        <v>0</v>
      </c>
      <c r="AC37" s="61">
        <v>0</v>
      </c>
      <c r="AD37" s="61">
        <v>0</v>
      </c>
      <c r="AE37" s="61">
        <v>0</v>
      </c>
      <c r="AF37" s="61">
        <v>0</v>
      </c>
      <c r="AG37" s="61">
        <v>0</v>
      </c>
      <c r="AH37" s="61">
        <v>0</v>
      </c>
      <c r="AI37" s="61">
        <v>0</v>
      </c>
      <c r="AJ37" s="61">
        <v>0</v>
      </c>
      <c r="AK37" s="61">
        <v>0</v>
      </c>
      <c r="AL37" s="61">
        <v>0</v>
      </c>
      <c r="AM37" s="61">
        <v>0</v>
      </c>
      <c r="AN37" s="61">
        <v>0</v>
      </c>
      <c r="AO37" s="61">
        <v>0</v>
      </c>
      <c r="AP37" s="61">
        <v>0</v>
      </c>
      <c r="AQ37" s="61">
        <v>0</v>
      </c>
      <c r="AR37" s="61">
        <v>0</v>
      </c>
      <c r="AS37" s="61">
        <v>0</v>
      </c>
      <c r="AT37" s="61">
        <v>0</v>
      </c>
      <c r="AU37" s="61">
        <v>0</v>
      </c>
    </row>
    <row r="38" spans="1:47" hidden="1">
      <c r="A38" s="61" t="s">
        <v>7828</v>
      </c>
      <c r="B38" s="61">
        <v>0.88</v>
      </c>
      <c r="C38" s="61">
        <v>0.88</v>
      </c>
      <c r="D38" s="61">
        <v>0.88</v>
      </c>
      <c r="E38" s="61">
        <v>0.48</v>
      </c>
      <c r="F38" s="61">
        <v>2.72</v>
      </c>
      <c r="G38" s="61">
        <v>0</v>
      </c>
      <c r="H38" s="61">
        <v>0</v>
      </c>
      <c r="I38" s="61">
        <v>8.16</v>
      </c>
      <c r="J38" s="61">
        <v>2.17</v>
      </c>
      <c r="K38" s="61">
        <v>5.8</v>
      </c>
      <c r="L38" s="61">
        <v>7</v>
      </c>
      <c r="M38" s="61">
        <v>7</v>
      </c>
      <c r="N38" s="61">
        <v>7</v>
      </c>
      <c r="O38" s="61">
        <v>6</v>
      </c>
      <c r="P38" s="61">
        <v>3</v>
      </c>
      <c r="Q38" s="61">
        <v>48.27</v>
      </c>
      <c r="R38" s="61">
        <v>48.27</v>
      </c>
      <c r="S38" s="61">
        <v>48.37</v>
      </c>
      <c r="T38" s="61">
        <v>76.540000000000006</v>
      </c>
      <c r="U38" s="61">
        <v>58.88</v>
      </c>
      <c r="V38" s="61">
        <v>58.88</v>
      </c>
      <c r="W38" s="61">
        <v>58.88</v>
      </c>
      <c r="X38" s="61">
        <v>18.79</v>
      </c>
      <c r="Y38" s="61">
        <v>53.58</v>
      </c>
      <c r="Z38" s="61">
        <v>57.15</v>
      </c>
      <c r="AA38" s="61">
        <v>58.14</v>
      </c>
      <c r="AB38" s="61">
        <v>76.540000000000006</v>
      </c>
      <c r="AC38" s="61">
        <v>58.88</v>
      </c>
      <c r="AD38" s="61">
        <v>129.63999999999999</v>
      </c>
      <c r="AE38" s="61">
        <v>127.58</v>
      </c>
      <c r="AF38" s="61">
        <v>142.01</v>
      </c>
      <c r="AG38" s="61">
        <v>6.42</v>
      </c>
      <c r="AH38" s="61">
        <v>124.34</v>
      </c>
      <c r="AI38" s="61">
        <v>124.34</v>
      </c>
      <c r="AJ38" s="61">
        <v>124.34</v>
      </c>
      <c r="AK38" s="61">
        <v>124.34</v>
      </c>
      <c r="AL38" s="61">
        <v>840.15</v>
      </c>
      <c r="AM38" s="61">
        <v>604.39</v>
      </c>
      <c r="AN38" s="61">
        <v>668.4</v>
      </c>
      <c r="AO38" s="61">
        <v>237.14</v>
      </c>
      <c r="AP38" s="61">
        <v>237.14</v>
      </c>
      <c r="AQ38" s="61">
        <v>235.34</v>
      </c>
      <c r="AR38" s="61">
        <v>237.14</v>
      </c>
      <c r="AS38" s="61">
        <v>237.14</v>
      </c>
      <c r="AT38" s="61">
        <v>237.14</v>
      </c>
      <c r="AU38" s="61">
        <v>237.14</v>
      </c>
    </row>
    <row r="39" spans="1:47" hidden="1"/>
    <row r="40" spans="1:47" ht="18.75" hidden="1">
      <c r="A40" s="62" t="s">
        <v>7949</v>
      </c>
    </row>
    <row r="41" spans="1:47" hidden="1">
      <c r="A41" s="61" t="s">
        <v>7938</v>
      </c>
      <c r="B41" s="61" t="s">
        <v>7937</v>
      </c>
      <c r="C41" s="61" t="s">
        <v>7936</v>
      </c>
      <c r="D41" s="61" t="s">
        <v>7935</v>
      </c>
      <c r="E41" s="61" t="s">
        <v>7934</v>
      </c>
      <c r="F41" s="61" t="s">
        <v>7933</v>
      </c>
      <c r="G41" s="61" t="s">
        <v>7932</v>
      </c>
      <c r="H41" s="61" t="s">
        <v>7931</v>
      </c>
      <c r="I41" s="61" t="s">
        <v>7930</v>
      </c>
      <c r="J41" s="61" t="s">
        <v>7929</v>
      </c>
      <c r="K41" s="61" t="s">
        <v>7928</v>
      </c>
      <c r="L41" s="61" t="s">
        <v>7927</v>
      </c>
      <c r="M41" s="61" t="s">
        <v>7926</v>
      </c>
      <c r="N41" s="61" t="s">
        <v>7925</v>
      </c>
      <c r="O41" s="61" t="s">
        <v>7924</v>
      </c>
      <c r="P41" s="61" t="s">
        <v>7923</v>
      </c>
      <c r="Q41" s="61" t="s">
        <v>7922</v>
      </c>
      <c r="R41" s="61" t="s">
        <v>7921</v>
      </c>
      <c r="S41" s="61" t="s">
        <v>7920</v>
      </c>
      <c r="T41" s="61" t="s">
        <v>7919</v>
      </c>
      <c r="U41" s="61" t="s">
        <v>7918</v>
      </c>
      <c r="V41" s="61" t="s">
        <v>7917</v>
      </c>
      <c r="W41" s="61" t="s">
        <v>7916</v>
      </c>
      <c r="X41" s="61" t="s">
        <v>7915</v>
      </c>
      <c r="Y41" s="61" t="s">
        <v>7914</v>
      </c>
      <c r="Z41" s="61" t="s">
        <v>7913</v>
      </c>
      <c r="AA41" s="61" t="s">
        <v>7912</v>
      </c>
      <c r="AB41" s="61" t="s">
        <v>7911</v>
      </c>
      <c r="AC41" s="61" t="s">
        <v>7910</v>
      </c>
      <c r="AD41" s="61" t="s">
        <v>7909</v>
      </c>
      <c r="AE41" s="61" t="s">
        <v>7908</v>
      </c>
      <c r="AF41" s="61" t="s">
        <v>7907</v>
      </c>
      <c r="AG41" s="61" t="s">
        <v>7906</v>
      </c>
      <c r="AH41" s="61" t="s">
        <v>7905</v>
      </c>
      <c r="AI41" s="61" t="s">
        <v>7904</v>
      </c>
      <c r="AJ41" s="61" t="s">
        <v>7903</v>
      </c>
      <c r="AK41" s="61" t="s">
        <v>7902</v>
      </c>
      <c r="AL41" s="61" t="s">
        <v>7901</v>
      </c>
      <c r="AM41" s="61" t="s">
        <v>7900</v>
      </c>
      <c r="AN41" s="61" t="s">
        <v>7899</v>
      </c>
      <c r="AO41" s="61" t="s">
        <v>7898</v>
      </c>
      <c r="AP41" s="61" t="s">
        <v>7897</v>
      </c>
      <c r="AQ41" s="61" t="s">
        <v>7896</v>
      </c>
      <c r="AR41" s="61" t="s">
        <v>7895</v>
      </c>
      <c r="AS41" s="61" t="s">
        <v>7894</v>
      </c>
      <c r="AT41" s="61" t="s">
        <v>7893</v>
      </c>
      <c r="AU41" s="61" t="s">
        <v>7892</v>
      </c>
    </row>
    <row r="42" spans="1:47" hidden="1">
      <c r="A42" s="61" t="s">
        <v>7891</v>
      </c>
      <c r="B42" s="61">
        <v>926.06</v>
      </c>
      <c r="C42" s="61">
        <v>926.06</v>
      </c>
      <c r="D42" s="61">
        <v>926.06</v>
      </c>
      <c r="E42" s="61">
        <v>1096.6600000000001</v>
      </c>
      <c r="F42" s="61">
        <v>1074.1400000000001</v>
      </c>
      <c r="G42" s="61">
        <v>1007.81</v>
      </c>
      <c r="H42" s="61">
        <v>1112.47</v>
      </c>
      <c r="I42" s="61">
        <v>851.5</v>
      </c>
      <c r="J42" s="61">
        <v>1005.76</v>
      </c>
      <c r="K42" s="61">
        <v>1128.69</v>
      </c>
      <c r="L42" s="61">
        <v>979.2</v>
      </c>
      <c r="M42" s="61">
        <v>779.28</v>
      </c>
      <c r="N42" s="61">
        <v>824.89</v>
      </c>
      <c r="O42" s="61">
        <v>910.29</v>
      </c>
      <c r="P42" s="61">
        <v>1001.52</v>
      </c>
      <c r="Q42" s="61">
        <v>1001.5</v>
      </c>
      <c r="R42" s="61">
        <v>1001.53</v>
      </c>
      <c r="S42" s="61">
        <v>1001.5</v>
      </c>
      <c r="T42" s="61">
        <v>1001.53</v>
      </c>
      <c r="U42" s="61">
        <v>1001.52</v>
      </c>
      <c r="V42" s="61">
        <v>1001.51</v>
      </c>
      <c r="W42" s="61">
        <v>1001.51</v>
      </c>
      <c r="X42" s="61">
        <v>1001.51</v>
      </c>
      <c r="Y42" s="61">
        <v>1001.52</v>
      </c>
      <c r="Z42" s="61">
        <v>1001.52</v>
      </c>
      <c r="AA42" s="61">
        <v>1001.51</v>
      </c>
      <c r="AB42" s="61">
        <v>1001.53</v>
      </c>
      <c r="AC42" s="61">
        <v>1001.51</v>
      </c>
      <c r="AD42" s="61">
        <v>1001.52</v>
      </c>
      <c r="AE42" s="61">
        <v>1055.22</v>
      </c>
      <c r="AF42" s="61">
        <v>1055.22</v>
      </c>
      <c r="AG42" s="61">
        <v>1114.53</v>
      </c>
      <c r="AH42" s="61">
        <v>1114.52</v>
      </c>
      <c r="AI42" s="61">
        <v>1114.53</v>
      </c>
      <c r="AJ42" s="61">
        <v>1114.52</v>
      </c>
      <c r="AK42" s="61">
        <v>1172.24</v>
      </c>
      <c r="AL42" s="61">
        <v>1172.26</v>
      </c>
      <c r="AM42" s="61">
        <v>1172.25</v>
      </c>
      <c r="AN42" s="61">
        <v>1172.25</v>
      </c>
      <c r="AO42" s="61">
        <v>1236.46</v>
      </c>
      <c r="AP42" s="61">
        <v>1300.93</v>
      </c>
      <c r="AQ42" s="61">
        <v>1365.15</v>
      </c>
      <c r="AR42" s="61">
        <v>1428.04</v>
      </c>
      <c r="AS42" s="61">
        <v>1484.63</v>
      </c>
      <c r="AT42" s="61">
        <v>1535.53</v>
      </c>
      <c r="AU42" s="61">
        <v>1535.53</v>
      </c>
    </row>
    <row r="43" spans="1:47" hidden="1">
      <c r="A43" s="61" t="s">
        <v>3261</v>
      </c>
      <c r="B43" s="61">
        <v>85</v>
      </c>
      <c r="C43" s="61">
        <v>110</v>
      </c>
      <c r="D43" s="61">
        <v>157</v>
      </c>
      <c r="E43" s="61">
        <v>149</v>
      </c>
      <c r="F43" s="61">
        <v>154</v>
      </c>
      <c r="G43" s="61">
        <v>387</v>
      </c>
      <c r="H43" s="61">
        <v>664.19</v>
      </c>
      <c r="I43" s="61">
        <v>800</v>
      </c>
      <c r="J43" s="61">
        <v>765</v>
      </c>
      <c r="K43" s="61">
        <v>748.68</v>
      </c>
      <c r="L43" s="61">
        <v>803.57</v>
      </c>
      <c r="M43" s="61">
        <v>999</v>
      </c>
      <c r="N43" s="61">
        <v>1309</v>
      </c>
      <c r="O43" s="61">
        <v>1153</v>
      </c>
      <c r="P43" s="61">
        <v>1057</v>
      </c>
      <c r="Q43" s="61">
        <v>1056.93</v>
      </c>
      <c r="R43" s="61">
        <v>1056.95</v>
      </c>
      <c r="S43" s="61">
        <v>1056.93</v>
      </c>
      <c r="T43" s="61">
        <v>1099.03</v>
      </c>
      <c r="U43" s="61">
        <v>1099.03</v>
      </c>
      <c r="V43" s="61">
        <v>1145.42</v>
      </c>
      <c r="W43" s="61">
        <v>1192.74</v>
      </c>
      <c r="X43" s="61">
        <v>1240.44</v>
      </c>
      <c r="Y43" s="61">
        <v>1288.9100000000001</v>
      </c>
      <c r="Z43" s="61">
        <v>1338.38</v>
      </c>
      <c r="AA43" s="61">
        <v>1417.42</v>
      </c>
      <c r="AB43" s="61">
        <v>1497.66</v>
      </c>
      <c r="AC43" s="61">
        <v>1579.14</v>
      </c>
      <c r="AD43" s="61">
        <v>1662.04</v>
      </c>
      <c r="AE43" s="61">
        <v>1746.35</v>
      </c>
      <c r="AF43" s="61">
        <v>1831.79</v>
      </c>
      <c r="AG43" s="61">
        <v>1919.03</v>
      </c>
      <c r="AH43" s="61">
        <v>2007.76</v>
      </c>
      <c r="AI43" s="61">
        <v>2098.09</v>
      </c>
      <c r="AJ43" s="61">
        <v>2189.5300000000002</v>
      </c>
      <c r="AK43" s="61">
        <v>2282.42</v>
      </c>
      <c r="AL43" s="61">
        <v>2376.54</v>
      </c>
      <c r="AM43" s="61">
        <v>2471.7800000000002</v>
      </c>
      <c r="AN43" s="61">
        <v>2567.92</v>
      </c>
      <c r="AO43" s="61">
        <v>2732.1</v>
      </c>
      <c r="AP43" s="61">
        <v>2897.83</v>
      </c>
      <c r="AQ43" s="61">
        <v>3067.64</v>
      </c>
      <c r="AR43" s="61">
        <v>3238.37</v>
      </c>
      <c r="AS43" s="61">
        <v>3410.14</v>
      </c>
      <c r="AT43" s="61">
        <v>3582.98</v>
      </c>
      <c r="AU43" s="61">
        <v>3759.08</v>
      </c>
    </row>
    <row r="44" spans="1:47" hidden="1">
      <c r="A44" s="61" t="s">
        <v>7890</v>
      </c>
      <c r="B44" s="61">
        <v>318</v>
      </c>
      <c r="C44" s="61">
        <v>318</v>
      </c>
      <c r="D44" s="61">
        <v>318</v>
      </c>
      <c r="E44" s="61">
        <v>322</v>
      </c>
      <c r="F44" s="61">
        <v>245</v>
      </c>
      <c r="G44" s="61">
        <v>378</v>
      </c>
      <c r="H44" s="61">
        <v>363</v>
      </c>
      <c r="I44" s="61">
        <v>387</v>
      </c>
      <c r="J44" s="61">
        <v>331</v>
      </c>
      <c r="K44" s="61">
        <v>253.9</v>
      </c>
      <c r="L44" s="61">
        <v>427</v>
      </c>
      <c r="M44" s="61">
        <v>395</v>
      </c>
      <c r="N44" s="61">
        <v>288</v>
      </c>
      <c r="O44" s="61">
        <v>487</v>
      </c>
      <c r="P44" s="61">
        <v>314</v>
      </c>
      <c r="Q44" s="61">
        <v>107.1</v>
      </c>
      <c r="R44" s="61">
        <v>126.51</v>
      </c>
      <c r="S44" s="61">
        <v>137.33000000000001</v>
      </c>
      <c r="T44" s="61">
        <v>140.46</v>
      </c>
      <c r="U44" s="61">
        <v>140.46</v>
      </c>
      <c r="V44" s="61">
        <v>132.81</v>
      </c>
      <c r="W44" s="61">
        <v>204.82</v>
      </c>
      <c r="X44" s="61">
        <v>202.1</v>
      </c>
      <c r="Y44" s="61">
        <v>203.78</v>
      </c>
      <c r="Z44" s="61">
        <v>204.14</v>
      </c>
      <c r="AA44" s="61">
        <v>204.03</v>
      </c>
      <c r="AB44" s="61">
        <v>204.1</v>
      </c>
      <c r="AC44" s="61">
        <v>172.39</v>
      </c>
      <c r="AD44" s="61">
        <v>172.87</v>
      </c>
      <c r="AE44" s="61">
        <v>172.2</v>
      </c>
      <c r="AF44" s="61">
        <v>177.51</v>
      </c>
      <c r="AG44" s="61">
        <v>176.04</v>
      </c>
      <c r="AH44" s="61">
        <v>174.33</v>
      </c>
      <c r="AI44" s="61">
        <v>173.27</v>
      </c>
      <c r="AJ44" s="61">
        <v>174.35</v>
      </c>
      <c r="AK44" s="61">
        <v>172.02</v>
      </c>
      <c r="AL44" s="61">
        <v>181.13</v>
      </c>
      <c r="AM44" s="61">
        <v>178.24</v>
      </c>
      <c r="AN44" s="61">
        <v>212.23</v>
      </c>
      <c r="AO44" s="61">
        <v>212.23</v>
      </c>
      <c r="AP44" s="61">
        <v>212.23</v>
      </c>
      <c r="AQ44" s="61">
        <v>213.3</v>
      </c>
      <c r="AR44" s="61">
        <v>159.09</v>
      </c>
      <c r="AS44" s="61">
        <v>155.04</v>
      </c>
      <c r="AT44" s="61">
        <v>214.87</v>
      </c>
      <c r="AU44" s="61">
        <v>216.03</v>
      </c>
    </row>
    <row r="45" spans="1:47" hidden="1">
      <c r="A45" s="61" t="s">
        <v>7237</v>
      </c>
      <c r="B45" s="61">
        <v>0</v>
      </c>
      <c r="C45" s="61">
        <v>0</v>
      </c>
      <c r="D45" s="61">
        <v>0</v>
      </c>
      <c r="E45" s="61">
        <v>0</v>
      </c>
      <c r="F45" s="61">
        <v>0</v>
      </c>
      <c r="G45" s="61">
        <v>0</v>
      </c>
      <c r="H45" s="61">
        <v>0</v>
      </c>
      <c r="I45" s="61">
        <v>0</v>
      </c>
      <c r="J45" s="61">
        <v>0</v>
      </c>
      <c r="K45" s="61">
        <v>0</v>
      </c>
      <c r="L45" s="61">
        <v>0</v>
      </c>
      <c r="M45" s="61">
        <v>0</v>
      </c>
      <c r="N45" s="61">
        <v>0</v>
      </c>
      <c r="O45" s="61">
        <v>0</v>
      </c>
      <c r="P45" s="61">
        <v>0</v>
      </c>
      <c r="Q45" s="61">
        <v>0</v>
      </c>
      <c r="R45" s="61">
        <v>0</v>
      </c>
      <c r="S45" s="61">
        <v>0</v>
      </c>
      <c r="T45" s="61">
        <v>0</v>
      </c>
      <c r="U45" s="61">
        <v>0</v>
      </c>
      <c r="V45" s="61">
        <v>0</v>
      </c>
      <c r="W45" s="61">
        <v>18.13</v>
      </c>
      <c r="X45" s="61">
        <v>36.270000000000003</v>
      </c>
      <c r="Y45" s="61">
        <v>36.270000000000003</v>
      </c>
      <c r="Z45" s="61">
        <v>54.4</v>
      </c>
      <c r="AA45" s="61">
        <v>72.53</v>
      </c>
      <c r="AB45" s="61">
        <v>90.67</v>
      </c>
      <c r="AC45" s="61">
        <v>108.8</v>
      </c>
      <c r="AD45" s="61">
        <v>126.93</v>
      </c>
      <c r="AE45" s="61">
        <v>145.07</v>
      </c>
      <c r="AF45" s="61">
        <v>145.07</v>
      </c>
      <c r="AG45" s="61">
        <v>163.19999999999999</v>
      </c>
      <c r="AH45" s="61">
        <v>181.33</v>
      </c>
      <c r="AI45" s="61">
        <v>199.47</v>
      </c>
      <c r="AJ45" s="61">
        <v>217.6</v>
      </c>
      <c r="AK45" s="61">
        <v>235.73</v>
      </c>
      <c r="AL45" s="61">
        <v>253.87</v>
      </c>
      <c r="AM45" s="61">
        <v>272</v>
      </c>
      <c r="AN45" s="61">
        <v>290.13</v>
      </c>
      <c r="AO45" s="61">
        <v>308.26</v>
      </c>
      <c r="AP45" s="61">
        <v>326.39999999999998</v>
      </c>
      <c r="AQ45" s="61">
        <v>344.53</v>
      </c>
      <c r="AR45" s="61">
        <v>362.66</v>
      </c>
      <c r="AS45" s="61">
        <v>380.8</v>
      </c>
      <c r="AT45" s="61">
        <v>398.93</v>
      </c>
      <c r="AU45" s="61">
        <v>417.06</v>
      </c>
    </row>
    <row r="46" spans="1:47" hidden="1">
      <c r="A46" s="61" t="s">
        <v>7889</v>
      </c>
      <c r="B46" s="61">
        <v>0</v>
      </c>
      <c r="C46" s="61">
        <v>0</v>
      </c>
      <c r="D46" s="61">
        <v>0</v>
      </c>
      <c r="E46" s="61">
        <v>0</v>
      </c>
      <c r="F46" s="61">
        <v>0</v>
      </c>
      <c r="G46" s="61">
        <v>0</v>
      </c>
      <c r="H46" s="61">
        <v>0</v>
      </c>
      <c r="I46" s="61">
        <v>0</v>
      </c>
      <c r="J46" s="61">
        <v>0</v>
      </c>
      <c r="K46" s="61">
        <v>0</v>
      </c>
      <c r="L46" s="61">
        <v>0</v>
      </c>
      <c r="M46" s="61">
        <v>0</v>
      </c>
      <c r="N46" s="61">
        <v>0</v>
      </c>
      <c r="O46" s="61">
        <v>0</v>
      </c>
      <c r="P46" s="61">
        <v>0</v>
      </c>
      <c r="Q46" s="61">
        <v>0</v>
      </c>
      <c r="R46" s="61">
        <v>0</v>
      </c>
      <c r="S46" s="61">
        <v>0</v>
      </c>
      <c r="T46" s="61">
        <v>0</v>
      </c>
      <c r="U46" s="61">
        <v>0</v>
      </c>
      <c r="V46" s="61">
        <v>0</v>
      </c>
      <c r="W46" s="61">
        <v>0</v>
      </c>
      <c r="X46" s="61">
        <v>0</v>
      </c>
      <c r="Y46" s="61">
        <v>0</v>
      </c>
      <c r="Z46" s="61">
        <v>0</v>
      </c>
      <c r="AA46" s="61">
        <v>0</v>
      </c>
      <c r="AB46" s="61">
        <v>0</v>
      </c>
      <c r="AC46" s="61">
        <v>0</v>
      </c>
      <c r="AD46" s="61">
        <v>0</v>
      </c>
      <c r="AE46" s="61">
        <v>0</v>
      </c>
      <c r="AF46" s="61">
        <v>0</v>
      </c>
      <c r="AG46" s="61">
        <v>0</v>
      </c>
      <c r="AH46" s="61">
        <v>0</v>
      </c>
      <c r="AI46" s="61">
        <v>0</v>
      </c>
      <c r="AJ46" s="61">
        <v>0</v>
      </c>
      <c r="AK46" s="61">
        <v>0</v>
      </c>
      <c r="AL46" s="61">
        <v>0</v>
      </c>
      <c r="AM46" s="61">
        <v>0</v>
      </c>
      <c r="AN46" s="61">
        <v>0</v>
      </c>
      <c r="AO46" s="61">
        <v>0</v>
      </c>
      <c r="AP46" s="61">
        <v>0</v>
      </c>
      <c r="AQ46" s="61">
        <v>0</v>
      </c>
      <c r="AR46" s="61">
        <v>0</v>
      </c>
      <c r="AS46" s="61">
        <v>0</v>
      </c>
      <c r="AT46" s="61">
        <v>0</v>
      </c>
      <c r="AU46" s="61">
        <v>0</v>
      </c>
    </row>
    <row r="47" spans="1:47" hidden="1">
      <c r="A47" s="61" t="s">
        <v>7888</v>
      </c>
      <c r="B47" s="61">
        <v>8374.98</v>
      </c>
      <c r="C47" s="61">
        <v>8119.94</v>
      </c>
      <c r="D47" s="61">
        <v>8768.6299999999992</v>
      </c>
      <c r="E47" s="61">
        <v>8765.9699999999993</v>
      </c>
      <c r="F47" s="61">
        <v>7688.15</v>
      </c>
      <c r="G47" s="61">
        <v>7492.97</v>
      </c>
      <c r="H47" s="61">
        <v>6494.95</v>
      </c>
      <c r="I47" s="61">
        <v>6173.75</v>
      </c>
      <c r="J47" s="61">
        <v>6848.48</v>
      </c>
      <c r="K47" s="61">
        <v>5521.82</v>
      </c>
      <c r="L47" s="61">
        <v>4854.08</v>
      </c>
      <c r="M47" s="61">
        <v>4812.21</v>
      </c>
      <c r="N47" s="61">
        <v>4829.16</v>
      </c>
      <c r="O47" s="61">
        <v>4959.76</v>
      </c>
      <c r="P47" s="61">
        <v>4972.72</v>
      </c>
      <c r="Q47" s="61">
        <v>4454.2700000000004</v>
      </c>
      <c r="R47" s="61">
        <v>4431.5</v>
      </c>
      <c r="S47" s="61">
        <v>4909.3999999999996</v>
      </c>
      <c r="T47" s="61">
        <v>5046.07</v>
      </c>
      <c r="U47" s="61">
        <v>5178.1899999999996</v>
      </c>
      <c r="V47" s="61">
        <v>4583.8999999999996</v>
      </c>
      <c r="W47" s="61">
        <v>4612.6000000000004</v>
      </c>
      <c r="X47" s="61">
        <v>4538.9399999999996</v>
      </c>
      <c r="Y47" s="61">
        <v>4570.6400000000003</v>
      </c>
      <c r="Z47" s="61">
        <v>4585.08</v>
      </c>
      <c r="AA47" s="61">
        <v>4580.59</v>
      </c>
      <c r="AB47" s="61">
        <v>4583.47</v>
      </c>
      <c r="AC47" s="61">
        <v>3505.46</v>
      </c>
      <c r="AD47" s="61">
        <v>3525.19</v>
      </c>
      <c r="AE47" s="61">
        <v>3498.07</v>
      </c>
      <c r="AF47" s="61">
        <v>3158.62</v>
      </c>
      <c r="AG47" s="61">
        <v>3107.71</v>
      </c>
      <c r="AH47" s="61">
        <v>3015.86</v>
      </c>
      <c r="AI47" s="61">
        <v>2978.9</v>
      </c>
      <c r="AJ47" s="61">
        <v>2526.94</v>
      </c>
      <c r="AK47" s="61">
        <v>2459.04</v>
      </c>
      <c r="AL47" s="61">
        <v>2115.6799999999998</v>
      </c>
      <c r="AM47" s="61">
        <v>2048.37</v>
      </c>
      <c r="AN47" s="61">
        <v>1951.18</v>
      </c>
      <c r="AO47" s="61">
        <v>1788.88</v>
      </c>
      <c r="AP47" s="61">
        <v>1666.19</v>
      </c>
      <c r="AQ47" s="61">
        <v>1528.46</v>
      </c>
      <c r="AR47" s="61">
        <v>1624.83</v>
      </c>
      <c r="AS47" s="61">
        <v>1531.7</v>
      </c>
      <c r="AT47" s="61">
        <v>1395.41</v>
      </c>
      <c r="AU47" s="61">
        <v>1333.13</v>
      </c>
    </row>
    <row r="48" spans="1:47" hidden="1">
      <c r="A48" s="61" t="s">
        <v>7884</v>
      </c>
      <c r="B48" s="61">
        <v>165.12</v>
      </c>
      <c r="C48" s="61">
        <v>354.87</v>
      </c>
      <c r="D48" s="61">
        <v>804.62</v>
      </c>
      <c r="E48" s="61">
        <v>1158.9100000000001</v>
      </c>
      <c r="F48" s="61">
        <v>1489.51</v>
      </c>
      <c r="G48" s="61">
        <v>2111.4</v>
      </c>
      <c r="H48" s="61">
        <v>2260.7800000000002</v>
      </c>
      <c r="I48" s="61">
        <v>2103.87</v>
      </c>
      <c r="J48" s="61">
        <v>1291.8499999999999</v>
      </c>
      <c r="K48" s="61">
        <v>1363.72</v>
      </c>
      <c r="L48" s="61">
        <v>2630.25</v>
      </c>
      <c r="M48" s="61">
        <v>2462.5700000000002</v>
      </c>
      <c r="N48" s="61">
        <v>2564.71</v>
      </c>
      <c r="O48" s="61">
        <v>2328.5700000000002</v>
      </c>
      <c r="P48" s="61">
        <v>2106.4899999999998</v>
      </c>
      <c r="Q48" s="61">
        <v>575.44000000000005</v>
      </c>
      <c r="R48" s="61">
        <v>666.79</v>
      </c>
      <c r="S48" s="61">
        <v>712.38</v>
      </c>
      <c r="T48" s="61">
        <v>719.63</v>
      </c>
      <c r="U48" s="61">
        <v>719.63</v>
      </c>
      <c r="V48" s="61">
        <v>1529.08</v>
      </c>
      <c r="W48" s="61">
        <v>1533.05</v>
      </c>
      <c r="X48" s="61">
        <v>1533.05</v>
      </c>
      <c r="Y48" s="61">
        <v>1533.05</v>
      </c>
      <c r="Z48" s="61">
        <v>1533.05</v>
      </c>
      <c r="AA48" s="61">
        <v>1533.05</v>
      </c>
      <c r="AB48" s="61">
        <v>1533.05</v>
      </c>
      <c r="AC48" s="61">
        <v>2946.2</v>
      </c>
      <c r="AD48" s="61">
        <v>2938.41</v>
      </c>
      <c r="AE48" s="61">
        <v>2904.65</v>
      </c>
      <c r="AF48" s="61">
        <v>3089.69</v>
      </c>
      <c r="AG48" s="61">
        <v>3044.04</v>
      </c>
      <c r="AH48" s="61">
        <v>3055.43</v>
      </c>
      <c r="AI48" s="61">
        <v>3023.42</v>
      </c>
      <c r="AJ48" s="61">
        <v>3274.83</v>
      </c>
      <c r="AK48" s="61">
        <v>3208.67</v>
      </c>
      <c r="AL48" s="61">
        <v>3196.95</v>
      </c>
      <c r="AM48" s="61">
        <v>3147.52</v>
      </c>
      <c r="AN48" s="61">
        <v>3104.98</v>
      </c>
      <c r="AO48" s="61">
        <v>3031.65</v>
      </c>
      <c r="AP48" s="61">
        <v>2931.58</v>
      </c>
      <c r="AQ48" s="61">
        <v>2843.22</v>
      </c>
      <c r="AR48" s="61">
        <v>2626.11</v>
      </c>
      <c r="AS48" s="61">
        <v>2561.44</v>
      </c>
      <c r="AT48" s="61">
        <v>2543.17</v>
      </c>
      <c r="AU48" s="61">
        <v>2534.27</v>
      </c>
    </row>
    <row r="49" spans="1:47" hidden="1">
      <c r="A49" s="61" t="s">
        <v>7828</v>
      </c>
      <c r="B49" s="61">
        <v>1911.5</v>
      </c>
      <c r="C49" s="61">
        <v>1624.09</v>
      </c>
      <c r="D49" s="61">
        <v>1586.95</v>
      </c>
      <c r="E49" s="61">
        <v>708.16</v>
      </c>
      <c r="F49" s="61">
        <v>1014.59</v>
      </c>
      <c r="G49" s="61">
        <v>563.73</v>
      </c>
      <c r="H49" s="61">
        <v>693.24</v>
      </c>
      <c r="I49" s="61">
        <v>762.46</v>
      </c>
      <c r="J49" s="61">
        <v>512.59</v>
      </c>
      <c r="K49" s="61">
        <v>1608.56</v>
      </c>
      <c r="L49" s="61">
        <v>491.61</v>
      </c>
      <c r="M49" s="61">
        <v>348.22</v>
      </c>
      <c r="N49" s="61">
        <v>247.13</v>
      </c>
      <c r="O49" s="61">
        <v>309.67</v>
      </c>
      <c r="P49" s="61">
        <v>207.79</v>
      </c>
      <c r="Q49" s="61">
        <v>24.43</v>
      </c>
      <c r="R49" s="61">
        <v>53.21</v>
      </c>
      <c r="S49" s="61">
        <v>88.54</v>
      </c>
      <c r="T49" s="61">
        <v>156.56</v>
      </c>
      <c r="U49" s="61">
        <v>103.05</v>
      </c>
      <c r="V49" s="61">
        <v>125.22</v>
      </c>
      <c r="W49" s="61">
        <v>149.88</v>
      </c>
      <c r="X49" s="61">
        <v>249.53</v>
      </c>
      <c r="Y49" s="61">
        <v>272.32</v>
      </c>
      <c r="Z49" s="61">
        <v>276.07</v>
      </c>
      <c r="AA49" s="61">
        <v>276.16000000000003</v>
      </c>
      <c r="AB49" s="61">
        <v>277.14</v>
      </c>
      <c r="AC49" s="61">
        <v>98.77</v>
      </c>
      <c r="AD49" s="61">
        <v>124.85</v>
      </c>
      <c r="AE49" s="61">
        <v>130.41</v>
      </c>
      <c r="AF49" s="61">
        <v>240.49</v>
      </c>
      <c r="AG49" s="61">
        <v>233.71</v>
      </c>
      <c r="AH49" s="61">
        <v>247.83</v>
      </c>
      <c r="AI49" s="61">
        <v>244.18</v>
      </c>
      <c r="AJ49" s="61">
        <v>258.91000000000003</v>
      </c>
      <c r="AK49" s="61">
        <v>251.2</v>
      </c>
      <c r="AL49" s="61">
        <v>284.43</v>
      </c>
      <c r="AM49" s="61">
        <v>270.04000000000002</v>
      </c>
      <c r="AN49" s="61">
        <v>267.5</v>
      </c>
      <c r="AO49" s="61">
        <v>262.60000000000002</v>
      </c>
      <c r="AP49" s="61">
        <v>252.55</v>
      </c>
      <c r="AQ49" s="61">
        <v>243.51</v>
      </c>
      <c r="AR49" s="61">
        <v>239.05</v>
      </c>
      <c r="AS49" s="61">
        <v>234.93</v>
      </c>
      <c r="AT49" s="61">
        <v>232.5</v>
      </c>
      <c r="AU49" s="61">
        <v>232.14</v>
      </c>
    </row>
    <row r="50" spans="1:47" hidden="1"/>
    <row r="51" spans="1:47" ht="18.75" hidden="1">
      <c r="A51" s="62" t="s">
        <v>7948</v>
      </c>
    </row>
    <row r="52" spans="1:47" hidden="1">
      <c r="A52" s="61" t="s">
        <v>7938</v>
      </c>
      <c r="B52" s="61" t="s">
        <v>7937</v>
      </c>
      <c r="C52" s="61" t="s">
        <v>7936</v>
      </c>
      <c r="D52" s="61" t="s">
        <v>7935</v>
      </c>
      <c r="E52" s="61" t="s">
        <v>7934</v>
      </c>
      <c r="F52" s="61" t="s">
        <v>7933</v>
      </c>
      <c r="G52" s="61" t="s">
        <v>7932</v>
      </c>
      <c r="H52" s="61" t="s">
        <v>7931</v>
      </c>
      <c r="I52" s="61" t="s">
        <v>7930</v>
      </c>
      <c r="J52" s="61" t="s">
        <v>7929</v>
      </c>
      <c r="K52" s="61" t="s">
        <v>7928</v>
      </c>
      <c r="L52" s="61" t="s">
        <v>7927</v>
      </c>
      <c r="M52" s="61" t="s">
        <v>7926</v>
      </c>
      <c r="N52" s="61" t="s">
        <v>7925</v>
      </c>
      <c r="O52" s="61" t="s">
        <v>7924</v>
      </c>
      <c r="P52" s="61" t="s">
        <v>7923</v>
      </c>
      <c r="Q52" s="61" t="s">
        <v>7922</v>
      </c>
      <c r="R52" s="61" t="s">
        <v>7921</v>
      </c>
      <c r="S52" s="61" t="s">
        <v>7920</v>
      </c>
      <c r="T52" s="61" t="s">
        <v>7919</v>
      </c>
      <c r="U52" s="61" t="s">
        <v>7918</v>
      </c>
      <c r="V52" s="61" t="s">
        <v>7917</v>
      </c>
      <c r="W52" s="61" t="s">
        <v>7916</v>
      </c>
      <c r="X52" s="61" t="s">
        <v>7915</v>
      </c>
      <c r="Y52" s="61" t="s">
        <v>7914</v>
      </c>
      <c r="Z52" s="61" t="s">
        <v>7913</v>
      </c>
      <c r="AA52" s="61" t="s">
        <v>7912</v>
      </c>
      <c r="AB52" s="61" t="s">
        <v>7911</v>
      </c>
      <c r="AC52" s="61" t="s">
        <v>7910</v>
      </c>
      <c r="AD52" s="61" t="s">
        <v>7909</v>
      </c>
      <c r="AE52" s="61" t="s">
        <v>7908</v>
      </c>
      <c r="AF52" s="61" t="s">
        <v>7907</v>
      </c>
      <c r="AG52" s="61" t="s">
        <v>7906</v>
      </c>
      <c r="AH52" s="61" t="s">
        <v>7905</v>
      </c>
      <c r="AI52" s="61" t="s">
        <v>7904</v>
      </c>
      <c r="AJ52" s="61" t="s">
        <v>7903</v>
      </c>
      <c r="AK52" s="61" t="s">
        <v>7902</v>
      </c>
      <c r="AL52" s="61" t="s">
        <v>7901</v>
      </c>
      <c r="AM52" s="61" t="s">
        <v>7900</v>
      </c>
      <c r="AN52" s="61" t="s">
        <v>7899</v>
      </c>
      <c r="AO52" s="61" t="s">
        <v>7898</v>
      </c>
      <c r="AP52" s="61" t="s">
        <v>7897</v>
      </c>
      <c r="AQ52" s="61" t="s">
        <v>7896</v>
      </c>
      <c r="AR52" s="61" t="s">
        <v>7895</v>
      </c>
      <c r="AS52" s="61" t="s">
        <v>7894</v>
      </c>
      <c r="AT52" s="61" t="s">
        <v>7893</v>
      </c>
      <c r="AU52" s="61" t="s">
        <v>7892</v>
      </c>
    </row>
    <row r="53" spans="1:47" hidden="1">
      <c r="A53" s="61" t="s">
        <v>7891</v>
      </c>
      <c r="B53" s="61">
        <v>3875</v>
      </c>
      <c r="C53" s="61">
        <v>3731</v>
      </c>
      <c r="D53" s="61">
        <v>2793.76</v>
      </c>
      <c r="E53" s="61">
        <v>3536.09</v>
      </c>
      <c r="F53" s="61">
        <v>2964.24</v>
      </c>
      <c r="G53" s="61">
        <v>3325.35</v>
      </c>
      <c r="H53" s="61">
        <v>3921.29</v>
      </c>
      <c r="I53" s="61">
        <v>2957.28</v>
      </c>
      <c r="J53" s="61">
        <v>3410.31</v>
      </c>
      <c r="K53" s="61">
        <v>2963.11</v>
      </c>
      <c r="L53" s="61">
        <v>2615</v>
      </c>
      <c r="M53" s="61">
        <v>3262</v>
      </c>
      <c r="N53" s="61">
        <v>2597</v>
      </c>
      <c r="O53" s="61">
        <v>2535</v>
      </c>
      <c r="P53" s="61">
        <v>2994</v>
      </c>
      <c r="Q53" s="61">
        <v>2994.02</v>
      </c>
      <c r="R53" s="61">
        <v>2994.01</v>
      </c>
      <c r="S53" s="61">
        <v>2993.99</v>
      </c>
      <c r="T53" s="61">
        <v>2993.98</v>
      </c>
      <c r="U53" s="61">
        <v>3033.32</v>
      </c>
      <c r="V53" s="61">
        <v>3033.34</v>
      </c>
      <c r="W53" s="61">
        <v>3069.42</v>
      </c>
      <c r="X53" s="61">
        <v>3069.45</v>
      </c>
      <c r="Y53" s="61">
        <v>3109.47</v>
      </c>
      <c r="Z53" s="61">
        <v>3146.43</v>
      </c>
      <c r="AA53" s="61">
        <v>3146.41</v>
      </c>
      <c r="AB53" s="61">
        <v>3146.44</v>
      </c>
      <c r="AC53" s="61">
        <v>3146.44</v>
      </c>
      <c r="AD53" s="61">
        <v>3146.44</v>
      </c>
      <c r="AE53" s="61">
        <v>3146.44</v>
      </c>
      <c r="AF53" s="61">
        <v>3146.41</v>
      </c>
      <c r="AG53" s="61">
        <v>3187.61</v>
      </c>
      <c r="AH53" s="61">
        <v>3187.6</v>
      </c>
      <c r="AI53" s="61">
        <v>3224.63</v>
      </c>
      <c r="AJ53" s="61">
        <v>3257.94</v>
      </c>
      <c r="AK53" s="61">
        <v>3287.98</v>
      </c>
      <c r="AL53" s="61">
        <v>3287.97</v>
      </c>
      <c r="AM53" s="61">
        <v>3287.97</v>
      </c>
      <c r="AN53" s="61">
        <v>3287.98</v>
      </c>
      <c r="AO53" s="61">
        <v>3287.98</v>
      </c>
      <c r="AP53" s="61">
        <v>3287.99</v>
      </c>
      <c r="AQ53" s="61">
        <v>3314.96</v>
      </c>
      <c r="AR53" s="61">
        <v>3339.31</v>
      </c>
      <c r="AS53" s="61">
        <v>3361.21</v>
      </c>
      <c r="AT53" s="61">
        <v>3361.22</v>
      </c>
      <c r="AU53" s="61">
        <v>3361.23</v>
      </c>
    </row>
    <row r="54" spans="1:47" hidden="1">
      <c r="A54" s="61" t="s">
        <v>3261</v>
      </c>
      <c r="B54" s="61">
        <v>0</v>
      </c>
      <c r="C54" s="61">
        <v>0</v>
      </c>
      <c r="D54" s="61">
        <v>0</v>
      </c>
      <c r="E54" s="61">
        <v>0</v>
      </c>
      <c r="F54" s="61">
        <v>270</v>
      </c>
      <c r="G54" s="61">
        <v>389</v>
      </c>
      <c r="H54" s="61">
        <v>693</v>
      </c>
      <c r="I54" s="61">
        <v>733</v>
      </c>
      <c r="J54" s="61">
        <v>737</v>
      </c>
      <c r="K54" s="61">
        <v>785.85</v>
      </c>
      <c r="L54" s="61">
        <v>792</v>
      </c>
      <c r="M54" s="61">
        <v>766</v>
      </c>
      <c r="N54" s="61">
        <v>781</v>
      </c>
      <c r="O54" s="61">
        <v>825</v>
      </c>
      <c r="P54" s="61">
        <v>888</v>
      </c>
      <c r="Q54" s="61">
        <v>888.01</v>
      </c>
      <c r="R54" s="61">
        <v>1030.18</v>
      </c>
      <c r="S54" s="61">
        <v>1152.81</v>
      </c>
      <c r="T54" s="61">
        <v>1187.78</v>
      </c>
      <c r="U54" s="61">
        <v>1221.6199999999999</v>
      </c>
      <c r="V54" s="61">
        <v>1256.0899999999999</v>
      </c>
      <c r="W54" s="61">
        <v>1291.26</v>
      </c>
      <c r="X54" s="61">
        <v>1326.83</v>
      </c>
      <c r="Y54" s="61">
        <v>1362.69</v>
      </c>
      <c r="Z54" s="61">
        <v>1398.91</v>
      </c>
      <c r="AA54" s="61">
        <v>1435.46</v>
      </c>
      <c r="AB54" s="61">
        <v>1472.49</v>
      </c>
      <c r="AC54" s="61">
        <v>1509.87</v>
      </c>
      <c r="AD54" s="61">
        <v>1652.74</v>
      </c>
      <c r="AE54" s="61">
        <v>1690.68</v>
      </c>
      <c r="AF54" s="61">
        <v>1728.72</v>
      </c>
      <c r="AG54" s="61">
        <v>1814.51</v>
      </c>
      <c r="AH54" s="61">
        <v>1898.22</v>
      </c>
      <c r="AI54" s="61">
        <v>1984.44</v>
      </c>
      <c r="AJ54" s="61">
        <v>2070.7199999999998</v>
      </c>
      <c r="AK54" s="61">
        <v>2157.0100000000002</v>
      </c>
      <c r="AL54" s="61">
        <v>2195.35</v>
      </c>
      <c r="AM54" s="61">
        <v>2279.98</v>
      </c>
      <c r="AN54" s="61">
        <v>2365.15</v>
      </c>
      <c r="AO54" s="61">
        <v>2450.71</v>
      </c>
      <c r="AP54" s="61">
        <v>2535.34</v>
      </c>
      <c r="AQ54" s="61">
        <v>2618.13</v>
      </c>
      <c r="AR54" s="61">
        <v>2699.62</v>
      </c>
      <c r="AS54" s="61">
        <v>2780.09</v>
      </c>
      <c r="AT54" s="61">
        <v>2859.84</v>
      </c>
      <c r="AU54" s="61">
        <v>2936.62</v>
      </c>
    </row>
    <row r="55" spans="1:47" hidden="1">
      <c r="A55" s="61" t="s">
        <v>7890</v>
      </c>
      <c r="B55" s="61">
        <v>610</v>
      </c>
      <c r="C55" s="61">
        <v>610</v>
      </c>
      <c r="D55" s="61">
        <v>562</v>
      </c>
      <c r="E55" s="61">
        <v>647</v>
      </c>
      <c r="F55" s="61">
        <v>576</v>
      </c>
      <c r="G55" s="61">
        <v>585</v>
      </c>
      <c r="H55" s="61">
        <v>569</v>
      </c>
      <c r="I55" s="61">
        <v>579</v>
      </c>
      <c r="J55" s="61">
        <v>558</v>
      </c>
      <c r="K55" s="61">
        <v>474.7</v>
      </c>
      <c r="L55" s="61">
        <v>309</v>
      </c>
      <c r="M55" s="61">
        <v>328</v>
      </c>
      <c r="N55" s="61">
        <v>270</v>
      </c>
      <c r="O55" s="61">
        <v>508</v>
      </c>
      <c r="P55" s="61">
        <v>505</v>
      </c>
      <c r="Q55" s="61">
        <v>505</v>
      </c>
      <c r="R55" s="61">
        <v>505</v>
      </c>
      <c r="S55" s="61">
        <v>505</v>
      </c>
      <c r="T55" s="61">
        <v>505</v>
      </c>
      <c r="U55" s="61">
        <v>505</v>
      </c>
      <c r="V55" s="61">
        <v>505</v>
      </c>
      <c r="W55" s="61">
        <v>505</v>
      </c>
      <c r="X55" s="61">
        <v>505</v>
      </c>
      <c r="Y55" s="61">
        <v>505</v>
      </c>
      <c r="Z55" s="61">
        <v>505</v>
      </c>
      <c r="AA55" s="61">
        <v>505</v>
      </c>
      <c r="AB55" s="61">
        <v>505</v>
      </c>
      <c r="AC55" s="61">
        <v>505</v>
      </c>
      <c r="AD55" s="61">
        <v>505</v>
      </c>
      <c r="AE55" s="61">
        <v>505</v>
      </c>
      <c r="AF55" s="61">
        <v>505</v>
      </c>
      <c r="AG55" s="61">
        <v>505</v>
      </c>
      <c r="AH55" s="61">
        <v>505</v>
      </c>
      <c r="AI55" s="61">
        <v>505</v>
      </c>
      <c r="AJ55" s="61">
        <v>505</v>
      </c>
      <c r="AK55" s="61">
        <v>510.96</v>
      </c>
      <c r="AL55" s="61">
        <v>510.96</v>
      </c>
      <c r="AM55" s="61">
        <v>510.96</v>
      </c>
      <c r="AN55" s="61">
        <v>510.96</v>
      </c>
      <c r="AO55" s="61">
        <v>510.96</v>
      </c>
      <c r="AP55" s="61">
        <v>510.96</v>
      </c>
      <c r="AQ55" s="61">
        <v>516.91999999999996</v>
      </c>
      <c r="AR55" s="61">
        <v>522.88</v>
      </c>
      <c r="AS55" s="61">
        <v>528.75</v>
      </c>
      <c r="AT55" s="61">
        <v>534.53</v>
      </c>
      <c r="AU55" s="61">
        <v>540.04999999999995</v>
      </c>
    </row>
    <row r="56" spans="1:47" hidden="1">
      <c r="A56" s="61" t="s">
        <v>7237</v>
      </c>
      <c r="B56" s="61">
        <v>0</v>
      </c>
      <c r="C56" s="61">
        <v>0</v>
      </c>
      <c r="D56" s="61">
        <v>0</v>
      </c>
      <c r="E56" s="61">
        <v>0</v>
      </c>
      <c r="F56" s="61">
        <v>0</v>
      </c>
      <c r="G56" s="61">
        <v>0</v>
      </c>
      <c r="H56" s="61">
        <v>0</v>
      </c>
      <c r="I56" s="61">
        <v>0</v>
      </c>
      <c r="J56" s="61">
        <v>0</v>
      </c>
      <c r="K56" s="61">
        <v>0</v>
      </c>
      <c r="L56" s="61">
        <v>0</v>
      </c>
      <c r="M56" s="61">
        <v>0</v>
      </c>
      <c r="N56" s="61">
        <v>0</v>
      </c>
      <c r="O56" s="61">
        <v>0</v>
      </c>
      <c r="P56" s="61">
        <v>0</v>
      </c>
      <c r="Q56" s="61">
        <v>0</v>
      </c>
      <c r="R56" s="61">
        <v>0</v>
      </c>
      <c r="S56" s="61">
        <v>3.63</v>
      </c>
      <c r="T56" s="61">
        <v>3.63</v>
      </c>
      <c r="U56" s="61">
        <v>7.25</v>
      </c>
      <c r="V56" s="61">
        <v>63.44</v>
      </c>
      <c r="W56" s="61">
        <v>67.069999999999993</v>
      </c>
      <c r="X56" s="61">
        <v>70.69</v>
      </c>
      <c r="Y56" s="61">
        <v>74.319999999999993</v>
      </c>
      <c r="Z56" s="61">
        <v>77.95</v>
      </c>
      <c r="AA56" s="61">
        <v>81.569999999999993</v>
      </c>
      <c r="AB56" s="61">
        <v>85.2</v>
      </c>
      <c r="AC56" s="61">
        <v>88.83</v>
      </c>
      <c r="AD56" s="61">
        <v>92.45</v>
      </c>
      <c r="AE56" s="61">
        <v>96.08</v>
      </c>
      <c r="AF56" s="61">
        <v>99.71</v>
      </c>
      <c r="AG56" s="61">
        <v>103.33</v>
      </c>
      <c r="AH56" s="61">
        <v>106.96</v>
      </c>
      <c r="AI56" s="61">
        <v>110.59</v>
      </c>
      <c r="AJ56" s="61">
        <v>114.21</v>
      </c>
      <c r="AK56" s="61">
        <v>117.84</v>
      </c>
      <c r="AL56" s="61">
        <v>121.47</v>
      </c>
      <c r="AM56" s="61">
        <v>125.09</v>
      </c>
      <c r="AN56" s="61">
        <v>128.72</v>
      </c>
      <c r="AO56" s="61">
        <v>132.35</v>
      </c>
      <c r="AP56" s="61">
        <v>135.97</v>
      </c>
      <c r="AQ56" s="61">
        <v>139.6</v>
      </c>
      <c r="AR56" s="61">
        <v>143.22999999999999</v>
      </c>
      <c r="AS56" s="61">
        <v>146.85</v>
      </c>
      <c r="AT56" s="61">
        <v>150.47999999999999</v>
      </c>
      <c r="AU56" s="61">
        <v>154.11000000000001</v>
      </c>
    </row>
    <row r="57" spans="1:47" hidden="1">
      <c r="A57" s="61" t="s">
        <v>7889</v>
      </c>
      <c r="B57" s="61">
        <v>4378</v>
      </c>
      <c r="C57" s="61">
        <v>4366</v>
      </c>
      <c r="D57" s="61">
        <v>4119</v>
      </c>
      <c r="E57" s="61">
        <v>1129</v>
      </c>
      <c r="F57" s="61">
        <v>0</v>
      </c>
      <c r="G57" s="61">
        <v>0</v>
      </c>
      <c r="H57" s="61">
        <v>0</v>
      </c>
      <c r="I57" s="61">
        <v>409</v>
      </c>
      <c r="J57" s="61">
        <v>4479</v>
      </c>
      <c r="K57" s="61">
        <v>5012.22</v>
      </c>
      <c r="L57" s="61">
        <v>4277</v>
      </c>
      <c r="M57" s="61">
        <v>4545</v>
      </c>
      <c r="N57" s="61">
        <v>5120</v>
      </c>
      <c r="O57" s="61">
        <v>4874</v>
      </c>
      <c r="P57" s="61">
        <v>5016</v>
      </c>
      <c r="Q57" s="61">
        <v>4940.6400000000003</v>
      </c>
      <c r="R57" s="61">
        <v>4940.6400000000003</v>
      </c>
      <c r="S57" s="61">
        <v>4940.6400000000003</v>
      </c>
      <c r="T57" s="61">
        <v>4940.6400000000003</v>
      </c>
      <c r="U57" s="61">
        <v>4940.6400000000003</v>
      </c>
      <c r="V57" s="61">
        <v>4940.6400000000003</v>
      </c>
      <c r="W57" s="61">
        <v>4940.6400000000003</v>
      </c>
      <c r="X57" s="61">
        <v>4940.6400000000003</v>
      </c>
      <c r="Y57" s="61">
        <v>4940.6400000000003</v>
      </c>
      <c r="Z57" s="61">
        <v>4940.6400000000003</v>
      </c>
      <c r="AA57" s="61">
        <v>4940.6400000000003</v>
      </c>
      <c r="AB57" s="61">
        <v>4940.6400000000003</v>
      </c>
      <c r="AC57" s="61">
        <v>4940.6400000000003</v>
      </c>
      <c r="AD57" s="61">
        <v>4940.6400000000003</v>
      </c>
      <c r="AE57" s="61">
        <v>4940.6400000000003</v>
      </c>
      <c r="AF57" s="61">
        <v>4940.6400000000003</v>
      </c>
      <c r="AG57" s="61">
        <v>4940.6400000000003</v>
      </c>
      <c r="AH57" s="61">
        <v>4940.6400000000003</v>
      </c>
      <c r="AI57" s="61">
        <v>4940.6400000000003</v>
      </c>
      <c r="AJ57" s="61">
        <v>4940.6400000000003</v>
      </c>
      <c r="AK57" s="61">
        <v>4940.6400000000003</v>
      </c>
      <c r="AL57" s="61">
        <v>0</v>
      </c>
      <c r="AM57" s="61">
        <v>0</v>
      </c>
      <c r="AN57" s="61">
        <v>0</v>
      </c>
      <c r="AO57" s="61">
        <v>5353.22</v>
      </c>
      <c r="AP57" s="61">
        <v>5353.24</v>
      </c>
      <c r="AQ57" s="61">
        <v>5353.22</v>
      </c>
      <c r="AR57" s="61">
        <v>5353.22</v>
      </c>
      <c r="AS57" s="61">
        <v>5353.22</v>
      </c>
      <c r="AT57" s="61">
        <v>5353.25</v>
      </c>
      <c r="AU57" s="61">
        <v>5353.25</v>
      </c>
    </row>
    <row r="58" spans="1:47" hidden="1">
      <c r="A58" s="61" t="s">
        <v>7888</v>
      </c>
      <c r="B58" s="61">
        <v>3101.05</v>
      </c>
      <c r="C58" s="61">
        <v>3107.93</v>
      </c>
      <c r="D58" s="61">
        <v>3093.98</v>
      </c>
      <c r="E58" s="61">
        <v>3127.39</v>
      </c>
      <c r="F58" s="61">
        <v>3123.34</v>
      </c>
      <c r="G58" s="61">
        <v>2308.09</v>
      </c>
      <c r="H58" s="61">
        <v>2613.65</v>
      </c>
      <c r="I58" s="61">
        <v>2110.21</v>
      </c>
      <c r="J58" s="61">
        <v>2612.52</v>
      </c>
      <c r="K58" s="61">
        <v>3100.21</v>
      </c>
      <c r="L58" s="61">
        <v>1734.25</v>
      </c>
      <c r="M58" s="61">
        <v>2206.12</v>
      </c>
      <c r="N58" s="61">
        <v>2106.7199999999998</v>
      </c>
      <c r="O58" s="61">
        <v>2351.71</v>
      </c>
      <c r="P58" s="61">
        <v>1831.15</v>
      </c>
      <c r="Q58" s="61">
        <v>2340.7600000000002</v>
      </c>
      <c r="R58" s="61">
        <v>2385.23</v>
      </c>
      <c r="S58" s="61">
        <v>2375.25</v>
      </c>
      <c r="T58" s="61">
        <v>577.66999999999996</v>
      </c>
      <c r="U58" s="61">
        <v>486.56</v>
      </c>
      <c r="V58" s="61">
        <v>444.67</v>
      </c>
      <c r="W58" s="61">
        <v>462.07</v>
      </c>
      <c r="X58" s="61">
        <v>349.68</v>
      </c>
      <c r="Y58" s="61">
        <v>342.51</v>
      </c>
      <c r="Z58" s="61">
        <v>391.46</v>
      </c>
      <c r="AA58" s="61">
        <v>417.85</v>
      </c>
      <c r="AB58" s="61">
        <v>575.49</v>
      </c>
      <c r="AC58" s="61">
        <v>511.2</v>
      </c>
      <c r="AD58" s="61">
        <v>606.65</v>
      </c>
      <c r="AE58" s="61">
        <v>604.47</v>
      </c>
      <c r="AF58" s="61">
        <v>602.62</v>
      </c>
      <c r="AG58" s="61">
        <v>332.18</v>
      </c>
      <c r="AH58" s="61">
        <v>449.74</v>
      </c>
      <c r="AI58" s="61">
        <v>444.9</v>
      </c>
      <c r="AJ58" s="61">
        <v>445.79</v>
      </c>
      <c r="AK58" s="61">
        <v>446.8</v>
      </c>
      <c r="AL58" s="61">
        <v>0</v>
      </c>
      <c r="AM58" s="61">
        <v>0</v>
      </c>
      <c r="AN58" s="61">
        <v>0</v>
      </c>
      <c r="AO58" s="61">
        <v>0</v>
      </c>
      <c r="AP58" s="61">
        <v>0</v>
      </c>
      <c r="AQ58" s="61">
        <v>0</v>
      </c>
      <c r="AR58" s="61">
        <v>0</v>
      </c>
      <c r="AS58" s="61">
        <v>0</v>
      </c>
      <c r="AT58" s="61">
        <v>0</v>
      </c>
      <c r="AU58" s="61">
        <v>0</v>
      </c>
    </row>
    <row r="59" spans="1:47" hidden="1">
      <c r="A59" s="61" t="s">
        <v>7884</v>
      </c>
      <c r="B59" s="61">
        <v>1980</v>
      </c>
      <c r="C59" s="61">
        <v>2332</v>
      </c>
      <c r="D59" s="61">
        <v>1876</v>
      </c>
      <c r="E59" s="61">
        <v>1483</v>
      </c>
      <c r="F59" s="61">
        <v>1974</v>
      </c>
      <c r="G59" s="61">
        <v>2035</v>
      </c>
      <c r="H59" s="61">
        <v>2177</v>
      </c>
      <c r="I59" s="61">
        <v>1967</v>
      </c>
      <c r="J59" s="61">
        <v>1966</v>
      </c>
      <c r="K59" s="61">
        <v>2016.2</v>
      </c>
      <c r="L59" s="61">
        <v>3143</v>
      </c>
      <c r="M59" s="61">
        <v>3420</v>
      </c>
      <c r="N59" s="61">
        <v>2337</v>
      </c>
      <c r="O59" s="61">
        <v>2065</v>
      </c>
      <c r="P59" s="61">
        <v>1941</v>
      </c>
      <c r="Q59" s="61">
        <v>1151.8399999999999</v>
      </c>
      <c r="R59" s="61">
        <v>1352.64</v>
      </c>
      <c r="S59" s="61">
        <v>1352.63</v>
      </c>
      <c r="T59" s="61">
        <v>1352.63</v>
      </c>
      <c r="U59" s="61">
        <v>1352.63</v>
      </c>
      <c r="V59" s="61">
        <v>1305.26</v>
      </c>
      <c r="W59" s="61">
        <v>1305.25</v>
      </c>
      <c r="X59" s="61">
        <v>1204.83</v>
      </c>
      <c r="Y59" s="61">
        <v>972.5</v>
      </c>
      <c r="Z59" s="61">
        <v>1133.94</v>
      </c>
      <c r="AA59" s="61">
        <v>1054.81</v>
      </c>
      <c r="AB59" s="61">
        <v>2243.02</v>
      </c>
      <c r="AC59" s="61">
        <v>2009.17</v>
      </c>
      <c r="AD59" s="61">
        <v>2187.12</v>
      </c>
      <c r="AE59" s="61">
        <v>2169.2399999999998</v>
      </c>
      <c r="AF59" s="61">
        <v>2153.77</v>
      </c>
      <c r="AG59" s="61">
        <v>827.42</v>
      </c>
      <c r="AH59" s="61">
        <v>1659.57</v>
      </c>
      <c r="AI59" s="61">
        <v>1659.57</v>
      </c>
      <c r="AJ59" s="61">
        <v>1659.57</v>
      </c>
      <c r="AK59" s="61">
        <v>1659.57</v>
      </c>
      <c r="AL59" s="61">
        <v>0.26</v>
      </c>
      <c r="AM59" s="61">
        <v>0.26</v>
      </c>
      <c r="AN59" s="61">
        <v>0.26</v>
      </c>
      <c r="AO59" s="61">
        <v>7.0000000000000007E-2</v>
      </c>
      <c r="AP59" s="61">
        <v>7.0000000000000007E-2</v>
      </c>
      <c r="AQ59" s="61">
        <v>7.0000000000000007E-2</v>
      </c>
      <c r="AR59" s="61">
        <v>7.0000000000000007E-2</v>
      </c>
      <c r="AS59" s="61">
        <v>7.0000000000000007E-2</v>
      </c>
      <c r="AT59" s="61">
        <v>7.0000000000000007E-2</v>
      </c>
      <c r="AU59" s="61">
        <v>7.0000000000000007E-2</v>
      </c>
    </row>
    <row r="60" spans="1:47" hidden="1">
      <c r="A60" s="61" t="s">
        <v>7828</v>
      </c>
      <c r="B60" s="61">
        <v>3622.76</v>
      </c>
      <c r="C60" s="61">
        <v>3622.79</v>
      </c>
      <c r="D60" s="61">
        <v>3622.74</v>
      </c>
      <c r="E60" s="61">
        <v>3341.97</v>
      </c>
      <c r="F60" s="61">
        <v>4200.75</v>
      </c>
      <c r="G60" s="61">
        <v>2546.0100000000002</v>
      </c>
      <c r="H60" s="61">
        <v>1910.48</v>
      </c>
      <c r="I60" s="61">
        <v>1629.3</v>
      </c>
      <c r="J60" s="61">
        <v>1323.38</v>
      </c>
      <c r="K60" s="61">
        <v>1592.6</v>
      </c>
      <c r="L60" s="61">
        <v>1069.75</v>
      </c>
      <c r="M60" s="61">
        <v>700.88</v>
      </c>
      <c r="N60" s="61">
        <v>253.28</v>
      </c>
      <c r="O60" s="61">
        <v>386.29</v>
      </c>
      <c r="P60" s="61">
        <v>184.85</v>
      </c>
      <c r="Q60" s="61">
        <v>1762.87</v>
      </c>
      <c r="R60" s="61">
        <v>2233.7399999999998</v>
      </c>
      <c r="S60" s="61">
        <v>2144.1999999999998</v>
      </c>
      <c r="T60" s="61">
        <v>3508.08</v>
      </c>
      <c r="U60" s="61">
        <v>2757.68</v>
      </c>
      <c r="V60" s="61">
        <v>2328.9899999999998</v>
      </c>
      <c r="W60" s="61">
        <v>2455.31</v>
      </c>
      <c r="X60" s="61">
        <v>1466.08</v>
      </c>
      <c r="Y60" s="61">
        <v>1588.43</v>
      </c>
      <c r="Z60" s="61">
        <v>2002.01</v>
      </c>
      <c r="AA60" s="61">
        <v>2207.88</v>
      </c>
      <c r="AB60" s="61">
        <v>3471.21</v>
      </c>
      <c r="AC60" s="61">
        <v>2858.2</v>
      </c>
      <c r="AD60" s="61">
        <v>4020.65</v>
      </c>
      <c r="AE60" s="61">
        <v>3996.02</v>
      </c>
      <c r="AF60" s="61">
        <v>3984.13</v>
      </c>
      <c r="AG60" s="61">
        <v>1243.95</v>
      </c>
      <c r="AH60" s="61">
        <v>2576.14</v>
      </c>
      <c r="AI60" s="61">
        <v>2527.04</v>
      </c>
      <c r="AJ60" s="61">
        <v>2614.6999999999998</v>
      </c>
      <c r="AK60" s="61">
        <v>2581.0700000000002</v>
      </c>
      <c r="AL60" s="61">
        <v>4200.53</v>
      </c>
      <c r="AM60" s="61">
        <v>2249.6</v>
      </c>
      <c r="AN60" s="61">
        <v>2416.11</v>
      </c>
      <c r="AO60" s="61">
        <v>1044.52</v>
      </c>
      <c r="AP60" s="61">
        <v>968.3</v>
      </c>
      <c r="AQ60" s="61">
        <v>938.11</v>
      </c>
      <c r="AR60" s="61">
        <v>993.07</v>
      </c>
      <c r="AS60" s="61">
        <v>975.51</v>
      </c>
      <c r="AT60" s="61">
        <v>966.13</v>
      </c>
      <c r="AU60" s="61">
        <v>954.68</v>
      </c>
    </row>
    <row r="61" spans="1:47" hidden="1"/>
    <row r="62" spans="1:47" ht="18.75" hidden="1">
      <c r="A62" s="62" t="s">
        <v>7947</v>
      </c>
    </row>
    <row r="63" spans="1:47" hidden="1">
      <c r="A63" s="61" t="s">
        <v>7938</v>
      </c>
      <c r="B63" s="61" t="s">
        <v>7937</v>
      </c>
      <c r="C63" s="61" t="s">
        <v>7936</v>
      </c>
      <c r="D63" s="61" t="s">
        <v>7935</v>
      </c>
      <c r="E63" s="61" t="s">
        <v>7934</v>
      </c>
      <c r="F63" s="61" t="s">
        <v>7933</v>
      </c>
      <c r="G63" s="61" t="s">
        <v>7932</v>
      </c>
      <c r="H63" s="61" t="s">
        <v>7931</v>
      </c>
      <c r="I63" s="61" t="s">
        <v>7930</v>
      </c>
      <c r="J63" s="61" t="s">
        <v>7929</v>
      </c>
      <c r="K63" s="61" t="s">
        <v>7928</v>
      </c>
      <c r="L63" s="61" t="s">
        <v>7927</v>
      </c>
      <c r="M63" s="61" t="s">
        <v>7926</v>
      </c>
      <c r="N63" s="61" t="s">
        <v>7925</v>
      </c>
      <c r="O63" s="61" t="s">
        <v>7924</v>
      </c>
      <c r="P63" s="61" t="s">
        <v>7923</v>
      </c>
      <c r="Q63" s="61" t="s">
        <v>7922</v>
      </c>
      <c r="R63" s="61" t="s">
        <v>7921</v>
      </c>
      <c r="S63" s="61" t="s">
        <v>7920</v>
      </c>
      <c r="T63" s="61" t="s">
        <v>7919</v>
      </c>
      <c r="U63" s="61" t="s">
        <v>7918</v>
      </c>
      <c r="V63" s="61" t="s">
        <v>7917</v>
      </c>
      <c r="W63" s="61" t="s">
        <v>7916</v>
      </c>
      <c r="X63" s="61" t="s">
        <v>7915</v>
      </c>
      <c r="Y63" s="61" t="s">
        <v>7914</v>
      </c>
      <c r="Z63" s="61" t="s">
        <v>7913</v>
      </c>
      <c r="AA63" s="61" t="s">
        <v>7912</v>
      </c>
      <c r="AB63" s="61" t="s">
        <v>7911</v>
      </c>
      <c r="AC63" s="61" t="s">
        <v>7910</v>
      </c>
      <c r="AD63" s="61" t="s">
        <v>7909</v>
      </c>
      <c r="AE63" s="61" t="s">
        <v>7908</v>
      </c>
      <c r="AF63" s="61" t="s">
        <v>7907</v>
      </c>
      <c r="AG63" s="61" t="s">
        <v>7906</v>
      </c>
      <c r="AH63" s="61" t="s">
        <v>7905</v>
      </c>
      <c r="AI63" s="61" t="s">
        <v>7904</v>
      </c>
      <c r="AJ63" s="61" t="s">
        <v>7903</v>
      </c>
      <c r="AK63" s="61" t="s">
        <v>7902</v>
      </c>
      <c r="AL63" s="61" t="s">
        <v>7901</v>
      </c>
      <c r="AM63" s="61" t="s">
        <v>7900</v>
      </c>
      <c r="AN63" s="61" t="s">
        <v>7899</v>
      </c>
      <c r="AO63" s="61" t="s">
        <v>7898</v>
      </c>
      <c r="AP63" s="61" t="s">
        <v>7897</v>
      </c>
      <c r="AQ63" s="61" t="s">
        <v>7896</v>
      </c>
      <c r="AR63" s="61" t="s">
        <v>7895</v>
      </c>
      <c r="AS63" s="61" t="s">
        <v>7894</v>
      </c>
      <c r="AT63" s="61" t="s">
        <v>7893</v>
      </c>
      <c r="AU63" s="61" t="s">
        <v>7892</v>
      </c>
    </row>
    <row r="64" spans="1:47" hidden="1">
      <c r="A64" s="61" t="s">
        <v>7891</v>
      </c>
      <c r="B64" s="61">
        <v>173112.6</v>
      </c>
      <c r="C64" s="61">
        <v>172347.6</v>
      </c>
      <c r="D64" s="61">
        <v>180856.6</v>
      </c>
      <c r="E64" s="61">
        <v>187783.8</v>
      </c>
      <c r="F64" s="61">
        <v>189423</v>
      </c>
      <c r="G64" s="61">
        <v>177402.2</v>
      </c>
      <c r="H64" s="61">
        <v>189675.6</v>
      </c>
      <c r="I64" s="61">
        <v>191955.4</v>
      </c>
      <c r="J64" s="61">
        <v>202512.3</v>
      </c>
      <c r="K64" s="61">
        <v>197207.4</v>
      </c>
      <c r="L64" s="61">
        <v>194413.3</v>
      </c>
      <c r="M64" s="61">
        <v>197315.9</v>
      </c>
      <c r="N64" s="61">
        <v>201677.6</v>
      </c>
      <c r="O64" s="61">
        <v>199829.6</v>
      </c>
      <c r="P64" s="61">
        <v>199599.8</v>
      </c>
      <c r="Q64" s="61">
        <v>199526.3</v>
      </c>
      <c r="R64" s="61">
        <v>199526.3</v>
      </c>
      <c r="S64" s="61">
        <v>199526.5</v>
      </c>
      <c r="T64" s="61">
        <v>199526.39999999999</v>
      </c>
      <c r="U64" s="61">
        <v>199868.9</v>
      </c>
      <c r="V64" s="61">
        <v>200177.1</v>
      </c>
      <c r="W64" s="61">
        <v>200454.6</v>
      </c>
      <c r="X64" s="61">
        <v>203510.2</v>
      </c>
      <c r="Y64" s="61">
        <v>203734.8</v>
      </c>
      <c r="Z64" s="61">
        <v>203937</v>
      </c>
      <c r="AA64" s="61">
        <v>204119.1</v>
      </c>
      <c r="AB64" s="61">
        <v>204282.7</v>
      </c>
      <c r="AC64" s="61">
        <v>204282.7</v>
      </c>
      <c r="AD64" s="61">
        <v>204429.8</v>
      </c>
      <c r="AE64" s="61">
        <v>204562.8</v>
      </c>
      <c r="AF64" s="61">
        <v>204681.9</v>
      </c>
      <c r="AG64" s="61">
        <v>204789.6</v>
      </c>
      <c r="AH64" s="61">
        <v>204886.3</v>
      </c>
      <c r="AI64" s="61">
        <v>204973.1</v>
      </c>
      <c r="AJ64" s="61">
        <v>205051.8</v>
      </c>
      <c r="AK64" s="61">
        <v>205122.4</v>
      </c>
      <c r="AL64" s="61">
        <v>205121.9</v>
      </c>
      <c r="AM64" s="61">
        <v>205185.6</v>
      </c>
      <c r="AN64" s="61">
        <v>205242.6</v>
      </c>
      <c r="AO64" s="61">
        <v>205294</v>
      </c>
      <c r="AP64" s="61">
        <v>205294.2</v>
      </c>
      <c r="AQ64" s="61">
        <v>205340.4</v>
      </c>
      <c r="AR64" s="61">
        <v>205340.2</v>
      </c>
      <c r="AS64" s="61">
        <v>205340.5</v>
      </c>
      <c r="AT64" s="61">
        <v>205340.2</v>
      </c>
      <c r="AU64" s="61">
        <v>205340.3</v>
      </c>
    </row>
    <row r="65" spans="1:47" hidden="1">
      <c r="A65" s="61" t="s">
        <v>3261</v>
      </c>
      <c r="B65" s="61">
        <v>416</v>
      </c>
      <c r="C65" s="61">
        <v>419</v>
      </c>
      <c r="D65" s="61">
        <v>617</v>
      </c>
      <c r="E65" s="61">
        <v>565</v>
      </c>
      <c r="F65" s="61">
        <v>1322</v>
      </c>
      <c r="G65" s="61">
        <v>1535.14</v>
      </c>
      <c r="H65" s="61">
        <v>1393.8</v>
      </c>
      <c r="I65" s="61">
        <v>2278.06</v>
      </c>
      <c r="J65" s="61">
        <v>4717.8599999999997</v>
      </c>
      <c r="K65" s="61">
        <v>6124.31</v>
      </c>
      <c r="L65" s="61">
        <v>6421</v>
      </c>
      <c r="M65" s="61">
        <v>9781</v>
      </c>
      <c r="N65" s="61">
        <v>9905</v>
      </c>
      <c r="O65" s="61">
        <v>10640</v>
      </c>
      <c r="P65" s="61">
        <v>11097</v>
      </c>
      <c r="Q65" s="61">
        <v>10587.86</v>
      </c>
      <c r="R65" s="61">
        <v>10587.86</v>
      </c>
      <c r="S65" s="61">
        <v>10587.86</v>
      </c>
      <c r="T65" s="61">
        <v>10938.26</v>
      </c>
      <c r="U65" s="61">
        <v>13040.66</v>
      </c>
      <c r="V65" s="61">
        <v>13383.9</v>
      </c>
      <c r="W65" s="61">
        <v>13728.96</v>
      </c>
      <c r="X65" s="61">
        <v>14072.12</v>
      </c>
      <c r="Y65" s="61">
        <v>14415.13</v>
      </c>
      <c r="Z65" s="61">
        <v>14758.62</v>
      </c>
      <c r="AA65" s="61">
        <v>15157.63</v>
      </c>
      <c r="AB65" s="61">
        <v>15565.54</v>
      </c>
      <c r="AC65" s="61">
        <v>15975.43</v>
      </c>
      <c r="AD65" s="61">
        <v>16387.3</v>
      </c>
      <c r="AE65" s="61">
        <v>16801.189999999999</v>
      </c>
      <c r="AF65" s="61">
        <v>17216.97</v>
      </c>
      <c r="AG65" s="61">
        <v>17634.79</v>
      </c>
      <c r="AH65" s="61">
        <v>18052.39</v>
      </c>
      <c r="AI65" s="61">
        <v>18469.310000000001</v>
      </c>
      <c r="AJ65" s="61">
        <v>18886.29</v>
      </c>
      <c r="AK65" s="61">
        <v>19311.82</v>
      </c>
      <c r="AL65" s="61">
        <v>19739.21</v>
      </c>
      <c r="AM65" s="61">
        <v>20168.599999999999</v>
      </c>
      <c r="AN65" s="61">
        <v>20599.88</v>
      </c>
      <c r="AO65" s="61">
        <v>21033.08</v>
      </c>
      <c r="AP65" s="61">
        <v>21468.09</v>
      </c>
      <c r="AQ65" s="61">
        <v>21905.08</v>
      </c>
      <c r="AR65" s="61">
        <v>22343.95</v>
      </c>
      <c r="AS65" s="61">
        <v>22784.78</v>
      </c>
      <c r="AT65" s="61">
        <v>23227.41</v>
      </c>
      <c r="AU65" s="61">
        <v>23671.96</v>
      </c>
    </row>
    <row r="66" spans="1:47" hidden="1">
      <c r="A66" s="61" t="s">
        <v>7890</v>
      </c>
      <c r="B66" s="61">
        <v>646</v>
      </c>
      <c r="C66" s="61">
        <v>646</v>
      </c>
      <c r="D66" s="61">
        <v>646</v>
      </c>
      <c r="E66" s="61">
        <v>439</v>
      </c>
      <c r="F66" s="61">
        <v>550</v>
      </c>
      <c r="G66" s="61">
        <v>843.91</v>
      </c>
      <c r="H66" s="61">
        <v>1088.82</v>
      </c>
      <c r="I66" s="61">
        <v>1232.8499999999999</v>
      </c>
      <c r="J66" s="61">
        <v>1613.84</v>
      </c>
      <c r="K66" s="61">
        <v>943.52</v>
      </c>
      <c r="L66" s="61">
        <v>925.31</v>
      </c>
      <c r="M66" s="61">
        <v>1348.41</v>
      </c>
      <c r="N66" s="61">
        <v>1705.73</v>
      </c>
      <c r="O66" s="61">
        <v>1627.51</v>
      </c>
      <c r="P66" s="61">
        <v>1511.07</v>
      </c>
      <c r="Q66" s="61">
        <v>1162.75</v>
      </c>
      <c r="R66" s="61">
        <v>1243.69</v>
      </c>
      <c r="S66" s="61">
        <v>1243.69</v>
      </c>
      <c r="T66" s="61">
        <v>1243.69</v>
      </c>
      <c r="U66" s="61">
        <v>1286.79</v>
      </c>
      <c r="V66" s="61">
        <v>1329.63</v>
      </c>
      <c r="W66" s="61">
        <v>1370.89</v>
      </c>
      <c r="X66" s="61">
        <v>1412.23</v>
      </c>
      <c r="Y66" s="61">
        <v>1453.41</v>
      </c>
      <c r="Z66" s="61">
        <v>1494.58</v>
      </c>
      <c r="AA66" s="61">
        <v>1535.84</v>
      </c>
      <c r="AB66" s="61">
        <v>1577.01</v>
      </c>
      <c r="AC66" s="61">
        <v>1577.01</v>
      </c>
      <c r="AD66" s="61">
        <v>1619.76</v>
      </c>
      <c r="AE66" s="61">
        <v>1662.68</v>
      </c>
      <c r="AF66" s="61">
        <v>1706.04</v>
      </c>
      <c r="AG66" s="61">
        <v>1748.35</v>
      </c>
      <c r="AH66" s="61">
        <v>1790.75</v>
      </c>
      <c r="AI66" s="61">
        <v>1832.54</v>
      </c>
      <c r="AJ66" s="61">
        <v>1874.06</v>
      </c>
      <c r="AK66" s="61">
        <v>1915.32</v>
      </c>
      <c r="AL66" s="61">
        <v>1958.16</v>
      </c>
      <c r="AM66" s="61">
        <v>2001.08</v>
      </c>
      <c r="AN66" s="61">
        <v>2044</v>
      </c>
      <c r="AO66" s="61">
        <v>2087.1</v>
      </c>
      <c r="AP66" s="61">
        <v>2130.0300000000002</v>
      </c>
      <c r="AQ66" s="61">
        <v>2172.08</v>
      </c>
      <c r="AR66" s="61">
        <v>2215.09</v>
      </c>
      <c r="AS66" s="61">
        <v>2258.8000000000002</v>
      </c>
      <c r="AT66" s="61">
        <v>2302.42</v>
      </c>
      <c r="AU66" s="61">
        <v>2346.4899999999998</v>
      </c>
    </row>
    <row r="67" spans="1:47" hidden="1">
      <c r="A67" s="61" t="s">
        <v>7237</v>
      </c>
      <c r="B67" s="61">
        <v>0</v>
      </c>
      <c r="C67" s="61">
        <v>0</v>
      </c>
      <c r="D67" s="61">
        <v>0</v>
      </c>
      <c r="E67" s="61">
        <v>0</v>
      </c>
      <c r="F67" s="61">
        <v>0</v>
      </c>
      <c r="G67" s="61">
        <v>0</v>
      </c>
      <c r="H67" s="61">
        <v>0</v>
      </c>
      <c r="I67" s="61">
        <v>0</v>
      </c>
      <c r="J67" s="61">
        <v>0</v>
      </c>
      <c r="K67" s="61">
        <v>0</v>
      </c>
      <c r="L67" s="61">
        <v>1</v>
      </c>
      <c r="M67" s="61">
        <v>1</v>
      </c>
      <c r="N67" s="61">
        <v>1</v>
      </c>
      <c r="O67" s="61">
        <v>1</v>
      </c>
      <c r="P67" s="61">
        <v>1</v>
      </c>
      <c r="Q67" s="61">
        <v>0.26</v>
      </c>
      <c r="R67" s="61">
        <v>0.26</v>
      </c>
      <c r="S67" s="61">
        <v>18.39</v>
      </c>
      <c r="T67" s="61">
        <v>36.53</v>
      </c>
      <c r="U67" s="61">
        <v>54.66</v>
      </c>
      <c r="V67" s="61">
        <v>72.790000000000006</v>
      </c>
      <c r="W67" s="61">
        <v>90.93</v>
      </c>
      <c r="X67" s="61">
        <v>109.06</v>
      </c>
      <c r="Y67" s="61">
        <v>127.19</v>
      </c>
      <c r="Z67" s="61">
        <v>145.33000000000001</v>
      </c>
      <c r="AA67" s="61">
        <v>163.46</v>
      </c>
      <c r="AB67" s="61">
        <v>181.59</v>
      </c>
      <c r="AC67" s="61">
        <v>199.73</v>
      </c>
      <c r="AD67" s="61">
        <v>217.86</v>
      </c>
      <c r="AE67" s="61">
        <v>270.60000000000002</v>
      </c>
      <c r="AF67" s="61">
        <v>325.27999999999997</v>
      </c>
      <c r="AG67" s="61">
        <v>379.96</v>
      </c>
      <c r="AH67" s="61">
        <v>434.14</v>
      </c>
      <c r="AI67" s="61">
        <v>488.06</v>
      </c>
      <c r="AJ67" s="61">
        <v>541.79999999999995</v>
      </c>
      <c r="AK67" s="61">
        <v>559.92999999999995</v>
      </c>
      <c r="AL67" s="61">
        <v>615.04999999999995</v>
      </c>
      <c r="AM67" s="61">
        <v>670.24</v>
      </c>
      <c r="AN67" s="61">
        <v>725.5</v>
      </c>
      <c r="AO67" s="61">
        <v>780.7</v>
      </c>
      <c r="AP67" s="61">
        <v>835.09</v>
      </c>
      <c r="AQ67" s="61">
        <v>853.22</v>
      </c>
      <c r="AR67" s="61">
        <v>871.35</v>
      </c>
      <c r="AS67" s="61">
        <v>889.49</v>
      </c>
      <c r="AT67" s="61">
        <v>907.62</v>
      </c>
      <c r="AU67" s="61">
        <v>962.28</v>
      </c>
    </row>
    <row r="68" spans="1:47" hidden="1">
      <c r="A68" s="61" t="s">
        <v>7889</v>
      </c>
      <c r="B68" s="61">
        <v>4321.58</v>
      </c>
      <c r="C68" s="61">
        <v>4321.58</v>
      </c>
      <c r="D68" s="61">
        <v>4321.58</v>
      </c>
      <c r="E68" s="61">
        <v>3624.23</v>
      </c>
      <c r="F68" s="61">
        <v>3596.28</v>
      </c>
      <c r="G68" s="61">
        <v>3551.59</v>
      </c>
      <c r="H68" s="61">
        <v>3525.22</v>
      </c>
      <c r="I68" s="61">
        <v>4212.62</v>
      </c>
      <c r="J68" s="61">
        <v>0</v>
      </c>
      <c r="K68" s="61">
        <v>0</v>
      </c>
      <c r="L68" s="61">
        <v>0</v>
      </c>
      <c r="M68" s="61">
        <v>0</v>
      </c>
      <c r="N68" s="61">
        <v>0</v>
      </c>
      <c r="O68" s="61">
        <v>0</v>
      </c>
      <c r="P68" s="61">
        <v>0</v>
      </c>
      <c r="Q68" s="61">
        <v>0</v>
      </c>
      <c r="R68" s="61">
        <v>0</v>
      </c>
      <c r="S68" s="61">
        <v>0</v>
      </c>
      <c r="T68" s="61">
        <v>0</v>
      </c>
      <c r="U68" s="61">
        <v>0</v>
      </c>
      <c r="V68" s="61">
        <v>0</v>
      </c>
      <c r="W68" s="61">
        <v>0</v>
      </c>
      <c r="X68" s="61">
        <v>0</v>
      </c>
      <c r="Y68" s="61">
        <v>0</v>
      </c>
      <c r="Z68" s="61">
        <v>0</v>
      </c>
      <c r="AA68" s="61">
        <v>0</v>
      </c>
      <c r="AB68" s="61">
        <v>0</v>
      </c>
      <c r="AC68" s="61">
        <v>0</v>
      </c>
      <c r="AD68" s="61">
        <v>0</v>
      </c>
      <c r="AE68" s="61">
        <v>0</v>
      </c>
      <c r="AF68" s="61">
        <v>0</v>
      </c>
      <c r="AG68" s="61">
        <v>0</v>
      </c>
      <c r="AH68" s="61">
        <v>0</v>
      </c>
      <c r="AI68" s="61">
        <v>0</v>
      </c>
      <c r="AJ68" s="61">
        <v>0</v>
      </c>
      <c r="AK68" s="61">
        <v>0</v>
      </c>
      <c r="AL68" s="61">
        <v>0</v>
      </c>
      <c r="AM68" s="61">
        <v>0</v>
      </c>
      <c r="AN68" s="61">
        <v>0</v>
      </c>
      <c r="AO68" s="61">
        <v>0</v>
      </c>
      <c r="AP68" s="61">
        <v>0</v>
      </c>
      <c r="AQ68" s="61">
        <v>0</v>
      </c>
      <c r="AR68" s="61">
        <v>0</v>
      </c>
      <c r="AS68" s="61">
        <v>0</v>
      </c>
      <c r="AT68" s="61">
        <v>0</v>
      </c>
      <c r="AU68" s="61">
        <v>0</v>
      </c>
    </row>
    <row r="69" spans="1:47" hidden="1">
      <c r="A69" s="61" t="s">
        <v>7888</v>
      </c>
      <c r="B69" s="61">
        <v>0</v>
      </c>
      <c r="C69" s="61">
        <v>0</v>
      </c>
      <c r="D69" s="61">
        <v>0</v>
      </c>
      <c r="E69" s="61">
        <v>0</v>
      </c>
      <c r="F69" s="61">
        <v>0</v>
      </c>
      <c r="G69" s="61">
        <v>0</v>
      </c>
      <c r="H69" s="61">
        <v>0</v>
      </c>
      <c r="I69" s="61">
        <v>0</v>
      </c>
      <c r="J69" s="61">
        <v>0</v>
      </c>
      <c r="K69" s="61">
        <v>0</v>
      </c>
      <c r="L69" s="61">
        <v>0</v>
      </c>
      <c r="M69" s="61">
        <v>0</v>
      </c>
      <c r="N69" s="61">
        <v>0</v>
      </c>
      <c r="O69" s="61">
        <v>0</v>
      </c>
      <c r="P69" s="61">
        <v>0</v>
      </c>
      <c r="Q69" s="61">
        <v>0</v>
      </c>
      <c r="R69" s="61">
        <v>0</v>
      </c>
      <c r="S69" s="61">
        <v>0</v>
      </c>
      <c r="T69" s="61">
        <v>0</v>
      </c>
      <c r="U69" s="61">
        <v>0</v>
      </c>
      <c r="V69" s="61">
        <v>0</v>
      </c>
      <c r="W69" s="61">
        <v>0</v>
      </c>
      <c r="X69" s="61">
        <v>0</v>
      </c>
      <c r="Y69" s="61">
        <v>0</v>
      </c>
      <c r="Z69" s="61">
        <v>0</v>
      </c>
      <c r="AA69" s="61">
        <v>0</v>
      </c>
      <c r="AB69" s="61">
        <v>0</v>
      </c>
      <c r="AC69" s="61">
        <v>0</v>
      </c>
      <c r="AD69" s="61">
        <v>0</v>
      </c>
      <c r="AE69" s="61">
        <v>0</v>
      </c>
      <c r="AF69" s="61">
        <v>0</v>
      </c>
      <c r="AG69" s="61">
        <v>0</v>
      </c>
      <c r="AH69" s="61">
        <v>0</v>
      </c>
      <c r="AI69" s="61">
        <v>0</v>
      </c>
      <c r="AJ69" s="61">
        <v>0</v>
      </c>
      <c r="AK69" s="61">
        <v>0</v>
      </c>
      <c r="AL69" s="61">
        <v>0</v>
      </c>
      <c r="AM69" s="61">
        <v>0</v>
      </c>
      <c r="AN69" s="61">
        <v>0</v>
      </c>
      <c r="AO69" s="61">
        <v>0</v>
      </c>
      <c r="AP69" s="61">
        <v>0</v>
      </c>
      <c r="AQ69" s="61">
        <v>0</v>
      </c>
      <c r="AR69" s="61">
        <v>0</v>
      </c>
      <c r="AS69" s="61">
        <v>0</v>
      </c>
      <c r="AT69" s="61">
        <v>0</v>
      </c>
      <c r="AU69" s="61">
        <v>0</v>
      </c>
    </row>
    <row r="70" spans="1:47" hidden="1">
      <c r="A70" s="61" t="s">
        <v>7884</v>
      </c>
      <c r="B70" s="61">
        <v>269</v>
      </c>
      <c r="C70" s="61">
        <v>1326</v>
      </c>
      <c r="D70" s="61">
        <v>3945</v>
      </c>
      <c r="E70" s="61">
        <v>228</v>
      </c>
      <c r="F70" s="61">
        <v>264</v>
      </c>
      <c r="G70" s="61">
        <v>222.4</v>
      </c>
      <c r="H70" s="61">
        <v>174.24</v>
      </c>
      <c r="I70" s="61">
        <v>185.01</v>
      </c>
      <c r="J70" s="61">
        <v>112.84</v>
      </c>
      <c r="K70" s="61">
        <v>156.54</v>
      </c>
      <c r="L70" s="61">
        <v>141.41</v>
      </c>
      <c r="M70" s="61">
        <v>164.89</v>
      </c>
      <c r="N70" s="61">
        <v>188.25</v>
      </c>
      <c r="O70" s="61">
        <v>169.76</v>
      </c>
      <c r="P70" s="61">
        <v>163.06</v>
      </c>
      <c r="Q70" s="61">
        <v>163.37</v>
      </c>
      <c r="R70" s="61">
        <v>163.44999999999999</v>
      </c>
      <c r="S70" s="61">
        <v>163.44999999999999</v>
      </c>
      <c r="T70" s="61">
        <v>163.44999999999999</v>
      </c>
      <c r="U70" s="61">
        <v>163.44999999999999</v>
      </c>
      <c r="V70" s="61">
        <v>163.49</v>
      </c>
      <c r="W70" s="61">
        <v>163.49</v>
      </c>
      <c r="X70" s="61">
        <v>163.16999999999999</v>
      </c>
      <c r="Y70" s="61">
        <v>163.49</v>
      </c>
      <c r="Z70" s="61">
        <v>163.58000000000001</v>
      </c>
      <c r="AA70" s="61">
        <v>163.59</v>
      </c>
      <c r="AB70" s="61">
        <v>163.80000000000001</v>
      </c>
      <c r="AC70" s="61">
        <v>163.71</v>
      </c>
      <c r="AD70" s="61">
        <v>163.92</v>
      </c>
      <c r="AE70" s="61">
        <v>163.92</v>
      </c>
      <c r="AF70" s="61">
        <v>163.92</v>
      </c>
      <c r="AG70" s="61">
        <v>163.38999999999999</v>
      </c>
      <c r="AH70" s="61">
        <v>163.87</v>
      </c>
      <c r="AI70" s="61">
        <v>163.87</v>
      </c>
      <c r="AJ70" s="61">
        <v>163.87</v>
      </c>
      <c r="AK70" s="61">
        <v>163.87</v>
      </c>
      <c r="AL70" s="61">
        <v>163.92</v>
      </c>
      <c r="AM70" s="61">
        <v>163.44999999999999</v>
      </c>
      <c r="AN70" s="61">
        <v>163.55000000000001</v>
      </c>
      <c r="AO70" s="61">
        <v>163.55000000000001</v>
      </c>
      <c r="AP70" s="61">
        <v>163.61000000000001</v>
      </c>
      <c r="AQ70" s="61">
        <v>163.61000000000001</v>
      </c>
      <c r="AR70" s="61">
        <v>163.61000000000001</v>
      </c>
      <c r="AS70" s="61">
        <v>163.61000000000001</v>
      </c>
      <c r="AT70" s="61">
        <v>163.61000000000001</v>
      </c>
      <c r="AU70" s="61">
        <v>163.61000000000001</v>
      </c>
    </row>
    <row r="71" spans="1:47" hidden="1">
      <c r="A71" s="61" t="s">
        <v>7828</v>
      </c>
      <c r="B71" s="61">
        <v>180.26</v>
      </c>
      <c r="C71" s="61">
        <v>366.03</v>
      </c>
      <c r="D71" s="61">
        <v>668.83</v>
      </c>
      <c r="E71" s="61">
        <v>532.89</v>
      </c>
      <c r="F71" s="61">
        <v>392.12</v>
      </c>
      <c r="G71" s="61">
        <v>585.88</v>
      </c>
      <c r="H71" s="61">
        <v>546.17999999999995</v>
      </c>
      <c r="I71" s="61">
        <v>518.65</v>
      </c>
      <c r="J71" s="61">
        <v>475.06</v>
      </c>
      <c r="K71" s="61">
        <v>496.68</v>
      </c>
      <c r="L71" s="61">
        <v>532.04</v>
      </c>
      <c r="M71" s="61">
        <v>660.06</v>
      </c>
      <c r="N71" s="61">
        <v>421.08</v>
      </c>
      <c r="O71" s="61">
        <v>593.07000000000005</v>
      </c>
      <c r="P71" s="61">
        <v>501.07</v>
      </c>
      <c r="Q71" s="61">
        <v>501.05</v>
      </c>
      <c r="R71" s="61">
        <v>501.05</v>
      </c>
      <c r="S71" s="61">
        <v>501.05</v>
      </c>
      <c r="T71" s="61">
        <v>501.05</v>
      </c>
      <c r="U71" s="61">
        <v>501.05</v>
      </c>
      <c r="V71" s="61">
        <v>501.05</v>
      </c>
      <c r="W71" s="61">
        <v>501.05</v>
      </c>
      <c r="X71" s="61">
        <v>501.05</v>
      </c>
      <c r="Y71" s="61">
        <v>501.05</v>
      </c>
      <c r="Z71" s="61">
        <v>501.05</v>
      </c>
      <c r="AA71" s="61">
        <v>501.05</v>
      </c>
      <c r="AB71" s="61">
        <v>501.05</v>
      </c>
      <c r="AC71" s="61">
        <v>501.05</v>
      </c>
      <c r="AD71" s="61">
        <v>501.05</v>
      </c>
      <c r="AE71" s="61">
        <v>501.05</v>
      </c>
      <c r="AF71" s="61">
        <v>393.06</v>
      </c>
      <c r="AG71" s="61">
        <v>393.06</v>
      </c>
      <c r="AH71" s="61">
        <v>393.06</v>
      </c>
      <c r="AI71" s="61">
        <v>393.06</v>
      </c>
      <c r="AJ71" s="61">
        <v>393.06</v>
      </c>
      <c r="AK71" s="61">
        <v>393.06</v>
      </c>
      <c r="AL71" s="61">
        <v>393.06</v>
      </c>
      <c r="AM71" s="61">
        <v>393.06</v>
      </c>
      <c r="AN71" s="61">
        <v>393.06</v>
      </c>
      <c r="AO71" s="61">
        <v>393.06</v>
      </c>
      <c r="AP71" s="61">
        <v>393.06</v>
      </c>
      <c r="AQ71" s="61">
        <v>393.06</v>
      </c>
      <c r="AR71" s="61">
        <v>393.06</v>
      </c>
      <c r="AS71" s="61">
        <v>393.06</v>
      </c>
      <c r="AT71" s="61">
        <v>393.06</v>
      </c>
      <c r="AU71" s="61">
        <v>393.06</v>
      </c>
    </row>
    <row r="72" spans="1:47" hidden="1"/>
    <row r="73" spans="1:47" ht="18.75" hidden="1">
      <c r="A73" s="62" t="s">
        <v>7946</v>
      </c>
    </row>
    <row r="74" spans="1:47" hidden="1">
      <c r="A74" s="61" t="s">
        <v>7938</v>
      </c>
      <c r="B74" s="61" t="s">
        <v>7937</v>
      </c>
      <c r="C74" s="61" t="s">
        <v>7936</v>
      </c>
      <c r="D74" s="61" t="s">
        <v>7935</v>
      </c>
      <c r="E74" s="61" t="s">
        <v>7934</v>
      </c>
      <c r="F74" s="61" t="s">
        <v>7933</v>
      </c>
      <c r="G74" s="61" t="s">
        <v>7932</v>
      </c>
      <c r="H74" s="61" t="s">
        <v>7931</v>
      </c>
      <c r="I74" s="61" t="s">
        <v>7930</v>
      </c>
      <c r="J74" s="61" t="s">
        <v>7929</v>
      </c>
      <c r="K74" s="61" t="s">
        <v>7928</v>
      </c>
      <c r="L74" s="61" t="s">
        <v>7927</v>
      </c>
      <c r="M74" s="61" t="s">
        <v>7926</v>
      </c>
      <c r="N74" s="61" t="s">
        <v>7925</v>
      </c>
      <c r="O74" s="61" t="s">
        <v>7924</v>
      </c>
      <c r="P74" s="61" t="s">
        <v>7923</v>
      </c>
      <c r="Q74" s="61" t="s">
        <v>7922</v>
      </c>
      <c r="R74" s="61" t="s">
        <v>7921</v>
      </c>
      <c r="S74" s="61" t="s">
        <v>7920</v>
      </c>
      <c r="T74" s="61" t="s">
        <v>7919</v>
      </c>
      <c r="U74" s="61" t="s">
        <v>7918</v>
      </c>
      <c r="V74" s="61" t="s">
        <v>7917</v>
      </c>
      <c r="W74" s="61" t="s">
        <v>7916</v>
      </c>
      <c r="X74" s="61" t="s">
        <v>7915</v>
      </c>
      <c r="Y74" s="61" t="s">
        <v>7914</v>
      </c>
      <c r="Z74" s="61" t="s">
        <v>7913</v>
      </c>
      <c r="AA74" s="61" t="s">
        <v>7912</v>
      </c>
      <c r="AB74" s="61" t="s">
        <v>7911</v>
      </c>
      <c r="AC74" s="61" t="s">
        <v>7910</v>
      </c>
      <c r="AD74" s="61" t="s">
        <v>7909</v>
      </c>
      <c r="AE74" s="61" t="s">
        <v>7908</v>
      </c>
      <c r="AF74" s="61" t="s">
        <v>7907</v>
      </c>
      <c r="AG74" s="61" t="s">
        <v>7906</v>
      </c>
      <c r="AH74" s="61" t="s">
        <v>7905</v>
      </c>
      <c r="AI74" s="61" t="s">
        <v>7904</v>
      </c>
      <c r="AJ74" s="61" t="s">
        <v>7903</v>
      </c>
      <c r="AK74" s="61" t="s">
        <v>7902</v>
      </c>
      <c r="AL74" s="61" t="s">
        <v>7901</v>
      </c>
      <c r="AM74" s="61" t="s">
        <v>7900</v>
      </c>
      <c r="AN74" s="61" t="s">
        <v>7899</v>
      </c>
      <c r="AO74" s="61" t="s">
        <v>7898</v>
      </c>
      <c r="AP74" s="61" t="s">
        <v>7897</v>
      </c>
      <c r="AQ74" s="61" t="s">
        <v>7896</v>
      </c>
      <c r="AR74" s="61" t="s">
        <v>7895</v>
      </c>
      <c r="AS74" s="61" t="s">
        <v>7894</v>
      </c>
      <c r="AT74" s="61" t="s">
        <v>7893</v>
      </c>
      <c r="AU74" s="61" t="s">
        <v>7892</v>
      </c>
    </row>
    <row r="75" spans="1:47" hidden="1">
      <c r="A75" s="61" t="s">
        <v>7891</v>
      </c>
      <c r="B75" s="61">
        <v>35480</v>
      </c>
      <c r="C75" s="61">
        <v>36031.99</v>
      </c>
      <c r="D75" s="61">
        <v>34315</v>
      </c>
      <c r="E75" s="61">
        <v>39614.99</v>
      </c>
      <c r="F75" s="61">
        <v>39685.01</v>
      </c>
      <c r="G75" s="61">
        <v>32555</v>
      </c>
      <c r="H75" s="61">
        <v>34907</v>
      </c>
      <c r="I75" s="61">
        <v>33887</v>
      </c>
      <c r="J75" s="61">
        <v>37936</v>
      </c>
      <c r="K75" s="61">
        <v>39199.480000000003</v>
      </c>
      <c r="L75" s="61">
        <v>35042.89</v>
      </c>
      <c r="M75" s="61">
        <v>36513</v>
      </c>
      <c r="N75" s="61">
        <v>40016.01</v>
      </c>
      <c r="O75" s="61">
        <v>38280.99</v>
      </c>
      <c r="P75" s="61">
        <v>36210.019999999997</v>
      </c>
      <c r="Q75" s="61">
        <v>36151.980000000003</v>
      </c>
      <c r="R75" s="61">
        <v>36151.949999999997</v>
      </c>
      <c r="S75" s="61">
        <v>36183.56</v>
      </c>
      <c r="T75" s="61">
        <v>36210</v>
      </c>
      <c r="U75" s="61">
        <v>36156.57</v>
      </c>
      <c r="V75" s="61">
        <v>36210.019999999997</v>
      </c>
      <c r="W75" s="61">
        <v>36210.019999999997</v>
      </c>
      <c r="X75" s="61">
        <v>36210.04</v>
      </c>
      <c r="Y75" s="61">
        <v>36210</v>
      </c>
      <c r="Z75" s="61">
        <v>36210.03</v>
      </c>
      <c r="AA75" s="61">
        <v>36209.980000000003</v>
      </c>
      <c r="AB75" s="61">
        <v>36210.019999999997</v>
      </c>
      <c r="AC75" s="61">
        <v>36209.97</v>
      </c>
      <c r="AD75" s="61">
        <v>36210.01</v>
      </c>
      <c r="AE75" s="61">
        <v>36210</v>
      </c>
      <c r="AF75" s="61">
        <v>36210</v>
      </c>
      <c r="AG75" s="61">
        <v>36811.269999999997</v>
      </c>
      <c r="AH75" s="61">
        <v>36811.269999999997</v>
      </c>
      <c r="AI75" s="61">
        <v>36811.32</v>
      </c>
      <c r="AJ75" s="61">
        <v>36811.29</v>
      </c>
      <c r="AK75" s="61">
        <v>36811.300000000003</v>
      </c>
      <c r="AL75" s="61">
        <v>36811.300000000003</v>
      </c>
      <c r="AM75" s="61">
        <v>36811.33</v>
      </c>
      <c r="AN75" s="61">
        <v>36811.29</v>
      </c>
      <c r="AO75" s="61">
        <v>36811.279999999999</v>
      </c>
      <c r="AP75" s="61">
        <v>36811.31</v>
      </c>
      <c r="AQ75" s="61">
        <v>36811.300000000003</v>
      </c>
      <c r="AR75" s="61">
        <v>37352.519999999997</v>
      </c>
      <c r="AS75" s="61">
        <v>37839.58</v>
      </c>
      <c r="AT75" s="61">
        <v>38277.86</v>
      </c>
      <c r="AU75" s="61">
        <v>38597.47</v>
      </c>
    </row>
    <row r="76" spans="1:47" hidden="1">
      <c r="A76" s="61" t="s">
        <v>3261</v>
      </c>
      <c r="B76" s="61">
        <v>26</v>
      </c>
      <c r="C76" s="61">
        <v>145</v>
      </c>
      <c r="D76" s="61">
        <v>494</v>
      </c>
      <c r="E76" s="61">
        <v>1400</v>
      </c>
      <c r="F76" s="61">
        <v>2300</v>
      </c>
      <c r="G76" s="61">
        <v>2800</v>
      </c>
      <c r="H76" s="61">
        <v>3900</v>
      </c>
      <c r="I76" s="61">
        <v>4600</v>
      </c>
      <c r="J76" s="61">
        <v>5200</v>
      </c>
      <c r="K76" s="61">
        <v>6900.64</v>
      </c>
      <c r="L76" s="61">
        <v>11396</v>
      </c>
      <c r="M76" s="61">
        <v>10758</v>
      </c>
      <c r="N76" s="61">
        <v>10464</v>
      </c>
      <c r="O76" s="61">
        <v>11922.01</v>
      </c>
      <c r="P76" s="61">
        <v>10957</v>
      </c>
      <c r="Q76" s="61">
        <v>14436.82</v>
      </c>
      <c r="R76" s="61">
        <v>15838.42</v>
      </c>
      <c r="S76" s="61">
        <v>15838.41</v>
      </c>
      <c r="T76" s="61">
        <v>15838.42</v>
      </c>
      <c r="U76" s="61">
        <v>15838.42</v>
      </c>
      <c r="V76" s="61">
        <v>15838.42</v>
      </c>
      <c r="W76" s="61">
        <v>15838.42</v>
      </c>
      <c r="X76" s="61">
        <v>16013.61</v>
      </c>
      <c r="Y76" s="61">
        <v>16013.61</v>
      </c>
      <c r="Z76" s="61">
        <v>16188.82</v>
      </c>
      <c r="AA76" s="61">
        <v>16486.400000000001</v>
      </c>
      <c r="AB76" s="61">
        <v>16785.61</v>
      </c>
      <c r="AC76" s="61">
        <v>17086.39</v>
      </c>
      <c r="AD76" s="61">
        <v>17388.8</v>
      </c>
      <c r="AE76" s="61">
        <v>17692.759999999998</v>
      </c>
      <c r="AF76" s="61">
        <v>17998.28</v>
      </c>
      <c r="AG76" s="61">
        <v>18305.36</v>
      </c>
      <c r="AH76" s="61">
        <v>18613.990000000002</v>
      </c>
      <c r="AI76" s="61">
        <v>18924.169999999998</v>
      </c>
      <c r="AJ76" s="61">
        <v>19235.87</v>
      </c>
      <c r="AK76" s="61">
        <v>19549.060000000001</v>
      </c>
      <c r="AL76" s="61">
        <v>19863.77</v>
      </c>
      <c r="AM76" s="61">
        <v>20179.990000000002</v>
      </c>
      <c r="AN76" s="61">
        <v>20497.68</v>
      </c>
      <c r="AO76" s="61">
        <v>20816.84</v>
      </c>
      <c r="AP76" s="61">
        <v>21137.47</v>
      </c>
      <c r="AQ76" s="61">
        <v>21459.57</v>
      </c>
      <c r="AR76" s="61">
        <v>21783.09</v>
      </c>
      <c r="AS76" s="61">
        <v>22108.07</v>
      </c>
      <c r="AT76" s="61">
        <v>22434.47</v>
      </c>
      <c r="AU76" s="61">
        <v>22762.29</v>
      </c>
    </row>
    <row r="77" spans="1:47" hidden="1">
      <c r="A77" s="61" t="s">
        <v>7890</v>
      </c>
      <c r="B77" s="61">
        <v>807.53</v>
      </c>
      <c r="C77" s="61">
        <v>733.51</v>
      </c>
      <c r="D77" s="61">
        <v>598.95000000000005</v>
      </c>
      <c r="E77" s="61">
        <v>484.04</v>
      </c>
      <c r="F77" s="61">
        <v>657.05</v>
      </c>
      <c r="G77" s="61">
        <v>735.1</v>
      </c>
      <c r="H77" s="61">
        <v>607.89</v>
      </c>
      <c r="I77" s="61">
        <v>672.86</v>
      </c>
      <c r="J77" s="61">
        <v>586.34</v>
      </c>
      <c r="K77" s="61">
        <v>905.14</v>
      </c>
      <c r="L77" s="61">
        <v>937.11</v>
      </c>
      <c r="M77" s="61">
        <v>1444.15</v>
      </c>
      <c r="N77" s="61">
        <v>962.05</v>
      </c>
      <c r="O77" s="61">
        <v>1310.77</v>
      </c>
      <c r="P77" s="61">
        <v>1249.3900000000001</v>
      </c>
      <c r="Q77" s="61">
        <v>756.07</v>
      </c>
      <c r="R77" s="61">
        <v>756.08</v>
      </c>
      <c r="S77" s="61">
        <v>769.02</v>
      </c>
      <c r="T77" s="61">
        <v>781.92</v>
      </c>
      <c r="U77" s="61">
        <v>756.09</v>
      </c>
      <c r="V77" s="61">
        <v>781.92</v>
      </c>
      <c r="W77" s="61">
        <v>781.9</v>
      </c>
      <c r="X77" s="61">
        <v>781.9</v>
      </c>
      <c r="Y77" s="61">
        <v>781.9</v>
      </c>
      <c r="Z77" s="61">
        <v>781.9</v>
      </c>
      <c r="AA77" s="61">
        <v>781.9</v>
      </c>
      <c r="AB77" s="61">
        <v>781.9</v>
      </c>
      <c r="AC77" s="61">
        <v>781.88</v>
      </c>
      <c r="AD77" s="61">
        <v>781.88</v>
      </c>
      <c r="AE77" s="61">
        <v>781.88</v>
      </c>
      <c r="AF77" s="61">
        <v>781.88</v>
      </c>
      <c r="AG77" s="61">
        <v>781.88</v>
      </c>
      <c r="AH77" s="61">
        <v>781.88</v>
      </c>
      <c r="AI77" s="61">
        <v>781.88</v>
      </c>
      <c r="AJ77" s="61">
        <v>781.88</v>
      </c>
      <c r="AK77" s="61">
        <v>781.88</v>
      </c>
      <c r="AL77" s="61">
        <v>781.88</v>
      </c>
      <c r="AM77" s="61">
        <v>781.88</v>
      </c>
      <c r="AN77" s="61">
        <v>781.88</v>
      </c>
      <c r="AO77" s="61">
        <v>781.88</v>
      </c>
      <c r="AP77" s="61">
        <v>781.88</v>
      </c>
      <c r="AQ77" s="61">
        <v>781.88</v>
      </c>
      <c r="AR77" s="61">
        <v>781.88</v>
      </c>
      <c r="AS77" s="61">
        <v>781.88</v>
      </c>
      <c r="AT77" s="61">
        <v>781.88</v>
      </c>
      <c r="AU77" s="61">
        <v>781.88</v>
      </c>
    </row>
    <row r="78" spans="1:47" hidden="1">
      <c r="A78" s="61" t="s">
        <v>7237</v>
      </c>
      <c r="B78" s="61">
        <v>0</v>
      </c>
      <c r="C78" s="61">
        <v>0</v>
      </c>
      <c r="D78" s="61">
        <v>0</v>
      </c>
      <c r="E78" s="61">
        <v>0</v>
      </c>
      <c r="F78" s="61">
        <v>5</v>
      </c>
      <c r="G78" s="61">
        <v>123</v>
      </c>
      <c r="H78" s="61">
        <v>398</v>
      </c>
      <c r="I78" s="61">
        <v>842</v>
      </c>
      <c r="J78" s="61">
        <v>1173</v>
      </c>
      <c r="K78" s="61">
        <v>1757.71</v>
      </c>
      <c r="L78" s="61">
        <v>1425</v>
      </c>
      <c r="M78" s="61">
        <v>1776</v>
      </c>
      <c r="N78" s="61">
        <v>1998</v>
      </c>
      <c r="O78" s="61">
        <v>2163</v>
      </c>
      <c r="P78" s="61">
        <v>2168</v>
      </c>
      <c r="Q78" s="61">
        <v>2168</v>
      </c>
      <c r="R78" s="61">
        <v>2168</v>
      </c>
      <c r="S78" s="61">
        <v>2168</v>
      </c>
      <c r="T78" s="61">
        <v>2168</v>
      </c>
      <c r="U78" s="61">
        <v>2168</v>
      </c>
      <c r="V78" s="61">
        <v>2168</v>
      </c>
      <c r="W78" s="61">
        <v>2168</v>
      </c>
      <c r="X78" s="61">
        <v>2168</v>
      </c>
      <c r="Y78" s="61">
        <v>2168</v>
      </c>
      <c r="Z78" s="61">
        <v>2349.33</v>
      </c>
      <c r="AA78" s="61">
        <v>2530.66</v>
      </c>
      <c r="AB78" s="61">
        <v>2712</v>
      </c>
      <c r="AC78" s="61">
        <v>2893.33</v>
      </c>
      <c r="AD78" s="61">
        <v>3074.66</v>
      </c>
      <c r="AE78" s="61">
        <v>3255.99</v>
      </c>
      <c r="AF78" s="61">
        <v>3437.32</v>
      </c>
      <c r="AG78" s="61">
        <v>3618.66</v>
      </c>
      <c r="AH78" s="61">
        <v>3799.99</v>
      </c>
      <c r="AI78" s="61">
        <v>3981.32</v>
      </c>
      <c r="AJ78" s="61">
        <v>4162.6499999999996</v>
      </c>
      <c r="AK78" s="61">
        <v>4343.9799999999996</v>
      </c>
      <c r="AL78" s="61">
        <v>4525.32</v>
      </c>
      <c r="AM78" s="61">
        <v>4706.6499999999996</v>
      </c>
      <c r="AN78" s="61">
        <v>4887.9799999999996</v>
      </c>
      <c r="AO78" s="61">
        <v>5069.3100000000004</v>
      </c>
      <c r="AP78" s="61">
        <v>5250.64</v>
      </c>
      <c r="AQ78" s="61">
        <v>5431.98</v>
      </c>
      <c r="AR78" s="61">
        <v>5613.31</v>
      </c>
      <c r="AS78" s="61">
        <v>5794.64</v>
      </c>
      <c r="AT78" s="61">
        <v>5975.97</v>
      </c>
      <c r="AU78" s="61">
        <v>6157.31</v>
      </c>
    </row>
    <row r="79" spans="1:47" hidden="1">
      <c r="A79" s="61" t="s">
        <v>7889</v>
      </c>
      <c r="B79" s="61">
        <v>77969</v>
      </c>
      <c r="C79" s="61">
        <v>83457</v>
      </c>
      <c r="D79" s="61">
        <v>79750</v>
      </c>
      <c r="E79" s="61">
        <v>85832</v>
      </c>
      <c r="F79" s="61">
        <v>81395.98</v>
      </c>
      <c r="G79" s="61">
        <v>81975</v>
      </c>
      <c r="H79" s="61">
        <v>84766</v>
      </c>
      <c r="I79" s="61">
        <v>84866</v>
      </c>
      <c r="J79" s="61">
        <v>93102.99</v>
      </c>
      <c r="K79" s="61">
        <v>96195.59</v>
      </c>
      <c r="L79" s="61">
        <v>91768.98</v>
      </c>
      <c r="M79" s="61">
        <v>91142.01</v>
      </c>
      <c r="N79" s="61">
        <v>90445</v>
      </c>
      <c r="O79" s="61">
        <v>90155.01</v>
      </c>
      <c r="P79" s="61">
        <v>90454</v>
      </c>
      <c r="Q79" s="61">
        <v>80102.490000000005</v>
      </c>
      <c r="R79" s="61">
        <v>77510.039999999994</v>
      </c>
      <c r="S79" s="61">
        <v>78680.14</v>
      </c>
      <c r="T79" s="61">
        <v>66926.929999999993</v>
      </c>
      <c r="U79" s="61">
        <v>79889.42</v>
      </c>
      <c r="V79" s="61">
        <v>69155.64</v>
      </c>
      <c r="W79" s="61">
        <v>59712.36</v>
      </c>
      <c r="X79" s="61">
        <v>66943.210000000006</v>
      </c>
      <c r="Y79" s="61">
        <v>73418.600000000006</v>
      </c>
      <c r="Z79" s="61">
        <v>67081.97</v>
      </c>
      <c r="AA79" s="61">
        <v>73557.36</v>
      </c>
      <c r="AB79" s="61">
        <v>67220.73</v>
      </c>
      <c r="AC79" s="61">
        <v>73696.12</v>
      </c>
      <c r="AD79" s="61">
        <v>73734.66</v>
      </c>
      <c r="AE79" s="61">
        <v>80210.05</v>
      </c>
      <c r="AF79" s="61">
        <v>80210.05</v>
      </c>
      <c r="AG79" s="61">
        <v>80210.05</v>
      </c>
      <c r="AH79" s="61">
        <v>80248.600000000006</v>
      </c>
      <c r="AI79" s="61">
        <v>80248.600000000006</v>
      </c>
      <c r="AJ79" s="61">
        <v>80325.69</v>
      </c>
      <c r="AK79" s="61">
        <v>80479.86</v>
      </c>
      <c r="AL79" s="61">
        <v>80634.039999999994</v>
      </c>
      <c r="AM79" s="61">
        <v>80788.22</v>
      </c>
      <c r="AN79" s="61">
        <v>80942.39</v>
      </c>
      <c r="AO79" s="61">
        <v>81135.11</v>
      </c>
      <c r="AP79" s="61">
        <v>81327.83</v>
      </c>
      <c r="AQ79" s="61">
        <v>81713.27</v>
      </c>
      <c r="AR79" s="61">
        <v>82484.149999999994</v>
      </c>
      <c r="AS79" s="61">
        <v>83255.03</v>
      </c>
      <c r="AT79" s="61">
        <v>84025.91</v>
      </c>
      <c r="AU79" s="61">
        <v>84025.91</v>
      </c>
    </row>
    <row r="80" spans="1:47" hidden="1">
      <c r="A80" s="61" t="s">
        <v>7888</v>
      </c>
      <c r="B80" s="61">
        <v>28734.080000000002</v>
      </c>
      <c r="C80" s="61">
        <v>23808.080000000002</v>
      </c>
      <c r="D80" s="61">
        <v>27468.720000000001</v>
      </c>
      <c r="E80" s="61">
        <v>22638.21</v>
      </c>
      <c r="F80" s="61">
        <v>10461.15</v>
      </c>
      <c r="G80" s="61">
        <v>10336.620000000001</v>
      </c>
      <c r="H80" s="61">
        <v>4329.34</v>
      </c>
      <c r="I80" s="61">
        <v>3596.74</v>
      </c>
      <c r="J80" s="61">
        <v>2742.24</v>
      </c>
      <c r="K80" s="61">
        <v>94.81</v>
      </c>
      <c r="L80" s="61">
        <v>0</v>
      </c>
      <c r="M80" s="61">
        <v>0</v>
      </c>
      <c r="N80" s="61">
        <v>0</v>
      </c>
      <c r="O80" s="61">
        <v>0</v>
      </c>
      <c r="P80" s="61">
        <v>0</v>
      </c>
      <c r="Q80" s="61">
        <v>0</v>
      </c>
      <c r="R80" s="61">
        <v>0</v>
      </c>
      <c r="S80" s="61">
        <v>0</v>
      </c>
      <c r="T80" s="61">
        <v>0</v>
      </c>
      <c r="U80" s="61">
        <v>0</v>
      </c>
      <c r="V80" s="61">
        <v>0</v>
      </c>
      <c r="W80" s="61">
        <v>0</v>
      </c>
      <c r="X80" s="61">
        <v>0</v>
      </c>
      <c r="Y80" s="61">
        <v>0</v>
      </c>
      <c r="Z80" s="61">
        <v>0</v>
      </c>
      <c r="AA80" s="61">
        <v>0</v>
      </c>
      <c r="AB80" s="61">
        <v>0</v>
      </c>
      <c r="AC80" s="61">
        <v>0</v>
      </c>
      <c r="AD80" s="61">
        <v>0</v>
      </c>
      <c r="AE80" s="61">
        <v>0</v>
      </c>
      <c r="AF80" s="61">
        <v>0</v>
      </c>
      <c r="AG80" s="61">
        <v>0</v>
      </c>
      <c r="AH80" s="61">
        <v>0</v>
      </c>
      <c r="AI80" s="61">
        <v>0</v>
      </c>
      <c r="AJ80" s="61">
        <v>0</v>
      </c>
      <c r="AK80" s="61">
        <v>0</v>
      </c>
      <c r="AL80" s="61">
        <v>0</v>
      </c>
      <c r="AM80" s="61">
        <v>0</v>
      </c>
      <c r="AN80" s="61">
        <v>0</v>
      </c>
      <c r="AO80" s="61">
        <v>0</v>
      </c>
      <c r="AP80" s="61">
        <v>0</v>
      </c>
      <c r="AQ80" s="61">
        <v>0</v>
      </c>
      <c r="AR80" s="61">
        <v>0</v>
      </c>
      <c r="AS80" s="61">
        <v>0</v>
      </c>
      <c r="AT80" s="61">
        <v>0</v>
      </c>
      <c r="AU80" s="61">
        <v>0</v>
      </c>
    </row>
    <row r="81" spans="1:47" hidden="1">
      <c r="A81" s="61" t="s">
        <v>7884</v>
      </c>
      <c r="B81" s="61">
        <v>13282.59</v>
      </c>
      <c r="C81" s="61">
        <v>11807.7</v>
      </c>
      <c r="D81" s="61">
        <v>13530.81</v>
      </c>
      <c r="E81" s="61">
        <v>11214.3</v>
      </c>
      <c r="F81" s="61">
        <v>7490.9</v>
      </c>
      <c r="G81" s="61">
        <v>16885.54</v>
      </c>
      <c r="H81" s="61">
        <v>24281.59</v>
      </c>
      <c r="I81" s="61">
        <v>23380.22</v>
      </c>
      <c r="J81" s="61">
        <v>18653.16</v>
      </c>
      <c r="K81" s="61">
        <v>15720.97</v>
      </c>
      <c r="L81" s="61">
        <v>16218.48</v>
      </c>
      <c r="M81" s="61">
        <v>14862.2</v>
      </c>
      <c r="N81" s="61">
        <v>8378.6200000000008</v>
      </c>
      <c r="O81" s="61">
        <v>11831.22</v>
      </c>
      <c r="P81" s="61">
        <v>11504.17</v>
      </c>
      <c r="Q81" s="61">
        <v>12122.16</v>
      </c>
      <c r="R81" s="61">
        <v>13899.79</v>
      </c>
      <c r="S81" s="61">
        <v>19346.23</v>
      </c>
      <c r="T81" s="61">
        <v>22546.28</v>
      </c>
      <c r="U81" s="61">
        <v>15871.39</v>
      </c>
      <c r="V81" s="61">
        <v>25876.52</v>
      </c>
      <c r="W81" s="61">
        <v>32721.94</v>
      </c>
      <c r="X81" s="61">
        <v>29406.57</v>
      </c>
      <c r="Y81" s="61">
        <v>26612.44</v>
      </c>
      <c r="Z81" s="61">
        <v>31411.01</v>
      </c>
      <c r="AA81" s="61">
        <v>30893.040000000001</v>
      </c>
      <c r="AB81" s="61">
        <v>34424.699999999997</v>
      </c>
      <c r="AC81" s="61">
        <v>33168.019999999997</v>
      </c>
      <c r="AD81" s="61">
        <v>33599.699999999997</v>
      </c>
      <c r="AE81" s="61">
        <v>30690.21</v>
      </c>
      <c r="AF81" s="61">
        <v>28577.66</v>
      </c>
      <c r="AG81" s="61">
        <v>31853.72</v>
      </c>
      <c r="AH81" s="61">
        <v>31672.44</v>
      </c>
      <c r="AI81" s="61">
        <v>31273.71</v>
      </c>
      <c r="AJ81" s="61">
        <v>30770.12</v>
      </c>
      <c r="AK81" s="61">
        <v>30751.79</v>
      </c>
      <c r="AL81" s="61">
        <v>30412.29</v>
      </c>
      <c r="AM81" s="61">
        <v>33683.22</v>
      </c>
      <c r="AN81" s="61">
        <v>34161.49</v>
      </c>
      <c r="AO81" s="61">
        <v>34157.65</v>
      </c>
      <c r="AP81" s="61">
        <v>34158.839999999997</v>
      </c>
      <c r="AQ81" s="61">
        <v>34090.32</v>
      </c>
      <c r="AR81" s="61">
        <v>33911.35</v>
      </c>
      <c r="AS81" s="61">
        <v>33589.97</v>
      </c>
      <c r="AT81" s="61">
        <v>33478.22</v>
      </c>
      <c r="AU81" s="61">
        <v>33666.79</v>
      </c>
    </row>
    <row r="82" spans="1:47" hidden="1">
      <c r="A82" s="61" t="s">
        <v>7828</v>
      </c>
      <c r="B82" s="61">
        <v>309.95</v>
      </c>
      <c r="C82" s="61">
        <v>309.95</v>
      </c>
      <c r="D82" s="61">
        <v>309.95</v>
      </c>
      <c r="E82" s="61">
        <v>182.56</v>
      </c>
      <c r="F82" s="61">
        <v>215.24</v>
      </c>
      <c r="G82" s="61">
        <v>73.47</v>
      </c>
      <c r="H82" s="61">
        <v>45.67</v>
      </c>
      <c r="I82" s="61">
        <v>65.78</v>
      </c>
      <c r="J82" s="61">
        <v>45.15</v>
      </c>
      <c r="K82" s="61">
        <v>381.13</v>
      </c>
      <c r="L82" s="61">
        <v>657.48</v>
      </c>
      <c r="M82" s="61">
        <v>544.26</v>
      </c>
      <c r="N82" s="61">
        <v>377.97</v>
      </c>
      <c r="O82" s="61">
        <v>459.69</v>
      </c>
      <c r="P82" s="61">
        <v>409.18</v>
      </c>
      <c r="Q82" s="61">
        <v>81.87</v>
      </c>
      <c r="R82" s="61">
        <v>85.15</v>
      </c>
      <c r="S82" s="61">
        <v>178.19</v>
      </c>
      <c r="T82" s="61">
        <v>291.06</v>
      </c>
      <c r="U82" s="61">
        <v>72.3</v>
      </c>
      <c r="V82" s="61">
        <v>492.01</v>
      </c>
      <c r="W82" s="61">
        <v>954.96</v>
      </c>
      <c r="X82" s="61">
        <v>665.63</v>
      </c>
      <c r="Y82" s="61">
        <v>592.72</v>
      </c>
      <c r="Z82" s="61">
        <v>854.27</v>
      </c>
      <c r="AA82" s="61">
        <v>718.06</v>
      </c>
      <c r="AB82" s="61">
        <v>1196.1199999999999</v>
      </c>
      <c r="AC82" s="61">
        <v>857.3</v>
      </c>
      <c r="AD82" s="61">
        <v>921.31</v>
      </c>
      <c r="AE82" s="61">
        <v>685.26</v>
      </c>
      <c r="AF82" s="61">
        <v>411.86</v>
      </c>
      <c r="AG82" s="61">
        <v>645.85</v>
      </c>
      <c r="AH82" s="61">
        <v>709.68</v>
      </c>
      <c r="AI82" s="61">
        <v>731.53</v>
      </c>
      <c r="AJ82" s="61">
        <v>738.72</v>
      </c>
      <c r="AK82" s="61">
        <v>736.99</v>
      </c>
      <c r="AL82" s="61">
        <v>790.21</v>
      </c>
      <c r="AM82" s="61">
        <v>892.56</v>
      </c>
      <c r="AN82" s="61">
        <v>1052.01</v>
      </c>
      <c r="AO82" s="61">
        <v>1038.1099999999999</v>
      </c>
      <c r="AP82" s="61">
        <v>1038.27</v>
      </c>
      <c r="AQ82" s="61">
        <v>1023.76</v>
      </c>
      <c r="AR82" s="61">
        <v>1021.71</v>
      </c>
      <c r="AS82" s="61">
        <v>990.04</v>
      </c>
      <c r="AT82" s="61">
        <v>1045.29</v>
      </c>
      <c r="AU82" s="61">
        <v>1110.31</v>
      </c>
    </row>
    <row r="83" spans="1:47" hidden="1"/>
    <row r="84" spans="1:47" ht="18.75" hidden="1">
      <c r="A84" s="62" t="s">
        <v>7945</v>
      </c>
    </row>
    <row r="85" spans="1:47" hidden="1">
      <c r="A85" s="61" t="s">
        <v>7938</v>
      </c>
      <c r="B85" s="61" t="s">
        <v>7937</v>
      </c>
      <c r="C85" s="61" t="s">
        <v>7936</v>
      </c>
      <c r="D85" s="61" t="s">
        <v>7935</v>
      </c>
      <c r="E85" s="61" t="s">
        <v>7934</v>
      </c>
      <c r="F85" s="61" t="s">
        <v>7933</v>
      </c>
      <c r="G85" s="61" t="s">
        <v>7932</v>
      </c>
      <c r="H85" s="61" t="s">
        <v>7931</v>
      </c>
      <c r="I85" s="61" t="s">
        <v>7930</v>
      </c>
      <c r="J85" s="61" t="s">
        <v>7929</v>
      </c>
      <c r="K85" s="61" t="s">
        <v>7928</v>
      </c>
      <c r="L85" s="61" t="s">
        <v>7927</v>
      </c>
      <c r="M85" s="61" t="s">
        <v>7926</v>
      </c>
      <c r="N85" s="61" t="s">
        <v>7925</v>
      </c>
      <c r="O85" s="61" t="s">
        <v>7924</v>
      </c>
      <c r="P85" s="61" t="s">
        <v>7923</v>
      </c>
      <c r="Q85" s="61" t="s">
        <v>7922</v>
      </c>
      <c r="R85" s="61" t="s">
        <v>7921</v>
      </c>
      <c r="S85" s="61" t="s">
        <v>7920</v>
      </c>
      <c r="T85" s="61" t="s">
        <v>7919</v>
      </c>
      <c r="U85" s="61" t="s">
        <v>7918</v>
      </c>
      <c r="V85" s="61" t="s">
        <v>7917</v>
      </c>
      <c r="W85" s="61" t="s">
        <v>7916</v>
      </c>
      <c r="X85" s="61" t="s">
        <v>7915</v>
      </c>
      <c r="Y85" s="61" t="s">
        <v>7914</v>
      </c>
      <c r="Z85" s="61" t="s">
        <v>7913</v>
      </c>
      <c r="AA85" s="61" t="s">
        <v>7912</v>
      </c>
      <c r="AB85" s="61" t="s">
        <v>7911</v>
      </c>
      <c r="AC85" s="61" t="s">
        <v>7910</v>
      </c>
      <c r="AD85" s="61" t="s">
        <v>7909</v>
      </c>
      <c r="AE85" s="61" t="s">
        <v>7908</v>
      </c>
      <c r="AF85" s="61" t="s">
        <v>7907</v>
      </c>
      <c r="AG85" s="61" t="s">
        <v>7906</v>
      </c>
      <c r="AH85" s="61" t="s">
        <v>7905</v>
      </c>
      <c r="AI85" s="61" t="s">
        <v>7904</v>
      </c>
      <c r="AJ85" s="61" t="s">
        <v>7903</v>
      </c>
      <c r="AK85" s="61" t="s">
        <v>7902</v>
      </c>
      <c r="AL85" s="61" t="s">
        <v>7901</v>
      </c>
      <c r="AM85" s="61" t="s">
        <v>7900</v>
      </c>
      <c r="AN85" s="61" t="s">
        <v>7899</v>
      </c>
      <c r="AO85" s="61" t="s">
        <v>7898</v>
      </c>
      <c r="AP85" s="61" t="s">
        <v>7897</v>
      </c>
      <c r="AQ85" s="61" t="s">
        <v>7896</v>
      </c>
      <c r="AR85" s="61" t="s">
        <v>7895</v>
      </c>
      <c r="AS85" s="61" t="s">
        <v>7894</v>
      </c>
      <c r="AT85" s="61" t="s">
        <v>7893</v>
      </c>
      <c r="AU85" s="61" t="s">
        <v>7892</v>
      </c>
    </row>
    <row r="86" spans="1:47" hidden="1">
      <c r="A86" s="61" t="s">
        <v>7891</v>
      </c>
      <c r="B86" s="61">
        <v>36440</v>
      </c>
      <c r="C86" s="61">
        <v>33651</v>
      </c>
      <c r="D86" s="61">
        <v>33513</v>
      </c>
      <c r="E86" s="61">
        <v>34588</v>
      </c>
      <c r="F86" s="61">
        <v>33549</v>
      </c>
      <c r="G86" s="61">
        <v>33269</v>
      </c>
      <c r="H86" s="61">
        <v>34206</v>
      </c>
      <c r="I86" s="61">
        <v>32185</v>
      </c>
      <c r="J86" s="61">
        <v>35337</v>
      </c>
      <c r="K86" s="61">
        <v>34494.879999999997</v>
      </c>
      <c r="L86" s="61">
        <v>34774</v>
      </c>
      <c r="M86" s="61">
        <v>36599</v>
      </c>
      <c r="N86" s="61">
        <v>35991</v>
      </c>
      <c r="O86" s="61">
        <v>30732</v>
      </c>
      <c r="P86" s="61">
        <v>32935</v>
      </c>
      <c r="Q86" s="61">
        <v>32935.019999999997</v>
      </c>
      <c r="R86" s="61">
        <v>32935.019999999997</v>
      </c>
      <c r="S86" s="61">
        <v>32935</v>
      </c>
      <c r="T86" s="61">
        <v>32935.019999999997</v>
      </c>
      <c r="U86" s="61">
        <v>32935</v>
      </c>
      <c r="V86" s="61">
        <v>32935.019999999997</v>
      </c>
      <c r="W86" s="61">
        <v>32934.99</v>
      </c>
      <c r="X86" s="61">
        <v>32935</v>
      </c>
      <c r="Y86" s="61">
        <v>32934.97</v>
      </c>
      <c r="Z86" s="61">
        <v>32935</v>
      </c>
      <c r="AA86" s="61">
        <v>32935.019999999997</v>
      </c>
      <c r="AB86" s="61">
        <v>32935.040000000001</v>
      </c>
      <c r="AC86" s="61">
        <v>32935.019999999997</v>
      </c>
      <c r="AD86" s="61">
        <v>32935.040000000001</v>
      </c>
      <c r="AE86" s="61">
        <v>33027.980000000003</v>
      </c>
      <c r="AF86" s="61">
        <v>33111.82</v>
      </c>
      <c r="AG86" s="61">
        <v>33187.07</v>
      </c>
      <c r="AH86" s="61">
        <v>33254.93</v>
      </c>
      <c r="AI86" s="61">
        <v>33254.94</v>
      </c>
      <c r="AJ86" s="61">
        <v>33254.93</v>
      </c>
      <c r="AK86" s="61">
        <v>33315.96</v>
      </c>
      <c r="AL86" s="61">
        <v>33315.980000000003</v>
      </c>
      <c r="AM86" s="61">
        <v>33315.949999999997</v>
      </c>
      <c r="AN86" s="61">
        <v>33315.96</v>
      </c>
      <c r="AO86" s="61">
        <v>33315.96</v>
      </c>
      <c r="AP86" s="61">
        <v>33315.94</v>
      </c>
      <c r="AQ86" s="61">
        <v>33370.85</v>
      </c>
      <c r="AR86" s="61">
        <v>33370.92</v>
      </c>
      <c r="AS86" s="61">
        <v>33370.93</v>
      </c>
      <c r="AT86" s="61">
        <v>33370.949999999997</v>
      </c>
      <c r="AU86" s="61">
        <v>33370.89</v>
      </c>
    </row>
    <row r="87" spans="1:47" hidden="1">
      <c r="A87" s="61" t="s">
        <v>3261</v>
      </c>
      <c r="B87" s="61">
        <v>53</v>
      </c>
      <c r="C87" s="61">
        <v>325</v>
      </c>
      <c r="D87" s="61">
        <v>325</v>
      </c>
      <c r="E87" s="61">
        <v>412</v>
      </c>
      <c r="F87" s="61">
        <v>365</v>
      </c>
      <c r="G87" s="61">
        <v>343</v>
      </c>
      <c r="H87" s="61">
        <v>747</v>
      </c>
      <c r="I87" s="61">
        <v>877</v>
      </c>
      <c r="J87" s="61">
        <v>868</v>
      </c>
      <c r="K87" s="61">
        <v>911.32</v>
      </c>
      <c r="L87" s="61">
        <v>903</v>
      </c>
      <c r="M87" s="61">
        <v>966</v>
      </c>
      <c r="N87" s="61">
        <v>927</v>
      </c>
      <c r="O87" s="61">
        <v>873</v>
      </c>
      <c r="P87" s="61">
        <v>884</v>
      </c>
      <c r="Q87" s="61">
        <v>884</v>
      </c>
      <c r="R87" s="61">
        <v>884</v>
      </c>
      <c r="S87" s="61">
        <v>884</v>
      </c>
      <c r="T87" s="61">
        <v>884</v>
      </c>
      <c r="U87" s="61">
        <v>884</v>
      </c>
      <c r="V87" s="61">
        <v>884</v>
      </c>
      <c r="W87" s="61">
        <v>1003.27</v>
      </c>
      <c r="X87" s="61">
        <v>1125.82</v>
      </c>
      <c r="Y87" s="61">
        <v>1251.25</v>
      </c>
      <c r="Z87" s="61">
        <v>1379.18</v>
      </c>
      <c r="AA87" s="61">
        <v>1510.99</v>
      </c>
      <c r="AB87" s="61">
        <v>1644.84</v>
      </c>
      <c r="AC87" s="61">
        <v>1780.75</v>
      </c>
      <c r="AD87" s="61">
        <v>1917.96</v>
      </c>
      <c r="AE87" s="61">
        <v>2056.56</v>
      </c>
      <c r="AF87" s="61">
        <v>2196.59</v>
      </c>
      <c r="AG87" s="61">
        <v>2337.85</v>
      </c>
      <c r="AH87" s="61">
        <v>2480.38</v>
      </c>
      <c r="AI87" s="61">
        <v>2623.86</v>
      </c>
      <c r="AJ87" s="61">
        <v>2768.21</v>
      </c>
      <c r="AK87" s="61">
        <v>2913.19</v>
      </c>
      <c r="AL87" s="61">
        <v>3058.75</v>
      </c>
      <c r="AM87" s="61">
        <v>3204.92</v>
      </c>
      <c r="AN87" s="61">
        <v>3351.56</v>
      </c>
      <c r="AO87" s="61">
        <v>3498.83</v>
      </c>
      <c r="AP87" s="61">
        <v>3646.66</v>
      </c>
      <c r="AQ87" s="61">
        <v>3795.18</v>
      </c>
      <c r="AR87" s="61">
        <v>3944.35</v>
      </c>
      <c r="AS87" s="61">
        <v>4094.26</v>
      </c>
      <c r="AT87" s="61">
        <v>4244.87</v>
      </c>
      <c r="AU87" s="61">
        <v>4397.57</v>
      </c>
    </row>
    <row r="88" spans="1:47" hidden="1">
      <c r="A88" s="61" t="s">
        <v>7890</v>
      </c>
      <c r="B88" s="61">
        <v>27.33</v>
      </c>
      <c r="C88" s="61">
        <v>32</v>
      </c>
      <c r="D88" s="61">
        <v>27</v>
      </c>
      <c r="E88" s="61">
        <v>38</v>
      </c>
      <c r="F88" s="61">
        <v>0</v>
      </c>
      <c r="G88" s="61">
        <v>0</v>
      </c>
      <c r="H88" s="61">
        <v>0</v>
      </c>
      <c r="I88" s="61">
        <v>39</v>
      </c>
      <c r="J88" s="61">
        <v>42</v>
      </c>
      <c r="K88" s="61">
        <v>64.400000000000006</v>
      </c>
      <c r="L88" s="61">
        <v>82</v>
      </c>
      <c r="M88" s="61">
        <v>108</v>
      </c>
      <c r="N88" s="61">
        <v>56</v>
      </c>
      <c r="O88" s="61">
        <v>46</v>
      </c>
      <c r="P88" s="61">
        <v>82</v>
      </c>
      <c r="Q88" s="61">
        <v>82</v>
      </c>
      <c r="R88" s="61">
        <v>82</v>
      </c>
      <c r="S88" s="61">
        <v>82</v>
      </c>
      <c r="T88" s="61">
        <v>82</v>
      </c>
      <c r="U88" s="61">
        <v>82</v>
      </c>
      <c r="V88" s="61">
        <v>82</v>
      </c>
      <c r="W88" s="61">
        <v>82</v>
      </c>
      <c r="X88" s="61">
        <v>82</v>
      </c>
      <c r="Y88" s="61">
        <v>82</v>
      </c>
      <c r="Z88" s="61">
        <v>82</v>
      </c>
      <c r="AA88" s="61">
        <v>82</v>
      </c>
      <c r="AB88" s="61">
        <v>82</v>
      </c>
      <c r="AC88" s="61">
        <v>82</v>
      </c>
      <c r="AD88" s="61">
        <v>82</v>
      </c>
      <c r="AE88" s="61">
        <v>82</v>
      </c>
      <c r="AF88" s="61">
        <v>82</v>
      </c>
      <c r="AG88" s="61">
        <v>82</v>
      </c>
      <c r="AH88" s="61">
        <v>82</v>
      </c>
      <c r="AI88" s="61">
        <v>82</v>
      </c>
      <c r="AJ88" s="61">
        <v>82</v>
      </c>
      <c r="AK88" s="61">
        <v>82</v>
      </c>
      <c r="AL88" s="61">
        <v>82</v>
      </c>
      <c r="AM88" s="61">
        <v>82</v>
      </c>
      <c r="AN88" s="61">
        <v>82</v>
      </c>
      <c r="AO88" s="61">
        <v>82</v>
      </c>
      <c r="AP88" s="61">
        <v>82</v>
      </c>
      <c r="AQ88" s="61">
        <v>82</v>
      </c>
      <c r="AR88" s="61">
        <v>82</v>
      </c>
      <c r="AS88" s="61">
        <v>82</v>
      </c>
      <c r="AT88" s="61">
        <v>82</v>
      </c>
      <c r="AU88" s="61">
        <v>82</v>
      </c>
    </row>
    <row r="89" spans="1:47" hidden="1">
      <c r="A89" s="61" t="s">
        <v>7237</v>
      </c>
      <c r="B89" s="61">
        <v>0</v>
      </c>
      <c r="C89" s="61">
        <v>0</v>
      </c>
      <c r="D89" s="61">
        <v>0</v>
      </c>
      <c r="E89" s="61">
        <v>0</v>
      </c>
      <c r="F89" s="61">
        <v>0</v>
      </c>
      <c r="G89" s="61">
        <v>0</v>
      </c>
      <c r="H89" s="61">
        <v>0</v>
      </c>
      <c r="I89" s="61">
        <v>0</v>
      </c>
      <c r="J89" s="61">
        <v>0</v>
      </c>
      <c r="K89" s="61">
        <v>0</v>
      </c>
      <c r="L89" s="61">
        <v>0</v>
      </c>
      <c r="M89" s="61">
        <v>0</v>
      </c>
      <c r="N89" s="61">
        <v>0</v>
      </c>
      <c r="O89" s="61">
        <v>0</v>
      </c>
      <c r="P89" s="61">
        <v>0</v>
      </c>
      <c r="Q89" s="61">
        <v>5.26</v>
      </c>
      <c r="R89" s="61">
        <v>5.26</v>
      </c>
      <c r="S89" s="61">
        <v>5.26</v>
      </c>
      <c r="T89" s="61">
        <v>5.26</v>
      </c>
      <c r="U89" s="61">
        <v>5.26</v>
      </c>
      <c r="V89" s="61">
        <v>5.26</v>
      </c>
      <c r="W89" s="61">
        <v>5.26</v>
      </c>
      <c r="X89" s="61">
        <v>5.26</v>
      </c>
      <c r="Y89" s="61">
        <v>5.26</v>
      </c>
      <c r="Z89" s="61">
        <v>14.32</v>
      </c>
      <c r="AA89" s="61">
        <v>23.39</v>
      </c>
      <c r="AB89" s="61">
        <v>32.46</v>
      </c>
      <c r="AC89" s="61">
        <v>41.52</v>
      </c>
      <c r="AD89" s="61">
        <v>50.59</v>
      </c>
      <c r="AE89" s="61">
        <v>59.66</v>
      </c>
      <c r="AF89" s="61">
        <v>68.72</v>
      </c>
      <c r="AG89" s="61">
        <v>77.790000000000006</v>
      </c>
      <c r="AH89" s="61">
        <v>86.86</v>
      </c>
      <c r="AI89" s="61">
        <v>95.92</v>
      </c>
      <c r="AJ89" s="61">
        <v>104.99</v>
      </c>
      <c r="AK89" s="61">
        <v>114.06</v>
      </c>
      <c r="AL89" s="61">
        <v>123.12</v>
      </c>
      <c r="AM89" s="61">
        <v>132.19</v>
      </c>
      <c r="AN89" s="61">
        <v>141.26</v>
      </c>
      <c r="AO89" s="61">
        <v>150.32</v>
      </c>
      <c r="AP89" s="61">
        <v>159.38999999999999</v>
      </c>
      <c r="AQ89" s="61">
        <v>168.45</v>
      </c>
      <c r="AR89" s="61">
        <v>177.52</v>
      </c>
      <c r="AS89" s="61">
        <v>186.59</v>
      </c>
      <c r="AT89" s="61">
        <v>195.65</v>
      </c>
      <c r="AU89" s="61">
        <v>204.72</v>
      </c>
    </row>
    <row r="90" spans="1:47" hidden="1">
      <c r="A90" s="61" t="s">
        <v>7889</v>
      </c>
      <c r="B90" s="61">
        <v>0</v>
      </c>
      <c r="C90" s="61">
        <v>0</v>
      </c>
      <c r="D90" s="61">
        <v>0</v>
      </c>
      <c r="E90" s="61">
        <v>0</v>
      </c>
      <c r="F90" s="61">
        <v>0</v>
      </c>
      <c r="G90" s="61">
        <v>0</v>
      </c>
      <c r="H90" s="61">
        <v>0</v>
      </c>
      <c r="I90" s="61">
        <v>0</v>
      </c>
      <c r="J90" s="61">
        <v>0</v>
      </c>
      <c r="K90" s="61">
        <v>0</v>
      </c>
      <c r="L90" s="61">
        <v>0</v>
      </c>
      <c r="M90" s="61">
        <v>0</v>
      </c>
      <c r="N90" s="61">
        <v>0</v>
      </c>
      <c r="O90" s="61">
        <v>0</v>
      </c>
      <c r="P90" s="61">
        <v>0</v>
      </c>
      <c r="Q90" s="61">
        <v>0</v>
      </c>
      <c r="R90" s="61">
        <v>0</v>
      </c>
      <c r="S90" s="61">
        <v>0</v>
      </c>
      <c r="T90" s="61">
        <v>0</v>
      </c>
      <c r="U90" s="61">
        <v>0</v>
      </c>
      <c r="V90" s="61">
        <v>0</v>
      </c>
      <c r="W90" s="61">
        <v>0</v>
      </c>
      <c r="X90" s="61">
        <v>0</v>
      </c>
      <c r="Y90" s="61">
        <v>0</v>
      </c>
      <c r="Z90" s="61">
        <v>0</v>
      </c>
      <c r="AA90" s="61">
        <v>0</v>
      </c>
      <c r="AB90" s="61">
        <v>0</v>
      </c>
      <c r="AC90" s="61">
        <v>0</v>
      </c>
      <c r="AD90" s="61">
        <v>0</v>
      </c>
      <c r="AE90" s="61">
        <v>0</v>
      </c>
      <c r="AF90" s="61">
        <v>0</v>
      </c>
      <c r="AG90" s="61">
        <v>0</v>
      </c>
      <c r="AH90" s="61">
        <v>0</v>
      </c>
      <c r="AI90" s="61">
        <v>0</v>
      </c>
      <c r="AJ90" s="61">
        <v>0</v>
      </c>
      <c r="AK90" s="61">
        <v>0</v>
      </c>
      <c r="AL90" s="61">
        <v>0</v>
      </c>
      <c r="AM90" s="61">
        <v>0</v>
      </c>
      <c r="AN90" s="61">
        <v>0</v>
      </c>
      <c r="AO90" s="61">
        <v>0</v>
      </c>
      <c r="AP90" s="61">
        <v>0</v>
      </c>
      <c r="AQ90" s="61">
        <v>0</v>
      </c>
      <c r="AR90" s="61">
        <v>0</v>
      </c>
      <c r="AS90" s="61">
        <v>0</v>
      </c>
      <c r="AT90" s="61">
        <v>0</v>
      </c>
      <c r="AU90" s="61">
        <v>0</v>
      </c>
    </row>
    <row r="91" spans="1:47" hidden="1">
      <c r="A91" s="61" t="s">
        <v>7888</v>
      </c>
      <c r="B91" s="61">
        <v>413.26</v>
      </c>
      <c r="C91" s="61">
        <v>316.98</v>
      </c>
      <c r="D91" s="61">
        <v>380.97</v>
      </c>
      <c r="E91" s="61">
        <v>380.18</v>
      </c>
      <c r="F91" s="61">
        <v>137.79</v>
      </c>
      <c r="G91" s="61">
        <v>43.57</v>
      </c>
      <c r="H91" s="61">
        <v>48.77</v>
      </c>
      <c r="I91" s="61">
        <v>50.54</v>
      </c>
      <c r="J91" s="61">
        <v>64.180000000000007</v>
      </c>
      <c r="K91" s="61">
        <v>67.62</v>
      </c>
      <c r="L91" s="61">
        <v>61.83</v>
      </c>
      <c r="M91" s="61">
        <v>27.48</v>
      </c>
      <c r="N91" s="61">
        <v>29.44</v>
      </c>
      <c r="O91" s="61">
        <v>4.91</v>
      </c>
      <c r="P91" s="61">
        <v>0</v>
      </c>
      <c r="Q91" s="61">
        <v>0</v>
      </c>
      <c r="R91" s="61">
        <v>0</v>
      </c>
      <c r="S91" s="61">
        <v>0</v>
      </c>
      <c r="T91" s="61">
        <v>0</v>
      </c>
      <c r="U91" s="61">
        <v>0</v>
      </c>
      <c r="V91" s="61">
        <v>0</v>
      </c>
      <c r="W91" s="61">
        <v>0</v>
      </c>
      <c r="X91" s="61">
        <v>0</v>
      </c>
      <c r="Y91" s="61">
        <v>0</v>
      </c>
      <c r="Z91" s="61">
        <v>0</v>
      </c>
      <c r="AA91" s="61">
        <v>0</v>
      </c>
      <c r="AB91" s="61">
        <v>0</v>
      </c>
      <c r="AC91" s="61">
        <v>0</v>
      </c>
      <c r="AD91" s="61">
        <v>0</v>
      </c>
      <c r="AE91" s="61">
        <v>0</v>
      </c>
      <c r="AF91" s="61">
        <v>0</v>
      </c>
      <c r="AG91" s="61">
        <v>0</v>
      </c>
      <c r="AH91" s="61">
        <v>0</v>
      </c>
      <c r="AI91" s="61">
        <v>0</v>
      </c>
      <c r="AJ91" s="61">
        <v>0</v>
      </c>
      <c r="AK91" s="61">
        <v>0</v>
      </c>
      <c r="AL91" s="61">
        <v>0</v>
      </c>
      <c r="AM91" s="61">
        <v>0</v>
      </c>
      <c r="AN91" s="61">
        <v>0</v>
      </c>
      <c r="AO91" s="61">
        <v>0</v>
      </c>
      <c r="AP91" s="61">
        <v>0</v>
      </c>
      <c r="AQ91" s="61">
        <v>0</v>
      </c>
      <c r="AR91" s="61">
        <v>0</v>
      </c>
      <c r="AS91" s="61">
        <v>0</v>
      </c>
      <c r="AT91" s="61">
        <v>0</v>
      </c>
      <c r="AU91" s="61">
        <v>0</v>
      </c>
    </row>
    <row r="92" spans="1:47" hidden="1">
      <c r="A92" s="61" t="s">
        <v>7884</v>
      </c>
      <c r="B92" s="61">
        <v>41.65</v>
      </c>
      <c r="C92" s="61">
        <v>90.76</v>
      </c>
      <c r="D92" s="61">
        <v>172.59</v>
      </c>
      <c r="E92" s="61">
        <v>133.66</v>
      </c>
      <c r="F92" s="61">
        <v>129.41</v>
      </c>
      <c r="G92" s="61">
        <v>98.95</v>
      </c>
      <c r="H92" s="61">
        <v>109.3</v>
      </c>
      <c r="I92" s="61">
        <v>60.7</v>
      </c>
      <c r="J92" s="61">
        <v>30.49</v>
      </c>
      <c r="K92" s="61">
        <v>32.090000000000003</v>
      </c>
      <c r="L92" s="61">
        <v>119.35</v>
      </c>
      <c r="M92" s="61">
        <v>69.02</v>
      </c>
      <c r="N92" s="61">
        <v>70.72</v>
      </c>
      <c r="O92" s="61">
        <v>51.46</v>
      </c>
      <c r="P92" s="61">
        <v>39.9</v>
      </c>
      <c r="Q92" s="61">
        <v>41.69</v>
      </c>
      <c r="R92" s="61">
        <v>74.17</v>
      </c>
      <c r="S92" s="61">
        <v>23.16</v>
      </c>
      <c r="T92" s="61">
        <v>23.16</v>
      </c>
      <c r="U92" s="61">
        <v>23.16</v>
      </c>
      <c r="V92" s="61">
        <v>23.16</v>
      </c>
      <c r="W92" s="61">
        <v>257.07</v>
      </c>
      <c r="X92" s="61">
        <v>284.89999999999998</v>
      </c>
      <c r="Y92" s="61">
        <v>300.36</v>
      </c>
      <c r="Z92" s="61">
        <v>729.18</v>
      </c>
      <c r="AA92" s="61">
        <v>729.18</v>
      </c>
      <c r="AB92" s="61">
        <v>723.01</v>
      </c>
      <c r="AC92" s="61">
        <v>711.68</v>
      </c>
      <c r="AD92" s="61">
        <v>711.68</v>
      </c>
      <c r="AE92" s="61">
        <v>711.68</v>
      </c>
      <c r="AF92" s="61">
        <v>719.41</v>
      </c>
      <c r="AG92" s="61">
        <v>711.68</v>
      </c>
      <c r="AH92" s="61">
        <v>711.68</v>
      </c>
      <c r="AI92" s="61">
        <v>711.68</v>
      </c>
      <c r="AJ92" s="61">
        <v>711.11</v>
      </c>
      <c r="AK92" s="61">
        <v>707.47</v>
      </c>
      <c r="AL92" s="61">
        <v>704.63</v>
      </c>
      <c r="AM92" s="61">
        <v>701.79</v>
      </c>
      <c r="AN92" s="61">
        <v>701.09</v>
      </c>
      <c r="AO92" s="61">
        <v>699.33</v>
      </c>
      <c r="AP92" s="61">
        <v>698.91</v>
      </c>
      <c r="AQ92" s="61">
        <v>696.81</v>
      </c>
      <c r="AR92" s="61">
        <v>689.04</v>
      </c>
      <c r="AS92" s="61">
        <v>655.52</v>
      </c>
      <c r="AT92" s="61">
        <v>664.57</v>
      </c>
      <c r="AU92" s="61">
        <v>699.13</v>
      </c>
    </row>
    <row r="93" spans="1:47" hidden="1">
      <c r="A93" s="61" t="s">
        <v>7828</v>
      </c>
      <c r="B93" s="61">
        <v>8.2899999999999991</v>
      </c>
      <c r="C93" s="61">
        <v>7.35</v>
      </c>
      <c r="D93" s="61">
        <v>10.64</v>
      </c>
      <c r="E93" s="61">
        <v>9.4499999999999993</v>
      </c>
      <c r="F93" s="61">
        <v>4.71</v>
      </c>
      <c r="G93" s="61">
        <v>2.37</v>
      </c>
      <c r="H93" s="61">
        <v>3.53</v>
      </c>
      <c r="I93" s="61">
        <v>2.65</v>
      </c>
      <c r="J93" s="61">
        <v>1.93</v>
      </c>
      <c r="K93" s="61">
        <v>6.79</v>
      </c>
      <c r="L93" s="61">
        <v>5.82</v>
      </c>
      <c r="M93" s="61">
        <v>2.5099999999999998</v>
      </c>
      <c r="N93" s="61">
        <v>2.84</v>
      </c>
      <c r="O93" s="61">
        <v>1.64</v>
      </c>
      <c r="P93" s="61">
        <v>1.1000000000000001</v>
      </c>
      <c r="Q93" s="61">
        <v>0.51</v>
      </c>
      <c r="R93" s="61">
        <v>1.59</v>
      </c>
      <c r="S93" s="61">
        <v>0.42</v>
      </c>
      <c r="T93" s="61">
        <v>0.42</v>
      </c>
      <c r="U93" s="61">
        <v>0.42</v>
      </c>
      <c r="V93" s="61">
        <v>0.42</v>
      </c>
      <c r="W93" s="61">
        <v>11.4</v>
      </c>
      <c r="X93" s="61">
        <v>13.07</v>
      </c>
      <c r="Y93" s="61">
        <v>15.9</v>
      </c>
      <c r="Z93" s="61">
        <v>34.049999999999997</v>
      </c>
      <c r="AA93" s="61">
        <v>34.049999999999997</v>
      </c>
      <c r="AB93" s="61">
        <v>34.049999999999997</v>
      </c>
      <c r="AC93" s="61">
        <v>34.049999999999997</v>
      </c>
      <c r="AD93" s="61">
        <v>34.049999999999997</v>
      </c>
      <c r="AE93" s="61">
        <v>34.049999999999997</v>
      </c>
      <c r="AF93" s="61">
        <v>34.049999999999997</v>
      </c>
      <c r="AG93" s="61">
        <v>34.049999999999997</v>
      </c>
      <c r="AH93" s="61">
        <v>34.049999999999997</v>
      </c>
      <c r="AI93" s="61">
        <v>34.049999999999997</v>
      </c>
      <c r="AJ93" s="61">
        <v>34.049999999999997</v>
      </c>
      <c r="AK93" s="61">
        <v>34.049999999999997</v>
      </c>
      <c r="AL93" s="61">
        <v>34.049999999999997</v>
      </c>
      <c r="AM93" s="61">
        <v>34.049999999999997</v>
      </c>
      <c r="AN93" s="61">
        <v>34.049999999999997</v>
      </c>
      <c r="AO93" s="61">
        <v>34.049999999999997</v>
      </c>
      <c r="AP93" s="61">
        <v>34.049999999999997</v>
      </c>
      <c r="AQ93" s="61">
        <v>34.049999999999997</v>
      </c>
      <c r="AR93" s="61">
        <v>33.450000000000003</v>
      </c>
      <c r="AS93" s="61">
        <v>31.11</v>
      </c>
      <c r="AT93" s="61">
        <v>31.7</v>
      </c>
      <c r="AU93" s="61">
        <v>33.81</v>
      </c>
    </row>
    <row r="94" spans="1:47" hidden="1"/>
    <row r="95" spans="1:47" ht="18.75" hidden="1">
      <c r="A95" s="62" t="s">
        <v>7944</v>
      </c>
    </row>
    <row r="96" spans="1:47" hidden="1">
      <c r="A96" s="61" t="s">
        <v>7938</v>
      </c>
      <c r="B96" s="61" t="s">
        <v>7937</v>
      </c>
      <c r="C96" s="61" t="s">
        <v>7936</v>
      </c>
      <c r="D96" s="61" t="s">
        <v>7935</v>
      </c>
      <c r="E96" s="61" t="s">
        <v>7934</v>
      </c>
      <c r="F96" s="61" t="s">
        <v>7933</v>
      </c>
      <c r="G96" s="61" t="s">
        <v>7932</v>
      </c>
      <c r="H96" s="61" t="s">
        <v>7931</v>
      </c>
      <c r="I96" s="61" t="s">
        <v>7930</v>
      </c>
      <c r="J96" s="61" t="s">
        <v>7929</v>
      </c>
      <c r="K96" s="61" t="s">
        <v>7928</v>
      </c>
      <c r="L96" s="61" t="s">
        <v>7927</v>
      </c>
      <c r="M96" s="61" t="s">
        <v>7926</v>
      </c>
      <c r="N96" s="61" t="s">
        <v>7925</v>
      </c>
      <c r="O96" s="61" t="s">
        <v>7924</v>
      </c>
      <c r="P96" s="61" t="s">
        <v>7923</v>
      </c>
      <c r="Q96" s="61" t="s">
        <v>7922</v>
      </c>
      <c r="R96" s="61" t="s">
        <v>7921</v>
      </c>
      <c r="S96" s="61" t="s">
        <v>7920</v>
      </c>
      <c r="T96" s="61" t="s">
        <v>7919</v>
      </c>
      <c r="U96" s="61" t="s">
        <v>7918</v>
      </c>
      <c r="V96" s="61" t="s">
        <v>7917</v>
      </c>
      <c r="W96" s="61" t="s">
        <v>7916</v>
      </c>
      <c r="X96" s="61" t="s">
        <v>7915</v>
      </c>
      <c r="Y96" s="61" t="s">
        <v>7914</v>
      </c>
      <c r="Z96" s="61" t="s">
        <v>7913</v>
      </c>
      <c r="AA96" s="61" t="s">
        <v>7912</v>
      </c>
      <c r="AB96" s="61" t="s">
        <v>7911</v>
      </c>
      <c r="AC96" s="61" t="s">
        <v>7910</v>
      </c>
      <c r="AD96" s="61" t="s">
        <v>7909</v>
      </c>
      <c r="AE96" s="61" t="s">
        <v>7908</v>
      </c>
      <c r="AF96" s="61" t="s">
        <v>7907</v>
      </c>
      <c r="AG96" s="61" t="s">
        <v>7906</v>
      </c>
      <c r="AH96" s="61" t="s">
        <v>7905</v>
      </c>
      <c r="AI96" s="61" t="s">
        <v>7904</v>
      </c>
      <c r="AJ96" s="61" t="s">
        <v>7903</v>
      </c>
      <c r="AK96" s="61" t="s">
        <v>7902</v>
      </c>
      <c r="AL96" s="61" t="s">
        <v>7901</v>
      </c>
      <c r="AM96" s="61" t="s">
        <v>7900</v>
      </c>
      <c r="AN96" s="61" t="s">
        <v>7899</v>
      </c>
      <c r="AO96" s="61" t="s">
        <v>7898</v>
      </c>
      <c r="AP96" s="61" t="s">
        <v>7897</v>
      </c>
      <c r="AQ96" s="61" t="s">
        <v>7896</v>
      </c>
      <c r="AR96" s="61" t="s">
        <v>7895</v>
      </c>
      <c r="AS96" s="61" t="s">
        <v>7894</v>
      </c>
      <c r="AT96" s="61" t="s">
        <v>7893</v>
      </c>
      <c r="AU96" s="61" t="s">
        <v>7892</v>
      </c>
    </row>
    <row r="97" spans="1:47" hidden="1">
      <c r="A97" s="61" t="s">
        <v>7891</v>
      </c>
      <c r="B97" s="61">
        <v>2316</v>
      </c>
      <c r="C97" s="61">
        <v>1966</v>
      </c>
      <c r="D97" s="61">
        <v>2113</v>
      </c>
      <c r="E97" s="61">
        <v>2150</v>
      </c>
      <c r="F97" s="61">
        <v>1695</v>
      </c>
      <c r="G97" s="61">
        <v>1620</v>
      </c>
      <c r="H97" s="61">
        <v>2036</v>
      </c>
      <c r="I97" s="61">
        <v>2319</v>
      </c>
      <c r="J97" s="61">
        <v>2028</v>
      </c>
      <c r="K97" s="61">
        <v>1821.38</v>
      </c>
      <c r="L97" s="61">
        <v>1977</v>
      </c>
      <c r="M97" s="61">
        <v>1971</v>
      </c>
      <c r="N97" s="61">
        <v>2062</v>
      </c>
      <c r="O97" s="61">
        <v>1991</v>
      </c>
      <c r="P97" s="61">
        <v>2043</v>
      </c>
      <c r="Q97" s="61">
        <v>2042.99</v>
      </c>
      <c r="R97" s="61">
        <v>2043.01</v>
      </c>
      <c r="S97" s="61">
        <v>2042.96</v>
      </c>
      <c r="T97" s="61">
        <v>2042.97</v>
      </c>
      <c r="U97" s="61">
        <v>2042.95</v>
      </c>
      <c r="V97" s="61">
        <v>2042.99</v>
      </c>
      <c r="W97" s="61">
        <v>2043.09</v>
      </c>
      <c r="X97" s="61">
        <v>2043.08</v>
      </c>
      <c r="Y97" s="61">
        <v>2042.97</v>
      </c>
      <c r="Z97" s="61">
        <v>2042.97</v>
      </c>
      <c r="AA97" s="61">
        <v>2043.02</v>
      </c>
      <c r="AB97" s="61">
        <v>1697.34</v>
      </c>
      <c r="AC97" s="61">
        <v>1687.02</v>
      </c>
      <c r="AD97" s="61">
        <v>1685.58</v>
      </c>
      <c r="AE97" s="61">
        <v>1685.27</v>
      </c>
      <c r="AF97" s="61">
        <v>1682.74</v>
      </c>
      <c r="AG97" s="61">
        <v>1681.37</v>
      </c>
      <c r="AH97" s="61">
        <v>1725.64</v>
      </c>
      <c r="AI97" s="61">
        <v>1698.16</v>
      </c>
      <c r="AJ97" s="61">
        <v>1686.28</v>
      </c>
      <c r="AK97" s="61">
        <v>1690.64</v>
      </c>
      <c r="AL97" s="61">
        <v>1698.31</v>
      </c>
      <c r="AM97" s="61">
        <v>1647.6</v>
      </c>
      <c r="AN97" s="61">
        <v>1640.74</v>
      </c>
      <c r="AO97" s="61">
        <v>1629.77</v>
      </c>
      <c r="AP97" s="61">
        <v>1627.93</v>
      </c>
      <c r="AQ97" s="61">
        <v>1632.94</v>
      </c>
      <c r="AR97" s="61">
        <v>1642.05</v>
      </c>
      <c r="AS97" s="61">
        <v>1629.47</v>
      </c>
      <c r="AT97" s="61">
        <v>1629.21</v>
      </c>
      <c r="AU97" s="61">
        <v>1634.95</v>
      </c>
    </row>
    <row r="98" spans="1:47" hidden="1">
      <c r="A98" s="61" t="s">
        <v>3261</v>
      </c>
      <c r="B98" s="61">
        <v>741</v>
      </c>
      <c r="C98" s="61">
        <v>921</v>
      </c>
      <c r="D98" s="61">
        <v>1430</v>
      </c>
      <c r="E98" s="61">
        <v>1473</v>
      </c>
      <c r="F98" s="61">
        <v>1558</v>
      </c>
      <c r="G98" s="61">
        <v>1629</v>
      </c>
      <c r="H98" s="61">
        <v>2372</v>
      </c>
      <c r="I98" s="61">
        <v>2601</v>
      </c>
      <c r="J98" s="61">
        <v>3058</v>
      </c>
      <c r="K98" s="61">
        <v>3518.87</v>
      </c>
      <c r="L98" s="61">
        <v>4089</v>
      </c>
      <c r="M98" s="61">
        <v>4586</v>
      </c>
      <c r="N98" s="61">
        <v>4634</v>
      </c>
      <c r="O98" s="61">
        <v>4119</v>
      </c>
      <c r="P98" s="61">
        <v>4206</v>
      </c>
      <c r="Q98" s="61">
        <v>4206.01</v>
      </c>
      <c r="R98" s="61">
        <v>4206</v>
      </c>
      <c r="S98" s="61">
        <v>15769.19</v>
      </c>
      <c r="T98" s="61">
        <v>15769.22</v>
      </c>
      <c r="U98" s="61">
        <v>15769.18</v>
      </c>
      <c r="V98" s="61">
        <v>15769.21</v>
      </c>
      <c r="W98" s="61">
        <v>15769.18</v>
      </c>
      <c r="X98" s="61">
        <v>17258.39</v>
      </c>
      <c r="Y98" s="61">
        <v>18134.38</v>
      </c>
      <c r="Z98" s="61">
        <v>19010.38</v>
      </c>
      <c r="AA98" s="61">
        <v>22514.400000000001</v>
      </c>
      <c r="AB98" s="61">
        <v>24948.94</v>
      </c>
      <c r="AC98" s="61">
        <v>27877.439999999999</v>
      </c>
      <c r="AD98" s="61">
        <v>28648.76</v>
      </c>
      <c r="AE98" s="61">
        <v>29348.75</v>
      </c>
      <c r="AF98" s="61">
        <v>29247.86</v>
      </c>
      <c r="AG98" s="61">
        <v>29917.32</v>
      </c>
      <c r="AH98" s="61">
        <v>29964.87</v>
      </c>
      <c r="AI98" s="61">
        <v>30621.16</v>
      </c>
      <c r="AJ98" s="61">
        <v>30678.39</v>
      </c>
      <c r="AK98" s="61">
        <v>31398.77</v>
      </c>
      <c r="AL98" s="61">
        <v>31482.34</v>
      </c>
      <c r="AM98" s="61">
        <v>32969.43</v>
      </c>
      <c r="AN98" s="61">
        <v>33074.949999999997</v>
      </c>
      <c r="AO98" s="61">
        <v>34590.339999999997</v>
      </c>
      <c r="AP98" s="61">
        <v>34668.400000000001</v>
      </c>
      <c r="AQ98" s="61">
        <v>36190.589999999997</v>
      </c>
      <c r="AR98" s="61">
        <v>36326.07</v>
      </c>
      <c r="AS98" s="61">
        <v>37869.800000000003</v>
      </c>
      <c r="AT98" s="61">
        <v>38050.04</v>
      </c>
      <c r="AU98" s="61">
        <v>38254.83</v>
      </c>
    </row>
    <row r="99" spans="1:47" hidden="1">
      <c r="A99" s="61" t="s">
        <v>7890</v>
      </c>
      <c r="B99" s="61">
        <v>1725.17</v>
      </c>
      <c r="C99" s="61">
        <v>1855.17</v>
      </c>
      <c r="D99" s="61">
        <v>1870.36</v>
      </c>
      <c r="E99" s="61">
        <v>1917.39</v>
      </c>
      <c r="F99" s="61">
        <v>1861.5</v>
      </c>
      <c r="G99" s="61">
        <v>1908.78</v>
      </c>
      <c r="H99" s="61">
        <v>1972.19</v>
      </c>
      <c r="I99" s="61">
        <v>2089.12</v>
      </c>
      <c r="J99" s="61">
        <v>2250.1</v>
      </c>
      <c r="K99" s="61">
        <v>3497.7</v>
      </c>
      <c r="L99" s="61">
        <v>2120.3000000000002</v>
      </c>
      <c r="M99" s="61">
        <v>2127.4499999999998</v>
      </c>
      <c r="N99" s="61">
        <v>1158.51</v>
      </c>
      <c r="O99" s="61">
        <v>1837.13</v>
      </c>
      <c r="P99" s="61">
        <v>1844.11</v>
      </c>
      <c r="Q99" s="61">
        <v>1631.83</v>
      </c>
      <c r="R99" s="61">
        <v>1631.82</v>
      </c>
      <c r="S99" s="61">
        <v>1807.02</v>
      </c>
      <c r="T99" s="61">
        <v>1807.02</v>
      </c>
      <c r="U99" s="61">
        <v>1807.02</v>
      </c>
      <c r="V99" s="61">
        <v>1807.02</v>
      </c>
      <c r="W99" s="61">
        <v>1807.02</v>
      </c>
      <c r="X99" s="61">
        <v>1807.02</v>
      </c>
      <c r="Y99" s="61">
        <v>1807.02</v>
      </c>
      <c r="Z99" s="61">
        <v>1807.02</v>
      </c>
      <c r="AA99" s="61">
        <v>1807.02</v>
      </c>
      <c r="AB99" s="61">
        <v>1801.64</v>
      </c>
      <c r="AC99" s="61">
        <v>1788.02</v>
      </c>
      <c r="AD99" s="61">
        <v>1786.06</v>
      </c>
      <c r="AE99" s="61">
        <v>1782.55</v>
      </c>
      <c r="AF99" s="61">
        <v>1780.19</v>
      </c>
      <c r="AG99" s="61">
        <v>1800.01</v>
      </c>
      <c r="AH99" s="61">
        <v>1802.2</v>
      </c>
      <c r="AI99" s="61">
        <v>1833.44</v>
      </c>
      <c r="AJ99" s="61">
        <v>1836.92</v>
      </c>
      <c r="AK99" s="61">
        <v>1832.79</v>
      </c>
      <c r="AL99" s="61">
        <v>1843.82</v>
      </c>
      <c r="AM99" s="61">
        <v>1838.97</v>
      </c>
      <c r="AN99" s="61">
        <v>1904.38</v>
      </c>
      <c r="AO99" s="61">
        <v>1899.51</v>
      </c>
      <c r="AP99" s="61">
        <v>1901.98</v>
      </c>
      <c r="AQ99" s="61">
        <v>2094.96</v>
      </c>
      <c r="AR99" s="61">
        <v>2137.7199999999998</v>
      </c>
      <c r="AS99" s="61">
        <v>2035.32</v>
      </c>
      <c r="AT99" s="61">
        <v>1870.2</v>
      </c>
      <c r="AU99" s="61">
        <v>1878.64</v>
      </c>
    </row>
    <row r="100" spans="1:47" hidden="1">
      <c r="A100" s="61" t="s">
        <v>7237</v>
      </c>
      <c r="B100" s="61">
        <v>0</v>
      </c>
      <c r="C100" s="61">
        <v>0</v>
      </c>
      <c r="D100" s="61">
        <v>0</v>
      </c>
      <c r="E100" s="61">
        <v>0</v>
      </c>
      <c r="F100" s="61">
        <v>0</v>
      </c>
      <c r="G100" s="61">
        <v>0</v>
      </c>
      <c r="H100" s="61">
        <v>0</v>
      </c>
      <c r="I100" s="61">
        <v>0</v>
      </c>
      <c r="J100" s="61">
        <v>0</v>
      </c>
      <c r="K100" s="61">
        <v>0</v>
      </c>
      <c r="L100" s="61">
        <v>0</v>
      </c>
      <c r="M100" s="61">
        <v>2</v>
      </c>
      <c r="N100" s="61">
        <v>2</v>
      </c>
      <c r="O100" s="61">
        <v>25</v>
      </c>
      <c r="P100" s="61">
        <v>23</v>
      </c>
      <c r="Q100" s="61">
        <v>23</v>
      </c>
      <c r="R100" s="61">
        <v>319.32</v>
      </c>
      <c r="S100" s="61">
        <v>911.97</v>
      </c>
      <c r="T100" s="61">
        <v>911.97</v>
      </c>
      <c r="U100" s="61">
        <v>911.97</v>
      </c>
      <c r="V100" s="61">
        <v>911.97</v>
      </c>
      <c r="W100" s="61">
        <v>1060.1300000000001</v>
      </c>
      <c r="X100" s="61">
        <v>1208.29</v>
      </c>
      <c r="Y100" s="61">
        <v>1208.29</v>
      </c>
      <c r="Z100" s="61">
        <v>1356.46</v>
      </c>
      <c r="AA100" s="61">
        <v>1504.62</v>
      </c>
      <c r="AB100" s="61">
        <v>1640.25</v>
      </c>
      <c r="AC100" s="61">
        <v>1752.77</v>
      </c>
      <c r="AD100" s="61">
        <v>1891.6</v>
      </c>
      <c r="AE100" s="61">
        <v>2025.03</v>
      </c>
      <c r="AF100" s="61">
        <v>2445.7600000000002</v>
      </c>
      <c r="AG100" s="61">
        <v>2573.41</v>
      </c>
      <c r="AH100" s="61">
        <v>2719.47</v>
      </c>
      <c r="AI100" s="61">
        <v>2703.3</v>
      </c>
      <c r="AJ100" s="61">
        <v>2708.35</v>
      </c>
      <c r="AK100" s="61">
        <v>2980.16</v>
      </c>
      <c r="AL100" s="61">
        <v>2988.09</v>
      </c>
      <c r="AM100" s="61">
        <v>2971.58</v>
      </c>
      <c r="AN100" s="61">
        <v>2981.1</v>
      </c>
      <c r="AO100" s="61">
        <v>2968.14</v>
      </c>
      <c r="AP100" s="61">
        <v>3256.08</v>
      </c>
      <c r="AQ100" s="61">
        <v>3243.48</v>
      </c>
      <c r="AR100" s="61">
        <v>3255.62</v>
      </c>
      <c r="AS100" s="61">
        <v>3245.43</v>
      </c>
      <c r="AT100" s="61">
        <v>3260.88</v>
      </c>
      <c r="AU100" s="61">
        <v>3278.44</v>
      </c>
    </row>
    <row r="101" spans="1:47" hidden="1">
      <c r="A101" s="61" t="s">
        <v>7889</v>
      </c>
      <c r="B101" s="61">
        <v>0</v>
      </c>
      <c r="C101" s="61">
        <v>0</v>
      </c>
      <c r="D101" s="61">
        <v>0</v>
      </c>
      <c r="E101" s="61">
        <v>0</v>
      </c>
      <c r="F101" s="61">
        <v>0</v>
      </c>
      <c r="G101" s="61">
        <v>0</v>
      </c>
      <c r="H101" s="61">
        <v>0</v>
      </c>
      <c r="I101" s="61">
        <v>0</v>
      </c>
      <c r="J101" s="61">
        <v>0</v>
      </c>
      <c r="K101" s="61">
        <v>0</v>
      </c>
      <c r="L101" s="61">
        <v>0</v>
      </c>
      <c r="M101" s="61">
        <v>0</v>
      </c>
      <c r="N101" s="61">
        <v>0</v>
      </c>
      <c r="O101" s="61">
        <v>0</v>
      </c>
      <c r="P101" s="61">
        <v>0</v>
      </c>
      <c r="Q101" s="61">
        <v>0</v>
      </c>
      <c r="R101" s="61">
        <v>0</v>
      </c>
      <c r="S101" s="61">
        <v>0</v>
      </c>
      <c r="T101" s="61">
        <v>0</v>
      </c>
      <c r="U101" s="61">
        <v>0</v>
      </c>
      <c r="V101" s="61">
        <v>0</v>
      </c>
      <c r="W101" s="61">
        <v>0</v>
      </c>
      <c r="X101" s="61">
        <v>0</v>
      </c>
      <c r="Y101" s="61">
        <v>0</v>
      </c>
      <c r="Z101" s="61">
        <v>0</v>
      </c>
      <c r="AA101" s="61">
        <v>0</v>
      </c>
      <c r="AB101" s="61">
        <v>0</v>
      </c>
      <c r="AC101" s="61">
        <v>0</v>
      </c>
      <c r="AD101" s="61">
        <v>0</v>
      </c>
      <c r="AE101" s="61">
        <v>0</v>
      </c>
      <c r="AF101" s="61">
        <v>0</v>
      </c>
      <c r="AG101" s="61">
        <v>0</v>
      </c>
      <c r="AH101" s="61">
        <v>0</v>
      </c>
      <c r="AI101" s="61">
        <v>0</v>
      </c>
      <c r="AJ101" s="61">
        <v>0</v>
      </c>
      <c r="AK101" s="61">
        <v>0</v>
      </c>
      <c r="AL101" s="61">
        <v>0</v>
      </c>
      <c r="AM101" s="61">
        <v>0</v>
      </c>
      <c r="AN101" s="61">
        <v>0</v>
      </c>
      <c r="AO101" s="61">
        <v>0</v>
      </c>
      <c r="AP101" s="61">
        <v>0</v>
      </c>
      <c r="AQ101" s="61">
        <v>0</v>
      </c>
      <c r="AR101" s="61">
        <v>0</v>
      </c>
      <c r="AS101" s="61">
        <v>0</v>
      </c>
      <c r="AT101" s="61">
        <v>0</v>
      </c>
      <c r="AU101" s="61">
        <v>0</v>
      </c>
    </row>
    <row r="102" spans="1:47" hidden="1">
      <c r="A102" s="61" t="s">
        <v>7888</v>
      </c>
      <c r="B102" s="61">
        <v>43581.07</v>
      </c>
      <c r="C102" s="61">
        <v>44117.04</v>
      </c>
      <c r="D102" s="61">
        <v>43868.23</v>
      </c>
      <c r="E102" s="61">
        <v>42131.1</v>
      </c>
      <c r="F102" s="61">
        <v>40805</v>
      </c>
      <c r="G102" s="61">
        <v>37566.910000000003</v>
      </c>
      <c r="H102" s="61">
        <v>38509.519999999997</v>
      </c>
      <c r="I102" s="61">
        <v>38070.06</v>
      </c>
      <c r="J102" s="61">
        <v>38933.51</v>
      </c>
      <c r="K102" s="61">
        <v>43727.18</v>
      </c>
      <c r="L102" s="61">
        <v>38468.68</v>
      </c>
      <c r="M102" s="61">
        <v>38222.75</v>
      </c>
      <c r="N102" s="61">
        <v>36385.089999999997</v>
      </c>
      <c r="O102" s="61">
        <v>28913.59</v>
      </c>
      <c r="P102" s="61">
        <v>27252.84</v>
      </c>
      <c r="Q102" s="61">
        <v>27392.13</v>
      </c>
      <c r="R102" s="61">
        <v>30316.44</v>
      </c>
      <c r="S102" s="61">
        <v>15913.03</v>
      </c>
      <c r="T102" s="61">
        <v>85.68</v>
      </c>
      <c r="U102" s="61">
        <v>85.68</v>
      </c>
      <c r="V102" s="61">
        <v>85.68</v>
      </c>
      <c r="W102" s="61">
        <v>85.68</v>
      </c>
      <c r="X102" s="61">
        <v>85.68</v>
      </c>
      <c r="Y102" s="61">
        <v>85.68</v>
      </c>
      <c r="Z102" s="61">
        <v>85.68</v>
      </c>
      <c r="AA102" s="61">
        <v>0</v>
      </c>
      <c r="AB102" s="61">
        <v>0</v>
      </c>
      <c r="AC102" s="61">
        <v>0</v>
      </c>
      <c r="AD102" s="61">
        <v>0</v>
      </c>
      <c r="AE102" s="61">
        <v>0</v>
      </c>
      <c r="AF102" s="61">
        <v>0</v>
      </c>
      <c r="AG102" s="61">
        <v>0</v>
      </c>
      <c r="AH102" s="61">
        <v>0</v>
      </c>
      <c r="AI102" s="61">
        <v>0</v>
      </c>
      <c r="AJ102" s="61">
        <v>0</v>
      </c>
      <c r="AK102" s="61">
        <v>0</v>
      </c>
      <c r="AL102" s="61">
        <v>0</v>
      </c>
      <c r="AM102" s="61">
        <v>0</v>
      </c>
      <c r="AN102" s="61">
        <v>0</v>
      </c>
      <c r="AO102" s="61">
        <v>0</v>
      </c>
      <c r="AP102" s="61">
        <v>0</v>
      </c>
      <c r="AQ102" s="61">
        <v>0</v>
      </c>
      <c r="AR102" s="61">
        <v>0</v>
      </c>
      <c r="AS102" s="61">
        <v>0</v>
      </c>
      <c r="AT102" s="61">
        <v>0</v>
      </c>
      <c r="AU102" s="61">
        <v>0</v>
      </c>
    </row>
    <row r="103" spans="1:47" hidden="1">
      <c r="A103" s="61" t="s">
        <v>7884</v>
      </c>
      <c r="B103" s="61">
        <v>19568.759999999998</v>
      </c>
      <c r="C103" s="61">
        <v>22063.15</v>
      </c>
      <c r="D103" s="61">
        <v>22337.97</v>
      </c>
      <c r="E103" s="61">
        <v>23347.1</v>
      </c>
      <c r="F103" s="61">
        <v>26233.32</v>
      </c>
      <c r="G103" s="61">
        <v>27594.87</v>
      </c>
      <c r="H103" s="61">
        <v>28106.9</v>
      </c>
      <c r="I103" s="61">
        <v>29938.05</v>
      </c>
      <c r="J103" s="61">
        <v>31739.48</v>
      </c>
      <c r="K103" s="61">
        <v>31585.45</v>
      </c>
      <c r="L103" s="61">
        <v>33998.07</v>
      </c>
      <c r="M103" s="61">
        <v>31541.040000000001</v>
      </c>
      <c r="N103" s="61">
        <v>36050.99</v>
      </c>
      <c r="O103" s="61">
        <v>38692.25</v>
      </c>
      <c r="P103" s="61">
        <v>40690.339999999997</v>
      </c>
      <c r="Q103" s="61">
        <v>44985.55</v>
      </c>
      <c r="R103" s="61">
        <v>46509.78</v>
      </c>
      <c r="S103" s="61">
        <v>50971.85</v>
      </c>
      <c r="T103" s="61">
        <v>70147.05</v>
      </c>
      <c r="U103" s="61">
        <v>72250.91</v>
      </c>
      <c r="V103" s="61">
        <v>72687.360000000001</v>
      </c>
      <c r="W103" s="61">
        <v>73985.16</v>
      </c>
      <c r="X103" s="61">
        <v>73358.2</v>
      </c>
      <c r="Y103" s="61">
        <v>73369.09</v>
      </c>
      <c r="Z103" s="61">
        <v>73560.59</v>
      </c>
      <c r="AA103" s="61">
        <v>70932.2</v>
      </c>
      <c r="AB103" s="61">
        <v>69842.990000000005</v>
      </c>
      <c r="AC103" s="61">
        <v>68023.38</v>
      </c>
      <c r="AD103" s="61">
        <v>67826.28</v>
      </c>
      <c r="AE103" s="61">
        <v>67736.02</v>
      </c>
      <c r="AF103" s="61">
        <v>67987.320000000007</v>
      </c>
      <c r="AG103" s="61">
        <v>67650.52</v>
      </c>
      <c r="AH103" s="61">
        <v>67666.59</v>
      </c>
      <c r="AI103" s="61">
        <v>67296.59</v>
      </c>
      <c r="AJ103" s="61">
        <v>67488.009999999995</v>
      </c>
      <c r="AK103" s="61">
        <v>66729.710000000006</v>
      </c>
      <c r="AL103" s="61">
        <v>67025.64</v>
      </c>
      <c r="AM103" s="61">
        <v>66091.100000000006</v>
      </c>
      <c r="AN103" s="61">
        <v>66491.149999999994</v>
      </c>
      <c r="AO103" s="61">
        <v>65636.17</v>
      </c>
      <c r="AP103" s="61">
        <v>65952.25</v>
      </c>
      <c r="AQ103" s="61">
        <v>64961.27</v>
      </c>
      <c r="AR103" s="61">
        <v>65509.82</v>
      </c>
      <c r="AS103" s="61">
        <v>64575.839999999997</v>
      </c>
      <c r="AT103" s="61">
        <v>64521.88</v>
      </c>
      <c r="AU103" s="61">
        <v>65045.67</v>
      </c>
    </row>
    <row r="104" spans="1:47" hidden="1">
      <c r="A104" s="61" t="s">
        <v>7828</v>
      </c>
      <c r="B104" s="61">
        <v>509.44</v>
      </c>
      <c r="C104" s="61">
        <v>860.08</v>
      </c>
      <c r="D104" s="61">
        <v>922.06</v>
      </c>
      <c r="E104" s="61">
        <v>635.87</v>
      </c>
      <c r="F104" s="61">
        <v>14.15</v>
      </c>
      <c r="G104" s="61">
        <v>26.51</v>
      </c>
      <c r="H104" s="61">
        <v>25.4</v>
      </c>
      <c r="I104" s="61">
        <v>28.93</v>
      </c>
      <c r="J104" s="61">
        <v>27</v>
      </c>
      <c r="K104" s="61">
        <v>78.41</v>
      </c>
      <c r="L104" s="61">
        <v>80.239999999999995</v>
      </c>
      <c r="M104" s="61">
        <v>48.21</v>
      </c>
      <c r="N104" s="61">
        <v>98.92</v>
      </c>
      <c r="O104" s="61">
        <v>38.159999999999997</v>
      </c>
      <c r="P104" s="61">
        <v>63.82</v>
      </c>
      <c r="Q104" s="61">
        <v>54.85</v>
      </c>
      <c r="R104" s="61">
        <v>54.85</v>
      </c>
      <c r="S104" s="61">
        <v>54.85</v>
      </c>
      <c r="T104" s="61">
        <v>54.85</v>
      </c>
      <c r="U104" s="61">
        <v>54.85</v>
      </c>
      <c r="V104" s="61">
        <v>54.85</v>
      </c>
      <c r="W104" s="61">
        <v>54.85</v>
      </c>
      <c r="X104" s="61">
        <v>54.85</v>
      </c>
      <c r="Y104" s="61">
        <v>54.85</v>
      </c>
      <c r="Z104" s="61">
        <v>54.85</v>
      </c>
      <c r="AA104" s="61">
        <v>54.85</v>
      </c>
      <c r="AB104" s="61">
        <v>54.44</v>
      </c>
      <c r="AC104" s="61">
        <v>53.39</v>
      </c>
      <c r="AD104" s="61">
        <v>53.23</v>
      </c>
      <c r="AE104" s="61">
        <v>52.96</v>
      </c>
      <c r="AF104" s="61">
        <v>52.78</v>
      </c>
      <c r="AG104" s="61">
        <v>52.48</v>
      </c>
      <c r="AH104" s="61">
        <v>52.56</v>
      </c>
      <c r="AI104" s="61">
        <v>52.25</v>
      </c>
      <c r="AJ104" s="61">
        <v>52.35</v>
      </c>
      <c r="AK104" s="61">
        <v>52.15</v>
      </c>
      <c r="AL104" s="61">
        <v>52.29</v>
      </c>
      <c r="AM104" s="61">
        <v>52</v>
      </c>
      <c r="AN104" s="61">
        <v>52.17</v>
      </c>
      <c r="AO104" s="61">
        <v>51.94</v>
      </c>
      <c r="AP104" s="61">
        <v>52.06</v>
      </c>
      <c r="AQ104" s="61">
        <v>51.86</v>
      </c>
      <c r="AR104" s="61">
        <v>52.05</v>
      </c>
      <c r="AS104" s="61">
        <v>51.89</v>
      </c>
      <c r="AT104" s="61">
        <v>52.14</v>
      </c>
      <c r="AU104" s="61">
        <v>52.42</v>
      </c>
    </row>
    <row r="105" spans="1:47" hidden="1"/>
    <row r="106" spans="1:47" ht="18.75" hidden="1">
      <c r="A106" s="62" t="s">
        <v>7943</v>
      </c>
    </row>
    <row r="107" spans="1:47" hidden="1">
      <c r="A107" s="61" t="s">
        <v>7938</v>
      </c>
      <c r="B107" s="61" t="s">
        <v>7937</v>
      </c>
      <c r="C107" s="61" t="s">
        <v>7936</v>
      </c>
      <c r="D107" s="61" t="s">
        <v>7935</v>
      </c>
      <c r="E107" s="61" t="s">
        <v>7934</v>
      </c>
      <c r="F107" s="61" t="s">
        <v>7933</v>
      </c>
      <c r="G107" s="61" t="s">
        <v>7932</v>
      </c>
      <c r="H107" s="61" t="s">
        <v>7931</v>
      </c>
      <c r="I107" s="61" t="s">
        <v>7930</v>
      </c>
      <c r="J107" s="61" t="s">
        <v>7929</v>
      </c>
      <c r="K107" s="61" t="s">
        <v>7928</v>
      </c>
      <c r="L107" s="61" t="s">
        <v>7927</v>
      </c>
      <c r="M107" s="61" t="s">
        <v>7926</v>
      </c>
      <c r="N107" s="61" t="s">
        <v>7925</v>
      </c>
      <c r="O107" s="61" t="s">
        <v>7924</v>
      </c>
      <c r="P107" s="61" t="s">
        <v>7923</v>
      </c>
      <c r="Q107" s="61" t="s">
        <v>7922</v>
      </c>
      <c r="R107" s="61" t="s">
        <v>7921</v>
      </c>
      <c r="S107" s="61" t="s">
        <v>7920</v>
      </c>
      <c r="T107" s="61" t="s">
        <v>7919</v>
      </c>
      <c r="U107" s="61" t="s">
        <v>7918</v>
      </c>
      <c r="V107" s="61" t="s">
        <v>7917</v>
      </c>
      <c r="W107" s="61" t="s">
        <v>7916</v>
      </c>
      <c r="X107" s="61" t="s">
        <v>7915</v>
      </c>
      <c r="Y107" s="61" t="s">
        <v>7914</v>
      </c>
      <c r="Z107" s="61" t="s">
        <v>7913</v>
      </c>
      <c r="AA107" s="61" t="s">
        <v>7912</v>
      </c>
      <c r="AB107" s="61" t="s">
        <v>7911</v>
      </c>
      <c r="AC107" s="61" t="s">
        <v>7910</v>
      </c>
      <c r="AD107" s="61" t="s">
        <v>7909</v>
      </c>
      <c r="AE107" s="61" t="s">
        <v>7908</v>
      </c>
      <c r="AF107" s="61" t="s">
        <v>7907</v>
      </c>
      <c r="AG107" s="61" t="s">
        <v>7906</v>
      </c>
      <c r="AH107" s="61" t="s">
        <v>7905</v>
      </c>
      <c r="AI107" s="61" t="s">
        <v>7904</v>
      </c>
      <c r="AJ107" s="61" t="s">
        <v>7903</v>
      </c>
      <c r="AK107" s="61" t="s">
        <v>7902</v>
      </c>
      <c r="AL107" s="61" t="s">
        <v>7901</v>
      </c>
      <c r="AM107" s="61" t="s">
        <v>7900</v>
      </c>
      <c r="AN107" s="61" t="s">
        <v>7899</v>
      </c>
      <c r="AO107" s="61" t="s">
        <v>7898</v>
      </c>
      <c r="AP107" s="61" t="s">
        <v>7897</v>
      </c>
      <c r="AQ107" s="61" t="s">
        <v>7896</v>
      </c>
      <c r="AR107" s="61" t="s">
        <v>7895</v>
      </c>
      <c r="AS107" s="61" t="s">
        <v>7894</v>
      </c>
      <c r="AT107" s="61" t="s">
        <v>7893</v>
      </c>
      <c r="AU107" s="61" t="s">
        <v>7892</v>
      </c>
    </row>
    <row r="108" spans="1:47" hidden="1">
      <c r="A108" s="61" t="s">
        <v>7891</v>
      </c>
      <c r="B108" s="61">
        <v>60327</v>
      </c>
      <c r="C108" s="61">
        <v>53902.91</v>
      </c>
      <c r="D108" s="61">
        <v>64015.8</v>
      </c>
      <c r="E108" s="61">
        <v>58525.63</v>
      </c>
      <c r="F108" s="61">
        <v>56298.400000000001</v>
      </c>
      <c r="G108" s="61">
        <v>53970.879999999997</v>
      </c>
      <c r="H108" s="61">
        <v>60772.07</v>
      </c>
      <c r="I108" s="61">
        <v>64477.04</v>
      </c>
      <c r="J108" s="61">
        <v>58666.27</v>
      </c>
      <c r="K108" s="61">
        <v>57572.87</v>
      </c>
      <c r="L108" s="61">
        <v>64999.01</v>
      </c>
      <c r="M108" s="61">
        <v>61840</v>
      </c>
      <c r="N108" s="61">
        <v>66503.02</v>
      </c>
      <c r="O108" s="61">
        <v>61791</v>
      </c>
      <c r="P108" s="61">
        <v>56107.99</v>
      </c>
      <c r="Q108" s="61">
        <v>56127.05</v>
      </c>
      <c r="R108" s="61">
        <v>56127.05</v>
      </c>
      <c r="S108" s="61">
        <v>72486.3</v>
      </c>
      <c r="T108" s="61">
        <v>72486.350000000006</v>
      </c>
      <c r="U108" s="61">
        <v>72486.289999999994</v>
      </c>
      <c r="V108" s="61">
        <v>77593.36</v>
      </c>
      <c r="W108" s="61">
        <v>77616.56</v>
      </c>
      <c r="X108" s="61">
        <v>77686.3</v>
      </c>
      <c r="Y108" s="61">
        <v>77755.94</v>
      </c>
      <c r="Z108" s="61">
        <v>77825.53</v>
      </c>
      <c r="AA108" s="61">
        <v>78257.3</v>
      </c>
      <c r="AB108" s="61">
        <v>78691.59</v>
      </c>
      <c r="AC108" s="61">
        <v>79128.34</v>
      </c>
      <c r="AD108" s="61">
        <v>79567.69</v>
      </c>
      <c r="AE108" s="61">
        <v>80009.59</v>
      </c>
      <c r="AF108" s="61">
        <v>80454.02</v>
      </c>
      <c r="AG108" s="61">
        <v>80900.97</v>
      </c>
      <c r="AH108" s="61">
        <v>81350.69</v>
      </c>
      <c r="AI108" s="61">
        <v>81802.899999999994</v>
      </c>
      <c r="AJ108" s="61">
        <v>82257.67</v>
      </c>
      <c r="AK108" s="61">
        <v>82715.240000000005</v>
      </c>
      <c r="AL108" s="61">
        <v>83175.41</v>
      </c>
      <c r="AM108" s="61">
        <v>83638.2</v>
      </c>
      <c r="AN108" s="61">
        <v>84464.13</v>
      </c>
      <c r="AO108" s="61">
        <v>85256.74</v>
      </c>
      <c r="AP108" s="61">
        <v>85727.66</v>
      </c>
      <c r="AQ108" s="61">
        <v>86201.3</v>
      </c>
      <c r="AR108" s="61">
        <v>86677.72</v>
      </c>
      <c r="AS108" s="61">
        <v>87156.91</v>
      </c>
      <c r="AT108" s="61">
        <v>87638.83</v>
      </c>
      <c r="AU108" s="61">
        <v>88123.5</v>
      </c>
    </row>
    <row r="109" spans="1:47" hidden="1">
      <c r="A109" s="61" t="s">
        <v>3261</v>
      </c>
      <c r="B109" s="61">
        <v>0</v>
      </c>
      <c r="C109" s="61">
        <v>0</v>
      </c>
      <c r="D109" s="61">
        <v>0</v>
      </c>
      <c r="E109" s="61">
        <v>0</v>
      </c>
      <c r="F109" s="61">
        <v>34</v>
      </c>
      <c r="G109" s="61">
        <v>123</v>
      </c>
      <c r="H109" s="61">
        <v>484.6</v>
      </c>
      <c r="I109" s="61">
        <v>507.98</v>
      </c>
      <c r="J109" s="61">
        <v>860</v>
      </c>
      <c r="K109" s="61">
        <v>1071.1400000000001</v>
      </c>
      <c r="L109" s="61">
        <v>868</v>
      </c>
      <c r="M109" s="61">
        <v>1223</v>
      </c>
      <c r="N109" s="61">
        <v>1631</v>
      </c>
      <c r="O109" s="61">
        <v>1724</v>
      </c>
      <c r="P109" s="61">
        <v>1693</v>
      </c>
      <c r="Q109" s="61">
        <v>1693</v>
      </c>
      <c r="R109" s="61">
        <v>1693</v>
      </c>
      <c r="S109" s="61">
        <v>1693</v>
      </c>
      <c r="T109" s="61">
        <v>1693</v>
      </c>
      <c r="U109" s="61">
        <v>1868.2</v>
      </c>
      <c r="V109" s="61">
        <v>2043.4</v>
      </c>
      <c r="W109" s="61">
        <v>2043.4</v>
      </c>
      <c r="X109" s="61">
        <v>2043.4</v>
      </c>
      <c r="Y109" s="61">
        <v>2218.6</v>
      </c>
      <c r="Z109" s="61">
        <v>2218.6</v>
      </c>
      <c r="AA109" s="61">
        <v>2404.8200000000002</v>
      </c>
      <c r="AB109" s="61">
        <v>2592.0700000000002</v>
      </c>
      <c r="AC109" s="61">
        <v>2780.34</v>
      </c>
      <c r="AD109" s="61">
        <v>2969.64</v>
      </c>
      <c r="AE109" s="61">
        <v>3159.95</v>
      </c>
      <c r="AF109" s="61">
        <v>3351.28</v>
      </c>
      <c r="AG109" s="61">
        <v>3543.62</v>
      </c>
      <c r="AH109" s="61">
        <v>3736.97</v>
      </c>
      <c r="AI109" s="61">
        <v>3931.33</v>
      </c>
      <c r="AJ109" s="61">
        <v>4126.6899999999996</v>
      </c>
      <c r="AK109" s="61">
        <v>4323.05</v>
      </c>
      <c r="AL109" s="61">
        <v>4536.8500000000004</v>
      </c>
      <c r="AM109" s="61">
        <v>4752.57</v>
      </c>
      <c r="AN109" s="61">
        <v>4970.1899999999996</v>
      </c>
      <c r="AO109" s="61">
        <v>5189.71</v>
      </c>
      <c r="AP109" s="61">
        <v>5411.12</v>
      </c>
      <c r="AQ109" s="61">
        <v>5634.4</v>
      </c>
      <c r="AR109" s="61">
        <v>5859.55</v>
      </c>
      <c r="AS109" s="61">
        <v>6086.55</v>
      </c>
      <c r="AT109" s="61">
        <v>6315.38</v>
      </c>
      <c r="AU109" s="61">
        <v>6546.04</v>
      </c>
    </row>
    <row r="110" spans="1:47" hidden="1">
      <c r="A110" s="61" t="s">
        <v>7890</v>
      </c>
      <c r="B110" s="61">
        <v>2863.41</v>
      </c>
      <c r="C110" s="61">
        <v>2948.7</v>
      </c>
      <c r="D110" s="61">
        <v>2948.7</v>
      </c>
      <c r="E110" s="61">
        <v>2467.38</v>
      </c>
      <c r="F110" s="61">
        <v>2162.84</v>
      </c>
      <c r="G110" s="61">
        <v>3810.74</v>
      </c>
      <c r="H110" s="61">
        <v>4111</v>
      </c>
      <c r="I110" s="61">
        <v>4034.09</v>
      </c>
      <c r="J110" s="61">
        <v>3821.9</v>
      </c>
      <c r="K110" s="61">
        <v>5856.07</v>
      </c>
      <c r="L110" s="61">
        <v>3658.62</v>
      </c>
      <c r="M110" s="61">
        <v>4486.41</v>
      </c>
      <c r="N110" s="61">
        <v>1858.06</v>
      </c>
      <c r="O110" s="61">
        <v>3319.56</v>
      </c>
      <c r="P110" s="61">
        <v>3275.15</v>
      </c>
      <c r="Q110" s="61">
        <v>3275.15</v>
      </c>
      <c r="R110" s="61">
        <v>3275.15</v>
      </c>
      <c r="S110" s="61">
        <v>3275.15</v>
      </c>
      <c r="T110" s="61">
        <v>3275.15</v>
      </c>
      <c r="U110" s="61">
        <v>3275.15</v>
      </c>
      <c r="V110" s="61">
        <v>3275.15</v>
      </c>
      <c r="W110" s="61">
        <v>3275.15</v>
      </c>
      <c r="X110" s="61">
        <v>3275.15</v>
      </c>
      <c r="Y110" s="61">
        <v>3275.15</v>
      </c>
      <c r="Z110" s="61">
        <v>3275.15</v>
      </c>
      <c r="AA110" s="61">
        <v>3275.15</v>
      </c>
      <c r="AB110" s="61">
        <v>3275.15</v>
      </c>
      <c r="AC110" s="61">
        <v>3275.15</v>
      </c>
      <c r="AD110" s="61">
        <v>3275.15</v>
      </c>
      <c r="AE110" s="61">
        <v>3275.15</v>
      </c>
      <c r="AF110" s="61">
        <v>3275.15</v>
      </c>
      <c r="AG110" s="61">
        <v>3275.15</v>
      </c>
      <c r="AH110" s="61">
        <v>3275.15</v>
      </c>
      <c r="AI110" s="61">
        <v>3275.15</v>
      </c>
      <c r="AJ110" s="61">
        <v>3275.15</v>
      </c>
      <c r="AK110" s="61">
        <v>3275.15</v>
      </c>
      <c r="AL110" s="61">
        <v>3275.15</v>
      </c>
      <c r="AM110" s="61">
        <v>3275.15</v>
      </c>
      <c r="AN110" s="61">
        <v>3275.15</v>
      </c>
      <c r="AO110" s="61">
        <v>3275.15</v>
      </c>
      <c r="AP110" s="61">
        <v>3275.15</v>
      </c>
      <c r="AQ110" s="61">
        <v>3275.15</v>
      </c>
      <c r="AR110" s="61">
        <v>3275.15</v>
      </c>
      <c r="AS110" s="61">
        <v>3275.15</v>
      </c>
      <c r="AT110" s="61">
        <v>3275.15</v>
      </c>
      <c r="AU110" s="61">
        <v>3275.15</v>
      </c>
    </row>
    <row r="111" spans="1:47" hidden="1">
      <c r="A111" s="61" t="s">
        <v>7237</v>
      </c>
      <c r="B111" s="61">
        <v>0</v>
      </c>
      <c r="C111" s="61">
        <v>0</v>
      </c>
      <c r="D111" s="61">
        <v>0</v>
      </c>
      <c r="E111" s="61">
        <v>0</v>
      </c>
      <c r="F111" s="61">
        <v>0</v>
      </c>
      <c r="G111" s="61">
        <v>0</v>
      </c>
      <c r="H111" s="61">
        <v>0</v>
      </c>
      <c r="I111" s="61">
        <v>0</v>
      </c>
      <c r="J111" s="61">
        <v>0</v>
      </c>
      <c r="K111" s="61">
        <v>0</v>
      </c>
      <c r="L111" s="61">
        <v>0</v>
      </c>
      <c r="M111" s="61">
        <v>0</v>
      </c>
      <c r="N111" s="61">
        <v>0</v>
      </c>
      <c r="O111" s="61">
        <v>2</v>
      </c>
      <c r="P111" s="61">
        <v>2</v>
      </c>
      <c r="Q111" s="61">
        <v>19.54</v>
      </c>
      <c r="R111" s="61">
        <v>19.54</v>
      </c>
      <c r="S111" s="61">
        <v>19.54</v>
      </c>
      <c r="T111" s="61">
        <v>54.61</v>
      </c>
      <c r="U111" s="61">
        <v>54.61</v>
      </c>
      <c r="V111" s="61">
        <v>54.61</v>
      </c>
      <c r="W111" s="61">
        <v>89.68</v>
      </c>
      <c r="X111" s="61">
        <v>89.68</v>
      </c>
      <c r="Y111" s="61">
        <v>89.68</v>
      </c>
      <c r="Z111" s="61">
        <v>124.75</v>
      </c>
      <c r="AA111" s="61">
        <v>124.75</v>
      </c>
      <c r="AB111" s="61">
        <v>124.75</v>
      </c>
      <c r="AC111" s="61">
        <v>124.75</v>
      </c>
      <c r="AD111" s="61">
        <v>159.83000000000001</v>
      </c>
      <c r="AE111" s="61">
        <v>159.83000000000001</v>
      </c>
      <c r="AF111" s="61">
        <v>428.63</v>
      </c>
      <c r="AG111" s="61">
        <v>665.2</v>
      </c>
      <c r="AH111" s="61">
        <v>939.52</v>
      </c>
      <c r="AI111" s="61">
        <v>1181.03</v>
      </c>
      <c r="AJ111" s="61">
        <v>1459.52</v>
      </c>
      <c r="AK111" s="61">
        <v>1706.37</v>
      </c>
      <c r="AL111" s="61">
        <v>1956.32</v>
      </c>
      <c r="AM111" s="61">
        <v>2206.66</v>
      </c>
      <c r="AN111" s="61">
        <v>2457.71</v>
      </c>
      <c r="AO111" s="61">
        <v>2709.82</v>
      </c>
      <c r="AP111" s="61">
        <v>2964.98</v>
      </c>
      <c r="AQ111" s="61">
        <v>3222.97</v>
      </c>
      <c r="AR111" s="61">
        <v>3481.38</v>
      </c>
      <c r="AS111" s="61">
        <v>3740.58</v>
      </c>
      <c r="AT111" s="61">
        <v>4000.97</v>
      </c>
      <c r="AU111" s="61">
        <v>4265.51</v>
      </c>
    </row>
    <row r="112" spans="1:47" hidden="1">
      <c r="A112" s="61" t="s">
        <v>7889</v>
      </c>
      <c r="B112" s="61">
        <v>0</v>
      </c>
      <c r="C112" s="61">
        <v>0</v>
      </c>
      <c r="D112" s="61">
        <v>0</v>
      </c>
      <c r="E112" s="61">
        <v>0</v>
      </c>
      <c r="F112" s="61">
        <v>0</v>
      </c>
      <c r="G112" s="61">
        <v>0</v>
      </c>
      <c r="H112" s="61">
        <v>0</v>
      </c>
      <c r="I112" s="61">
        <v>0</v>
      </c>
      <c r="J112" s="61">
        <v>0</v>
      </c>
      <c r="K112" s="61">
        <v>0</v>
      </c>
      <c r="L112" s="61">
        <v>0</v>
      </c>
      <c r="M112" s="61">
        <v>0</v>
      </c>
      <c r="N112" s="61">
        <v>0</v>
      </c>
      <c r="O112" s="61">
        <v>0</v>
      </c>
      <c r="P112" s="61">
        <v>0</v>
      </c>
      <c r="Q112" s="61">
        <v>0</v>
      </c>
      <c r="R112" s="61">
        <v>0</v>
      </c>
      <c r="S112" s="61">
        <v>0</v>
      </c>
      <c r="T112" s="61">
        <v>0</v>
      </c>
      <c r="U112" s="61">
        <v>0</v>
      </c>
      <c r="V112" s="61">
        <v>0</v>
      </c>
      <c r="W112" s="61">
        <v>0</v>
      </c>
      <c r="X112" s="61">
        <v>0</v>
      </c>
      <c r="Y112" s="61">
        <v>0</v>
      </c>
      <c r="Z112" s="61">
        <v>0</v>
      </c>
      <c r="AA112" s="61">
        <v>0</v>
      </c>
      <c r="AB112" s="61">
        <v>0</v>
      </c>
      <c r="AC112" s="61">
        <v>0</v>
      </c>
      <c r="AD112" s="61">
        <v>0</v>
      </c>
      <c r="AE112" s="61">
        <v>0</v>
      </c>
      <c r="AF112" s="61">
        <v>0</v>
      </c>
      <c r="AG112" s="61">
        <v>0</v>
      </c>
      <c r="AH112" s="61">
        <v>0</v>
      </c>
      <c r="AI112" s="61">
        <v>0</v>
      </c>
      <c r="AJ112" s="61">
        <v>0</v>
      </c>
      <c r="AK112" s="61">
        <v>0</v>
      </c>
      <c r="AL112" s="61">
        <v>0</v>
      </c>
      <c r="AM112" s="61">
        <v>0</v>
      </c>
      <c r="AN112" s="61">
        <v>0</v>
      </c>
      <c r="AO112" s="61">
        <v>0</v>
      </c>
      <c r="AP112" s="61">
        <v>0</v>
      </c>
      <c r="AQ112" s="61">
        <v>0</v>
      </c>
      <c r="AR112" s="61">
        <v>0</v>
      </c>
      <c r="AS112" s="61">
        <v>0</v>
      </c>
      <c r="AT112" s="61">
        <v>0</v>
      </c>
      <c r="AU112" s="61">
        <v>0</v>
      </c>
    </row>
    <row r="113" spans="1:47" hidden="1">
      <c r="A113" s="61" t="s">
        <v>7888</v>
      </c>
      <c r="B113" s="61">
        <v>0</v>
      </c>
      <c r="C113" s="61">
        <v>0</v>
      </c>
      <c r="D113" s="61">
        <v>0</v>
      </c>
      <c r="E113" s="61">
        <v>0</v>
      </c>
      <c r="F113" s="61">
        <v>0</v>
      </c>
      <c r="G113" s="61">
        <v>0</v>
      </c>
      <c r="H113" s="61">
        <v>0</v>
      </c>
      <c r="I113" s="61">
        <v>0</v>
      </c>
      <c r="J113" s="61">
        <v>0</v>
      </c>
      <c r="K113" s="61">
        <v>0</v>
      </c>
      <c r="L113" s="61">
        <v>0</v>
      </c>
      <c r="M113" s="61">
        <v>0</v>
      </c>
      <c r="N113" s="61">
        <v>0</v>
      </c>
      <c r="O113" s="61">
        <v>0</v>
      </c>
      <c r="P113" s="61">
        <v>0</v>
      </c>
      <c r="Q113" s="61">
        <v>0</v>
      </c>
      <c r="R113" s="61">
        <v>0</v>
      </c>
      <c r="S113" s="61">
        <v>0</v>
      </c>
      <c r="T113" s="61">
        <v>0</v>
      </c>
      <c r="U113" s="61">
        <v>0</v>
      </c>
      <c r="V113" s="61">
        <v>0</v>
      </c>
      <c r="W113" s="61">
        <v>0</v>
      </c>
      <c r="X113" s="61">
        <v>0</v>
      </c>
      <c r="Y113" s="61">
        <v>0</v>
      </c>
      <c r="Z113" s="61">
        <v>0</v>
      </c>
      <c r="AA113" s="61">
        <v>0</v>
      </c>
      <c r="AB113" s="61">
        <v>0</v>
      </c>
      <c r="AC113" s="61">
        <v>0</v>
      </c>
      <c r="AD113" s="61">
        <v>0</v>
      </c>
      <c r="AE113" s="61">
        <v>0</v>
      </c>
      <c r="AF113" s="61">
        <v>0</v>
      </c>
      <c r="AG113" s="61">
        <v>0</v>
      </c>
      <c r="AH113" s="61">
        <v>0</v>
      </c>
      <c r="AI113" s="61">
        <v>0</v>
      </c>
      <c r="AJ113" s="61">
        <v>0</v>
      </c>
      <c r="AK113" s="61">
        <v>0</v>
      </c>
      <c r="AL113" s="61">
        <v>0</v>
      </c>
      <c r="AM113" s="61">
        <v>0</v>
      </c>
      <c r="AN113" s="61">
        <v>0</v>
      </c>
      <c r="AO113" s="61">
        <v>0</v>
      </c>
      <c r="AP113" s="61">
        <v>0</v>
      </c>
      <c r="AQ113" s="61">
        <v>0</v>
      </c>
      <c r="AR113" s="61">
        <v>0</v>
      </c>
      <c r="AS113" s="61">
        <v>0</v>
      </c>
      <c r="AT113" s="61">
        <v>0</v>
      </c>
      <c r="AU113" s="61">
        <v>0</v>
      </c>
    </row>
    <row r="114" spans="1:47" hidden="1">
      <c r="A114" s="61" t="s">
        <v>7884</v>
      </c>
      <c r="B114" s="61">
        <v>2382.92</v>
      </c>
      <c r="C114" s="61">
        <v>2388.62</v>
      </c>
      <c r="D114" s="61">
        <v>2388.62</v>
      </c>
      <c r="E114" s="61">
        <v>2635.13</v>
      </c>
      <c r="F114" s="61">
        <v>1635.69</v>
      </c>
      <c r="G114" s="61">
        <v>2089</v>
      </c>
      <c r="H114" s="61">
        <v>3214.86</v>
      </c>
      <c r="I114" s="61">
        <v>2557.92</v>
      </c>
      <c r="J114" s="61">
        <v>1520.03</v>
      </c>
      <c r="K114" s="61">
        <v>1689.2</v>
      </c>
      <c r="L114" s="61">
        <v>1768.08</v>
      </c>
      <c r="M114" s="61">
        <v>1872.05</v>
      </c>
      <c r="N114" s="61">
        <v>3761.41</v>
      </c>
      <c r="O114" s="61">
        <v>2122.27</v>
      </c>
      <c r="P114" s="61">
        <v>2948.6</v>
      </c>
      <c r="Q114" s="61">
        <v>1294.79</v>
      </c>
      <c r="R114" s="61">
        <v>1286.17</v>
      </c>
      <c r="S114" s="61">
        <v>1286.1600000000001</v>
      </c>
      <c r="T114" s="61">
        <v>1286.1600000000001</v>
      </c>
      <c r="U114" s="61">
        <v>1282.82</v>
      </c>
      <c r="V114" s="61">
        <v>1545.67</v>
      </c>
      <c r="W114" s="61">
        <v>1548.96</v>
      </c>
      <c r="X114" s="61">
        <v>1877.46</v>
      </c>
      <c r="Y114" s="61">
        <v>1877.46</v>
      </c>
      <c r="Z114" s="61">
        <v>1877.46</v>
      </c>
      <c r="AA114" s="61">
        <v>1874.12</v>
      </c>
      <c r="AB114" s="61">
        <v>2280.0300000000002</v>
      </c>
      <c r="AC114" s="61">
        <v>2292.85</v>
      </c>
      <c r="AD114" s="61">
        <v>2289.5100000000002</v>
      </c>
      <c r="AE114" s="61">
        <v>2289.5100000000002</v>
      </c>
      <c r="AF114" s="61">
        <v>2267.89</v>
      </c>
      <c r="AG114" s="61">
        <v>2269.29</v>
      </c>
      <c r="AH114" s="61">
        <v>2263.31</v>
      </c>
      <c r="AI114" s="61">
        <v>2286.41</v>
      </c>
      <c r="AJ114" s="61">
        <v>2306.2600000000002</v>
      </c>
      <c r="AK114" s="61">
        <v>2286.41</v>
      </c>
      <c r="AL114" s="61">
        <v>2286.41</v>
      </c>
      <c r="AM114" s="61">
        <v>2285.6999999999998</v>
      </c>
      <c r="AN114" s="61">
        <v>2275.87</v>
      </c>
      <c r="AO114" s="61">
        <v>2269.06</v>
      </c>
      <c r="AP114" s="61">
        <v>2265.38</v>
      </c>
      <c r="AQ114" s="61">
        <v>2261.0100000000002</v>
      </c>
      <c r="AR114" s="61">
        <v>2260.69</v>
      </c>
      <c r="AS114" s="61">
        <v>2261.0100000000002</v>
      </c>
      <c r="AT114" s="61">
        <v>2253.9299999999998</v>
      </c>
      <c r="AU114" s="61">
        <v>2260.06</v>
      </c>
    </row>
    <row r="115" spans="1:47" hidden="1">
      <c r="A115" s="61" t="s">
        <v>7828</v>
      </c>
      <c r="B115" s="61">
        <v>91.06</v>
      </c>
      <c r="C115" s="61">
        <v>35.56</v>
      </c>
      <c r="D115" s="61">
        <v>91.56</v>
      </c>
      <c r="E115" s="61">
        <v>94.57</v>
      </c>
      <c r="F115" s="61">
        <v>111.11</v>
      </c>
      <c r="G115" s="61">
        <v>107.1</v>
      </c>
      <c r="H115" s="61">
        <v>91.71</v>
      </c>
      <c r="I115" s="61">
        <v>46.18</v>
      </c>
      <c r="J115" s="61">
        <v>289.31</v>
      </c>
      <c r="K115" s="61">
        <v>556.96</v>
      </c>
      <c r="L115" s="61">
        <v>130.32</v>
      </c>
      <c r="M115" s="61">
        <v>187.96</v>
      </c>
      <c r="N115" s="61">
        <v>335.65</v>
      </c>
      <c r="O115" s="61">
        <v>276.77999999999997</v>
      </c>
      <c r="P115" s="61">
        <v>307.08</v>
      </c>
      <c r="Q115" s="61">
        <v>107</v>
      </c>
      <c r="R115" s="61">
        <v>107</v>
      </c>
      <c r="S115" s="61">
        <v>107</v>
      </c>
      <c r="T115" s="61">
        <v>107</v>
      </c>
      <c r="U115" s="61">
        <v>107</v>
      </c>
      <c r="V115" s="61">
        <v>107</v>
      </c>
      <c r="W115" s="61">
        <v>107</v>
      </c>
      <c r="X115" s="61">
        <v>107</v>
      </c>
      <c r="Y115" s="61">
        <v>107</v>
      </c>
      <c r="Z115" s="61">
        <v>107</v>
      </c>
      <c r="AA115" s="61">
        <v>107</v>
      </c>
      <c r="AB115" s="61">
        <v>112.11</v>
      </c>
      <c r="AC115" s="61">
        <v>131.18</v>
      </c>
      <c r="AD115" s="61">
        <v>131.18</v>
      </c>
      <c r="AE115" s="61">
        <v>131.18</v>
      </c>
      <c r="AF115" s="61">
        <v>131.18</v>
      </c>
      <c r="AG115" s="61">
        <v>131.18</v>
      </c>
      <c r="AH115" s="61">
        <v>131.18</v>
      </c>
      <c r="AI115" s="61">
        <v>142.38999999999999</v>
      </c>
      <c r="AJ115" s="61">
        <v>151.38</v>
      </c>
      <c r="AK115" s="61">
        <v>151.38</v>
      </c>
      <c r="AL115" s="61">
        <v>147.19999999999999</v>
      </c>
      <c r="AM115" s="61">
        <v>131.18</v>
      </c>
      <c r="AN115" s="61">
        <v>143.59</v>
      </c>
      <c r="AO115" s="61">
        <v>151.38</v>
      </c>
      <c r="AP115" s="61">
        <v>151.38</v>
      </c>
      <c r="AQ115" s="61">
        <v>139.18</v>
      </c>
      <c r="AR115" s="61">
        <v>131.18</v>
      </c>
      <c r="AS115" s="61">
        <v>132.35</v>
      </c>
      <c r="AT115" s="61">
        <v>131.18</v>
      </c>
      <c r="AU115" s="61">
        <v>131.18</v>
      </c>
    </row>
    <row r="116" spans="1:47" hidden="1"/>
    <row r="117" spans="1:47" ht="18.75" hidden="1">
      <c r="A117" s="62" t="s">
        <v>7942</v>
      </c>
    </row>
    <row r="118" spans="1:47" hidden="1">
      <c r="A118" s="61" t="s">
        <v>7938</v>
      </c>
      <c r="B118" s="61" t="s">
        <v>7937</v>
      </c>
      <c r="C118" s="61" t="s">
        <v>7936</v>
      </c>
      <c r="D118" s="61" t="s">
        <v>7935</v>
      </c>
      <c r="E118" s="61" t="s">
        <v>7934</v>
      </c>
      <c r="F118" s="61" t="s">
        <v>7933</v>
      </c>
      <c r="G118" s="61" t="s">
        <v>7932</v>
      </c>
      <c r="H118" s="61" t="s">
        <v>7931</v>
      </c>
      <c r="I118" s="61" t="s">
        <v>7930</v>
      </c>
      <c r="J118" s="61" t="s">
        <v>7929</v>
      </c>
      <c r="K118" s="61" t="s">
        <v>7928</v>
      </c>
      <c r="L118" s="61" t="s">
        <v>7927</v>
      </c>
      <c r="M118" s="61" t="s">
        <v>7926</v>
      </c>
      <c r="N118" s="61" t="s">
        <v>7925</v>
      </c>
      <c r="O118" s="61" t="s">
        <v>7924</v>
      </c>
      <c r="P118" s="61" t="s">
        <v>7923</v>
      </c>
      <c r="Q118" s="61" t="s">
        <v>7922</v>
      </c>
      <c r="R118" s="61" t="s">
        <v>7921</v>
      </c>
      <c r="S118" s="61" t="s">
        <v>7920</v>
      </c>
      <c r="T118" s="61" t="s">
        <v>7919</v>
      </c>
      <c r="U118" s="61" t="s">
        <v>7918</v>
      </c>
      <c r="V118" s="61" t="s">
        <v>7917</v>
      </c>
      <c r="W118" s="61" t="s">
        <v>7916</v>
      </c>
      <c r="X118" s="61" t="s">
        <v>7915</v>
      </c>
      <c r="Y118" s="61" t="s">
        <v>7914</v>
      </c>
      <c r="Z118" s="61" t="s">
        <v>7913</v>
      </c>
      <c r="AA118" s="61" t="s">
        <v>7912</v>
      </c>
      <c r="AB118" s="61" t="s">
        <v>7911</v>
      </c>
      <c r="AC118" s="61" t="s">
        <v>7910</v>
      </c>
      <c r="AD118" s="61" t="s">
        <v>7909</v>
      </c>
      <c r="AE118" s="61" t="s">
        <v>7908</v>
      </c>
      <c r="AF118" s="61" t="s">
        <v>7907</v>
      </c>
      <c r="AG118" s="61" t="s">
        <v>7906</v>
      </c>
      <c r="AH118" s="61" t="s">
        <v>7905</v>
      </c>
      <c r="AI118" s="61" t="s">
        <v>7904</v>
      </c>
      <c r="AJ118" s="61" t="s">
        <v>7903</v>
      </c>
      <c r="AK118" s="61" t="s">
        <v>7902</v>
      </c>
      <c r="AL118" s="61" t="s">
        <v>7901</v>
      </c>
      <c r="AM118" s="61" t="s">
        <v>7900</v>
      </c>
      <c r="AN118" s="61" t="s">
        <v>7899</v>
      </c>
      <c r="AO118" s="61" t="s">
        <v>7898</v>
      </c>
      <c r="AP118" s="61" t="s">
        <v>7897</v>
      </c>
      <c r="AQ118" s="61" t="s">
        <v>7896</v>
      </c>
      <c r="AR118" s="61" t="s">
        <v>7895</v>
      </c>
      <c r="AS118" s="61" t="s">
        <v>7894</v>
      </c>
      <c r="AT118" s="61" t="s">
        <v>7893</v>
      </c>
      <c r="AU118" s="61" t="s">
        <v>7892</v>
      </c>
    </row>
    <row r="119" spans="1:47" hidden="1">
      <c r="A119" s="61" t="s">
        <v>7891</v>
      </c>
      <c r="B119" s="61">
        <v>4573</v>
      </c>
      <c r="C119" s="61">
        <v>4032</v>
      </c>
      <c r="D119" s="61">
        <v>4393</v>
      </c>
      <c r="E119" s="61">
        <v>4030</v>
      </c>
      <c r="F119" s="61">
        <v>2962</v>
      </c>
      <c r="G119" s="61">
        <v>3866</v>
      </c>
      <c r="H119" s="61">
        <v>4641</v>
      </c>
      <c r="I119" s="61">
        <v>4240</v>
      </c>
      <c r="J119" s="61">
        <v>4449</v>
      </c>
      <c r="K119" s="61">
        <v>4706.09</v>
      </c>
      <c r="L119" s="61">
        <v>3426</v>
      </c>
      <c r="M119" s="61">
        <v>3285</v>
      </c>
      <c r="N119" s="61">
        <v>3855</v>
      </c>
      <c r="O119" s="61">
        <v>3591</v>
      </c>
      <c r="P119" s="61">
        <v>3666</v>
      </c>
      <c r="Q119" s="61">
        <v>3666</v>
      </c>
      <c r="R119" s="61">
        <v>3666.01</v>
      </c>
      <c r="S119" s="61">
        <v>3666</v>
      </c>
      <c r="T119" s="61">
        <v>3666.01</v>
      </c>
      <c r="U119" s="61">
        <v>3701.92</v>
      </c>
      <c r="V119" s="61">
        <v>3701.92</v>
      </c>
      <c r="W119" s="61">
        <v>3701.92</v>
      </c>
      <c r="X119" s="61">
        <v>3701.92</v>
      </c>
      <c r="Y119" s="61">
        <v>3701.91</v>
      </c>
      <c r="Z119" s="61">
        <v>3701.92</v>
      </c>
      <c r="AA119" s="61">
        <v>3701.91</v>
      </c>
      <c r="AB119" s="61">
        <v>3701.92</v>
      </c>
      <c r="AC119" s="61">
        <v>3701.92</v>
      </c>
      <c r="AD119" s="61">
        <v>3734.15</v>
      </c>
      <c r="AE119" s="61">
        <v>3763.23</v>
      </c>
      <c r="AF119" s="61">
        <v>3789.34</v>
      </c>
      <c r="AG119" s="61">
        <v>3789.33</v>
      </c>
      <c r="AH119" s="61">
        <v>3789.34</v>
      </c>
      <c r="AI119" s="61">
        <v>3812.9</v>
      </c>
      <c r="AJ119" s="61">
        <v>3812.9</v>
      </c>
      <c r="AK119" s="61">
        <v>3812.9</v>
      </c>
      <c r="AL119" s="61">
        <v>3812.9</v>
      </c>
      <c r="AM119" s="61">
        <v>3834.11</v>
      </c>
      <c r="AN119" s="61">
        <v>3834.1</v>
      </c>
      <c r="AO119" s="61">
        <v>3834.11</v>
      </c>
      <c r="AP119" s="61">
        <v>3834.1</v>
      </c>
      <c r="AQ119" s="61">
        <v>3834.1</v>
      </c>
      <c r="AR119" s="61">
        <v>3834.1</v>
      </c>
      <c r="AS119" s="61">
        <v>3834.1</v>
      </c>
      <c r="AT119" s="61">
        <v>3834.1</v>
      </c>
      <c r="AU119" s="61">
        <v>3834.1</v>
      </c>
    </row>
    <row r="120" spans="1:47" hidden="1">
      <c r="A120" s="61" t="s">
        <v>3261</v>
      </c>
      <c r="B120" s="61">
        <v>92</v>
      </c>
      <c r="C120" s="61">
        <v>573</v>
      </c>
      <c r="D120" s="61">
        <v>620</v>
      </c>
      <c r="E120" s="61">
        <v>574</v>
      </c>
      <c r="F120" s="61">
        <v>579</v>
      </c>
      <c r="G120" s="61">
        <v>507</v>
      </c>
      <c r="H120" s="61">
        <v>682</v>
      </c>
      <c r="I120" s="61">
        <v>655</v>
      </c>
      <c r="J120" s="61">
        <v>646</v>
      </c>
      <c r="K120" s="61">
        <v>615.26</v>
      </c>
      <c r="L120" s="61">
        <v>620</v>
      </c>
      <c r="M120" s="61">
        <v>746</v>
      </c>
      <c r="N120" s="61">
        <v>739</v>
      </c>
      <c r="O120" s="61">
        <v>694</v>
      </c>
      <c r="P120" s="61">
        <v>707</v>
      </c>
      <c r="Q120" s="61">
        <v>775.01</v>
      </c>
      <c r="R120" s="61">
        <v>775.02</v>
      </c>
      <c r="S120" s="61">
        <v>775.02</v>
      </c>
      <c r="T120" s="61">
        <v>856.33</v>
      </c>
      <c r="U120" s="61">
        <v>1206.73</v>
      </c>
      <c r="V120" s="61">
        <v>2496.1999999999998</v>
      </c>
      <c r="W120" s="61">
        <v>2496.1999999999998</v>
      </c>
      <c r="X120" s="61">
        <v>2588.1799999999998</v>
      </c>
      <c r="Y120" s="61">
        <v>3113.78</v>
      </c>
      <c r="Z120" s="61">
        <v>3113.79</v>
      </c>
      <c r="AA120" s="61">
        <v>3212.23</v>
      </c>
      <c r="AB120" s="61">
        <v>3311.88</v>
      </c>
      <c r="AC120" s="61">
        <v>3762.57</v>
      </c>
      <c r="AD120" s="61">
        <v>3863.52</v>
      </c>
      <c r="AE120" s="61">
        <v>4665.84</v>
      </c>
      <c r="AF120" s="61">
        <v>4767.88</v>
      </c>
      <c r="AG120" s="61">
        <v>4870.2700000000004</v>
      </c>
      <c r="AH120" s="61">
        <v>4972.97</v>
      </c>
      <c r="AI120" s="61">
        <v>5776.75</v>
      </c>
      <c r="AJ120" s="61">
        <v>5879.9</v>
      </c>
      <c r="AK120" s="61">
        <v>6333.51</v>
      </c>
      <c r="AL120" s="61">
        <v>6436.51</v>
      </c>
      <c r="AM120" s="61">
        <v>6890.04</v>
      </c>
      <c r="AN120" s="61">
        <v>6993.21</v>
      </c>
      <c r="AO120" s="61">
        <v>7622.33</v>
      </c>
      <c r="AP120" s="61">
        <v>7726.07</v>
      </c>
      <c r="AQ120" s="61">
        <v>8355.76</v>
      </c>
      <c r="AR120" s="61">
        <v>8460.19</v>
      </c>
      <c r="AS120" s="61">
        <v>9090.65</v>
      </c>
      <c r="AT120" s="61">
        <v>9195.91</v>
      </c>
      <c r="AU120" s="61">
        <v>9303.3799999999992</v>
      </c>
    </row>
    <row r="121" spans="1:47" hidden="1">
      <c r="A121" s="61" t="s">
        <v>7890</v>
      </c>
      <c r="B121" s="61">
        <v>0</v>
      </c>
      <c r="C121" s="61">
        <v>0</v>
      </c>
      <c r="D121" s="61">
        <v>0</v>
      </c>
      <c r="E121" s="61">
        <v>0</v>
      </c>
      <c r="F121" s="61">
        <v>0</v>
      </c>
      <c r="G121" s="61">
        <v>0</v>
      </c>
      <c r="H121" s="61">
        <v>0</v>
      </c>
      <c r="I121" s="61">
        <v>0</v>
      </c>
      <c r="J121" s="61">
        <v>0</v>
      </c>
      <c r="K121" s="61">
        <v>0</v>
      </c>
      <c r="L121" s="61">
        <v>0</v>
      </c>
      <c r="M121" s="61">
        <v>0</v>
      </c>
      <c r="N121" s="61">
        <v>0</v>
      </c>
      <c r="O121" s="61">
        <v>123</v>
      </c>
      <c r="P121" s="61">
        <v>109</v>
      </c>
      <c r="Q121" s="61">
        <v>109</v>
      </c>
      <c r="R121" s="61">
        <v>109</v>
      </c>
      <c r="S121" s="61">
        <v>109</v>
      </c>
      <c r="T121" s="61">
        <v>196.6</v>
      </c>
      <c r="U121" s="61">
        <v>196.6</v>
      </c>
      <c r="V121" s="61">
        <v>196.6</v>
      </c>
      <c r="W121" s="61">
        <v>196.6</v>
      </c>
      <c r="X121" s="61">
        <v>196.6</v>
      </c>
      <c r="Y121" s="61">
        <v>196.6</v>
      </c>
      <c r="Z121" s="61">
        <v>196.6</v>
      </c>
      <c r="AA121" s="61">
        <v>196.6</v>
      </c>
      <c r="AB121" s="61">
        <v>196.6</v>
      </c>
      <c r="AC121" s="61">
        <v>196.6</v>
      </c>
      <c r="AD121" s="61">
        <v>196.6</v>
      </c>
      <c r="AE121" s="61">
        <v>196.6</v>
      </c>
      <c r="AF121" s="61">
        <v>196.6</v>
      </c>
      <c r="AG121" s="61">
        <v>196.6</v>
      </c>
      <c r="AH121" s="61">
        <v>196.6</v>
      </c>
      <c r="AI121" s="61">
        <v>196.6</v>
      </c>
      <c r="AJ121" s="61">
        <v>196.6</v>
      </c>
      <c r="AK121" s="61">
        <v>196.6</v>
      </c>
      <c r="AL121" s="61">
        <v>196.6</v>
      </c>
      <c r="AM121" s="61">
        <v>203.29</v>
      </c>
      <c r="AN121" s="61">
        <v>203.33</v>
      </c>
      <c r="AO121" s="61">
        <v>202.95</v>
      </c>
      <c r="AP121" s="61">
        <v>203.02</v>
      </c>
      <c r="AQ121" s="61">
        <v>202.66</v>
      </c>
      <c r="AR121" s="61">
        <v>203.21</v>
      </c>
      <c r="AS121" s="61">
        <v>202.87</v>
      </c>
      <c r="AT121" s="61">
        <v>203.11</v>
      </c>
      <c r="AU121" s="61">
        <v>204.51</v>
      </c>
    </row>
    <row r="122" spans="1:47" hidden="1">
      <c r="A122" s="61" t="s">
        <v>7237</v>
      </c>
      <c r="B122" s="61">
        <v>0</v>
      </c>
      <c r="C122" s="61">
        <v>0</v>
      </c>
      <c r="D122" s="61">
        <v>0</v>
      </c>
      <c r="E122" s="61">
        <v>0</v>
      </c>
      <c r="F122" s="61">
        <v>0</v>
      </c>
      <c r="G122" s="61">
        <v>0</v>
      </c>
      <c r="H122" s="61">
        <v>0</v>
      </c>
      <c r="I122" s="61">
        <v>0</v>
      </c>
      <c r="J122" s="61">
        <v>0</v>
      </c>
      <c r="K122" s="61">
        <v>0</v>
      </c>
      <c r="L122" s="61">
        <v>0</v>
      </c>
      <c r="M122" s="61">
        <v>0</v>
      </c>
      <c r="N122" s="61">
        <v>0</v>
      </c>
      <c r="O122" s="61">
        <v>0</v>
      </c>
      <c r="P122" s="61">
        <v>0</v>
      </c>
      <c r="Q122" s="61">
        <v>0</v>
      </c>
      <c r="R122" s="61">
        <v>0</v>
      </c>
      <c r="S122" s="61">
        <v>42.08</v>
      </c>
      <c r="T122" s="61">
        <v>42.08</v>
      </c>
      <c r="U122" s="61">
        <v>42.08</v>
      </c>
      <c r="V122" s="61">
        <v>42.08</v>
      </c>
      <c r="W122" s="61">
        <v>42.08</v>
      </c>
      <c r="X122" s="61">
        <v>42.08</v>
      </c>
      <c r="Y122" s="61">
        <v>42.08</v>
      </c>
      <c r="Z122" s="61">
        <v>42.08</v>
      </c>
      <c r="AA122" s="61">
        <v>42.08</v>
      </c>
      <c r="AB122" s="61">
        <v>93.98</v>
      </c>
      <c r="AC122" s="61">
        <v>146.22999999999999</v>
      </c>
      <c r="AD122" s="61">
        <v>198.76</v>
      </c>
      <c r="AE122" s="61">
        <v>251.57</v>
      </c>
      <c r="AF122" s="61">
        <v>304.56</v>
      </c>
      <c r="AG122" s="61">
        <v>357.7</v>
      </c>
      <c r="AH122" s="61">
        <v>411</v>
      </c>
      <c r="AI122" s="61">
        <v>464.37</v>
      </c>
      <c r="AJ122" s="61">
        <v>517.78</v>
      </c>
      <c r="AK122" s="61">
        <v>571.09</v>
      </c>
      <c r="AL122" s="61">
        <v>624.45000000000005</v>
      </c>
      <c r="AM122" s="61">
        <v>677.85</v>
      </c>
      <c r="AN122" s="61">
        <v>731.41</v>
      </c>
      <c r="AO122" s="61">
        <v>785.11</v>
      </c>
      <c r="AP122" s="61">
        <v>838.97</v>
      </c>
      <c r="AQ122" s="61">
        <v>893.02</v>
      </c>
      <c r="AR122" s="61">
        <v>947.28</v>
      </c>
      <c r="AS122" s="61">
        <v>1001.74</v>
      </c>
      <c r="AT122" s="61">
        <v>1056.42</v>
      </c>
      <c r="AU122" s="61">
        <v>1112.04</v>
      </c>
    </row>
    <row r="123" spans="1:47" hidden="1">
      <c r="A123" s="61" t="s">
        <v>7889</v>
      </c>
      <c r="B123" s="61">
        <v>0</v>
      </c>
      <c r="C123" s="61">
        <v>0</v>
      </c>
      <c r="D123" s="61">
        <v>0</v>
      </c>
      <c r="E123" s="61">
        <v>0</v>
      </c>
      <c r="F123" s="61">
        <v>0</v>
      </c>
      <c r="G123" s="61">
        <v>0</v>
      </c>
      <c r="H123" s="61">
        <v>0</v>
      </c>
      <c r="I123" s="61">
        <v>0</v>
      </c>
      <c r="J123" s="61">
        <v>0</v>
      </c>
      <c r="K123" s="61">
        <v>0</v>
      </c>
      <c r="L123" s="61">
        <v>0</v>
      </c>
      <c r="M123" s="61">
        <v>0</v>
      </c>
      <c r="N123" s="61">
        <v>0</v>
      </c>
      <c r="O123" s="61">
        <v>0</v>
      </c>
      <c r="P123" s="61">
        <v>0</v>
      </c>
      <c r="Q123" s="61">
        <v>0</v>
      </c>
      <c r="R123" s="61">
        <v>0</v>
      </c>
      <c r="S123" s="61">
        <v>0</v>
      </c>
      <c r="T123" s="61">
        <v>0</v>
      </c>
      <c r="U123" s="61">
        <v>0</v>
      </c>
      <c r="V123" s="61">
        <v>0</v>
      </c>
      <c r="W123" s="61">
        <v>0</v>
      </c>
      <c r="X123" s="61">
        <v>0</v>
      </c>
      <c r="Y123" s="61">
        <v>0</v>
      </c>
      <c r="Z123" s="61">
        <v>0</v>
      </c>
      <c r="AA123" s="61">
        <v>0</v>
      </c>
      <c r="AB123" s="61">
        <v>0</v>
      </c>
      <c r="AC123" s="61">
        <v>0</v>
      </c>
      <c r="AD123" s="61">
        <v>0</v>
      </c>
      <c r="AE123" s="61">
        <v>0</v>
      </c>
      <c r="AF123" s="61">
        <v>0</v>
      </c>
      <c r="AG123" s="61">
        <v>0</v>
      </c>
      <c r="AH123" s="61">
        <v>0</v>
      </c>
      <c r="AI123" s="61">
        <v>0</v>
      </c>
      <c r="AJ123" s="61">
        <v>0</v>
      </c>
      <c r="AK123" s="61">
        <v>0</v>
      </c>
      <c r="AL123" s="61">
        <v>0</v>
      </c>
      <c r="AM123" s="61">
        <v>0</v>
      </c>
      <c r="AN123" s="61">
        <v>0</v>
      </c>
      <c r="AO123" s="61">
        <v>0</v>
      </c>
      <c r="AP123" s="61">
        <v>0</v>
      </c>
      <c r="AQ123" s="61">
        <v>0</v>
      </c>
      <c r="AR123" s="61">
        <v>0</v>
      </c>
      <c r="AS123" s="61">
        <v>0</v>
      </c>
      <c r="AT123" s="61">
        <v>0</v>
      </c>
      <c r="AU123" s="61">
        <v>0</v>
      </c>
    </row>
    <row r="124" spans="1:47" hidden="1">
      <c r="A124" s="61" t="s">
        <v>7888</v>
      </c>
      <c r="B124" s="61">
        <v>13157.72</v>
      </c>
      <c r="C124" s="61">
        <v>12734.72</v>
      </c>
      <c r="D124" s="61">
        <v>13706.72</v>
      </c>
      <c r="E124" s="61">
        <v>14055.07</v>
      </c>
      <c r="F124" s="61">
        <v>14446.21</v>
      </c>
      <c r="G124" s="61">
        <v>13510.41</v>
      </c>
      <c r="H124" s="61">
        <v>13181.21</v>
      </c>
      <c r="I124" s="61">
        <v>13089.82</v>
      </c>
      <c r="J124" s="61">
        <v>13578.27</v>
      </c>
      <c r="K124" s="61">
        <v>11726.75</v>
      </c>
      <c r="L124" s="61">
        <v>12023.56</v>
      </c>
      <c r="M124" s="61">
        <v>11974.82</v>
      </c>
      <c r="N124" s="61">
        <v>11915.14</v>
      </c>
      <c r="O124" s="61">
        <v>10290.84</v>
      </c>
      <c r="P124" s="61">
        <v>9981.5</v>
      </c>
      <c r="Q124" s="61">
        <v>10088.6</v>
      </c>
      <c r="R124" s="61">
        <v>9707.9500000000007</v>
      </c>
      <c r="S124" s="61">
        <v>8611.9699999999993</v>
      </c>
      <c r="T124" s="61">
        <v>8729.67</v>
      </c>
      <c r="U124" s="61">
        <v>8316.4500000000007</v>
      </c>
      <c r="V124" s="61">
        <v>7876.26</v>
      </c>
      <c r="W124" s="61">
        <v>6472.46</v>
      </c>
      <c r="X124" s="61">
        <v>6713.04</v>
      </c>
      <c r="Y124" s="61">
        <v>2450.81</v>
      </c>
      <c r="Z124" s="61">
        <v>2450.81</v>
      </c>
      <c r="AA124" s="61">
        <v>2450.81</v>
      </c>
      <c r="AB124" s="61">
        <v>2450.81</v>
      </c>
      <c r="AC124" s="61">
        <v>2450.81</v>
      </c>
      <c r="AD124" s="61">
        <v>2450.81</v>
      </c>
      <c r="AE124" s="61">
        <v>2450.81</v>
      </c>
      <c r="AF124" s="61">
        <v>2450.81</v>
      </c>
      <c r="AG124" s="61">
        <v>2450.81</v>
      </c>
      <c r="AH124" s="61">
        <v>386.34</v>
      </c>
      <c r="AI124" s="61">
        <v>386.34</v>
      </c>
      <c r="AJ124" s="61">
        <v>386.34</v>
      </c>
      <c r="AK124" s="61">
        <v>386.34</v>
      </c>
      <c r="AL124" s="61">
        <v>386.34</v>
      </c>
      <c r="AM124" s="61">
        <v>386.34</v>
      </c>
      <c r="AN124" s="61">
        <v>386.34</v>
      </c>
      <c r="AO124" s="61">
        <v>386.34</v>
      </c>
      <c r="AP124" s="61">
        <v>386.34</v>
      </c>
      <c r="AQ124" s="61">
        <v>386.34</v>
      </c>
      <c r="AR124" s="61">
        <v>386.34</v>
      </c>
      <c r="AS124" s="61">
        <v>386.34</v>
      </c>
      <c r="AT124" s="61">
        <v>386.34</v>
      </c>
      <c r="AU124" s="61">
        <v>386.34</v>
      </c>
    </row>
    <row r="125" spans="1:47" hidden="1">
      <c r="A125" s="61" t="s">
        <v>7884</v>
      </c>
      <c r="B125" s="61">
        <v>1896.28</v>
      </c>
      <c r="C125" s="61">
        <v>2247.2800000000002</v>
      </c>
      <c r="D125" s="61">
        <v>1869.28</v>
      </c>
      <c r="E125" s="61">
        <v>3083.94</v>
      </c>
      <c r="F125" s="61">
        <v>2763.79</v>
      </c>
      <c r="G125" s="61">
        <v>2503.59</v>
      </c>
      <c r="H125" s="61">
        <v>2678.79</v>
      </c>
      <c r="I125" s="61">
        <v>3253.18</v>
      </c>
      <c r="J125" s="61">
        <v>4493.7299999999996</v>
      </c>
      <c r="K125" s="61">
        <v>6022.45</v>
      </c>
      <c r="L125" s="61">
        <v>7348.4</v>
      </c>
      <c r="M125" s="61">
        <v>8613.18</v>
      </c>
      <c r="N125" s="61">
        <v>9045.8700000000008</v>
      </c>
      <c r="O125" s="61">
        <v>9436.16</v>
      </c>
      <c r="P125" s="61">
        <v>9714.5</v>
      </c>
      <c r="Q125" s="61">
        <v>9820.1200000000008</v>
      </c>
      <c r="R125" s="61">
        <v>10901.23</v>
      </c>
      <c r="S125" s="61">
        <v>10993.97</v>
      </c>
      <c r="T125" s="61">
        <v>11307.61</v>
      </c>
      <c r="U125" s="61">
        <v>12304.1</v>
      </c>
      <c r="V125" s="61">
        <v>11809.88</v>
      </c>
      <c r="W125" s="61">
        <v>13093.6</v>
      </c>
      <c r="X125" s="61">
        <v>12907</v>
      </c>
      <c r="Y125" s="61">
        <v>15288.22</v>
      </c>
      <c r="Z125" s="61">
        <v>15417.76</v>
      </c>
      <c r="AA125" s="61">
        <v>15347.02</v>
      </c>
      <c r="AB125" s="61">
        <v>15372.92</v>
      </c>
      <c r="AC125" s="61">
        <v>15174.71</v>
      </c>
      <c r="AD125" s="61">
        <v>15155.06</v>
      </c>
      <c r="AE125" s="61">
        <v>14705.18</v>
      </c>
      <c r="AF125" s="61">
        <v>14680.8</v>
      </c>
      <c r="AG125" s="61">
        <v>14662.23</v>
      </c>
      <c r="AH125" s="61">
        <v>15753.33</v>
      </c>
      <c r="AI125" s="61">
        <v>15394.99</v>
      </c>
      <c r="AJ125" s="61">
        <v>15388.46</v>
      </c>
      <c r="AK125" s="61">
        <v>15176.16</v>
      </c>
      <c r="AL125" s="61">
        <v>15199.14</v>
      </c>
      <c r="AM125" s="61">
        <v>14869.08</v>
      </c>
      <c r="AN125" s="61">
        <v>14906.42</v>
      </c>
      <c r="AO125" s="61">
        <v>14709.81</v>
      </c>
      <c r="AP125" s="61">
        <v>14735.53</v>
      </c>
      <c r="AQ125" s="61">
        <v>14561.21</v>
      </c>
      <c r="AR125" s="61">
        <v>14833.09</v>
      </c>
      <c r="AS125" s="61">
        <v>14679.33</v>
      </c>
      <c r="AT125" s="61">
        <v>14782.14</v>
      </c>
      <c r="AU125" s="61">
        <v>14898.9</v>
      </c>
    </row>
    <row r="126" spans="1:47" hidden="1">
      <c r="A126" s="61" t="s">
        <v>7828</v>
      </c>
      <c r="B126" s="61">
        <v>17.899999999999999</v>
      </c>
      <c r="C126" s="61">
        <v>19.5</v>
      </c>
      <c r="D126" s="61">
        <v>25.9</v>
      </c>
      <c r="E126" s="61">
        <v>22.6</v>
      </c>
      <c r="F126" s="61">
        <v>17.899999999999999</v>
      </c>
      <c r="G126" s="61">
        <v>20.8</v>
      </c>
      <c r="H126" s="61">
        <v>12.3</v>
      </c>
      <c r="I126" s="61">
        <v>11.3</v>
      </c>
      <c r="J126" s="61">
        <v>15</v>
      </c>
      <c r="K126" s="61">
        <v>12.4</v>
      </c>
      <c r="L126" s="61">
        <v>2</v>
      </c>
      <c r="M126" s="61">
        <v>1</v>
      </c>
      <c r="N126" s="61">
        <v>1</v>
      </c>
      <c r="O126" s="61">
        <v>1</v>
      </c>
      <c r="P126" s="61">
        <v>1</v>
      </c>
      <c r="Q126" s="61">
        <v>8.1999999999999993</v>
      </c>
      <c r="R126" s="61">
        <v>8.1999999999999993</v>
      </c>
      <c r="S126" s="61">
        <v>8.1999999999999993</v>
      </c>
      <c r="T126" s="61">
        <v>8.1999999999999993</v>
      </c>
      <c r="U126" s="61">
        <v>8.1999999999999993</v>
      </c>
      <c r="V126" s="61">
        <v>8.1999999999999993</v>
      </c>
      <c r="W126" s="61">
        <v>11.51</v>
      </c>
      <c r="X126" s="61">
        <v>11.51</v>
      </c>
      <c r="Y126" s="61">
        <v>39.14</v>
      </c>
      <c r="Z126" s="61">
        <v>39.14</v>
      </c>
      <c r="AA126" s="61">
        <v>39.14</v>
      </c>
      <c r="AB126" s="61">
        <v>39.14</v>
      </c>
      <c r="AC126" s="61">
        <v>39.14</v>
      </c>
      <c r="AD126" s="61">
        <v>39.14</v>
      </c>
      <c r="AE126" s="61">
        <v>39.14</v>
      </c>
      <c r="AF126" s="61">
        <v>39.14</v>
      </c>
      <c r="AG126" s="61">
        <v>39.14</v>
      </c>
      <c r="AH126" s="61">
        <v>52.45</v>
      </c>
      <c r="AI126" s="61">
        <v>39.14</v>
      </c>
      <c r="AJ126" s="61">
        <v>39.14</v>
      </c>
      <c r="AK126" s="61">
        <v>39.14</v>
      </c>
      <c r="AL126" s="61">
        <v>39.14</v>
      </c>
      <c r="AM126" s="61">
        <v>39.14</v>
      </c>
      <c r="AN126" s="61">
        <v>39.14</v>
      </c>
      <c r="AO126" s="61">
        <v>39.14</v>
      </c>
      <c r="AP126" s="61">
        <v>39.14</v>
      </c>
      <c r="AQ126" s="61">
        <v>39.14</v>
      </c>
      <c r="AR126" s="61">
        <v>25.9</v>
      </c>
      <c r="AS126" s="61">
        <v>21.59</v>
      </c>
      <c r="AT126" s="61">
        <v>20.350000000000001</v>
      </c>
      <c r="AU126" s="61">
        <v>25.9</v>
      </c>
    </row>
    <row r="127" spans="1:47" hidden="1"/>
    <row r="128" spans="1:47" ht="18.75" hidden="1">
      <c r="A128" s="62" t="s">
        <v>7941</v>
      </c>
    </row>
    <row r="129" spans="1:47" hidden="1">
      <c r="A129" s="61" t="s">
        <v>7938</v>
      </c>
      <c r="B129" s="61" t="s">
        <v>7937</v>
      </c>
      <c r="C129" s="61" t="s">
        <v>7936</v>
      </c>
      <c r="D129" s="61" t="s">
        <v>7935</v>
      </c>
      <c r="E129" s="61" t="s">
        <v>7934</v>
      </c>
      <c r="F129" s="61" t="s">
        <v>7933</v>
      </c>
      <c r="G129" s="61" t="s">
        <v>7932</v>
      </c>
      <c r="H129" s="61" t="s">
        <v>7931</v>
      </c>
      <c r="I129" s="61" t="s">
        <v>7930</v>
      </c>
      <c r="J129" s="61" t="s">
        <v>7929</v>
      </c>
      <c r="K129" s="61" t="s">
        <v>7928</v>
      </c>
      <c r="L129" s="61" t="s">
        <v>7927</v>
      </c>
      <c r="M129" s="61" t="s">
        <v>7926</v>
      </c>
      <c r="N129" s="61" t="s">
        <v>7925</v>
      </c>
      <c r="O129" s="61" t="s">
        <v>7924</v>
      </c>
      <c r="P129" s="61" t="s">
        <v>7923</v>
      </c>
      <c r="Q129" s="61" t="s">
        <v>7922</v>
      </c>
      <c r="R129" s="61" t="s">
        <v>7921</v>
      </c>
      <c r="S129" s="61" t="s">
        <v>7920</v>
      </c>
      <c r="T129" s="61" t="s">
        <v>7919</v>
      </c>
      <c r="U129" s="61" t="s">
        <v>7918</v>
      </c>
      <c r="V129" s="61" t="s">
        <v>7917</v>
      </c>
      <c r="W129" s="61" t="s">
        <v>7916</v>
      </c>
      <c r="X129" s="61" t="s">
        <v>7915</v>
      </c>
      <c r="Y129" s="61" t="s">
        <v>7914</v>
      </c>
      <c r="Z129" s="61" t="s">
        <v>7913</v>
      </c>
      <c r="AA129" s="61" t="s">
        <v>7912</v>
      </c>
      <c r="AB129" s="61" t="s">
        <v>7911</v>
      </c>
      <c r="AC129" s="61" t="s">
        <v>7910</v>
      </c>
      <c r="AD129" s="61" t="s">
        <v>7909</v>
      </c>
      <c r="AE129" s="61" t="s">
        <v>7908</v>
      </c>
      <c r="AF129" s="61" t="s">
        <v>7907</v>
      </c>
      <c r="AG129" s="61" t="s">
        <v>7906</v>
      </c>
      <c r="AH129" s="61" t="s">
        <v>7905</v>
      </c>
      <c r="AI129" s="61" t="s">
        <v>7904</v>
      </c>
      <c r="AJ129" s="61" t="s">
        <v>7903</v>
      </c>
      <c r="AK129" s="61" t="s">
        <v>7902</v>
      </c>
      <c r="AL129" s="61" t="s">
        <v>7901</v>
      </c>
      <c r="AM129" s="61" t="s">
        <v>7900</v>
      </c>
      <c r="AN129" s="61" t="s">
        <v>7899</v>
      </c>
      <c r="AO129" s="61" t="s">
        <v>7898</v>
      </c>
      <c r="AP129" s="61" t="s">
        <v>7897</v>
      </c>
      <c r="AQ129" s="61" t="s">
        <v>7896</v>
      </c>
      <c r="AR129" s="61" t="s">
        <v>7895</v>
      </c>
      <c r="AS129" s="61" t="s">
        <v>7894</v>
      </c>
      <c r="AT129" s="61" t="s">
        <v>7893</v>
      </c>
      <c r="AU129" s="61" t="s">
        <v>7892</v>
      </c>
    </row>
    <row r="130" spans="1:47" hidden="1">
      <c r="A130" s="61" t="s">
        <v>7891</v>
      </c>
      <c r="B130" s="61">
        <v>330.63</v>
      </c>
      <c r="C130" s="61">
        <v>330.63</v>
      </c>
      <c r="D130" s="61">
        <v>330.63</v>
      </c>
      <c r="E130" s="61">
        <v>348.29</v>
      </c>
      <c r="F130" s="61">
        <v>379.06</v>
      </c>
      <c r="G130" s="61">
        <v>380.43</v>
      </c>
      <c r="H130" s="61">
        <v>388.07</v>
      </c>
      <c r="I130" s="61">
        <v>430.19</v>
      </c>
      <c r="J130" s="61">
        <v>347.19</v>
      </c>
      <c r="K130" s="61">
        <v>410.67</v>
      </c>
      <c r="L130" s="61">
        <v>422</v>
      </c>
      <c r="M130" s="61">
        <v>419</v>
      </c>
      <c r="N130" s="61">
        <v>448</v>
      </c>
      <c r="O130" s="61">
        <v>419</v>
      </c>
      <c r="P130" s="61">
        <v>376</v>
      </c>
      <c r="Q130" s="61">
        <v>375.99</v>
      </c>
      <c r="R130" s="61">
        <v>375.99</v>
      </c>
      <c r="S130" s="61">
        <v>419.6</v>
      </c>
      <c r="T130" s="61">
        <v>419.58</v>
      </c>
      <c r="U130" s="61">
        <v>419.59</v>
      </c>
      <c r="V130" s="61">
        <v>472.06</v>
      </c>
      <c r="W130" s="61">
        <v>472.09</v>
      </c>
      <c r="X130" s="61">
        <v>550.88</v>
      </c>
      <c r="Y130" s="61">
        <v>643.42999999999995</v>
      </c>
      <c r="Z130" s="61">
        <v>624.14</v>
      </c>
      <c r="AA130" s="61">
        <v>611.02</v>
      </c>
      <c r="AB130" s="61">
        <v>518.07000000000005</v>
      </c>
      <c r="AC130" s="61">
        <v>419.34</v>
      </c>
      <c r="AD130" s="61">
        <v>416.66</v>
      </c>
      <c r="AE130" s="61">
        <v>420.46</v>
      </c>
      <c r="AF130" s="61">
        <v>380.37</v>
      </c>
      <c r="AG130" s="61">
        <v>380.47</v>
      </c>
      <c r="AH130" s="61">
        <v>380.86</v>
      </c>
      <c r="AI130" s="61">
        <v>381.82</v>
      </c>
      <c r="AJ130" s="61">
        <v>385.03</v>
      </c>
      <c r="AK130" s="61">
        <v>387.25</v>
      </c>
      <c r="AL130" s="61">
        <v>388.17</v>
      </c>
      <c r="AM130" s="61">
        <v>389.12</v>
      </c>
      <c r="AN130" s="61">
        <v>392.47</v>
      </c>
      <c r="AO130" s="61">
        <v>395.3</v>
      </c>
      <c r="AP130" s="61">
        <v>395.31</v>
      </c>
      <c r="AQ130" s="61">
        <v>396.39</v>
      </c>
      <c r="AR130" s="61">
        <v>400.52</v>
      </c>
      <c r="AS130" s="61">
        <v>402.75</v>
      </c>
      <c r="AT130" s="61">
        <v>403.71</v>
      </c>
      <c r="AU130" s="61">
        <v>406.35</v>
      </c>
    </row>
    <row r="131" spans="1:47" hidden="1">
      <c r="A131" s="61" t="s">
        <v>3261</v>
      </c>
      <c r="B131" s="61">
        <v>0.41</v>
      </c>
      <c r="C131" s="61">
        <v>0.41</v>
      </c>
      <c r="D131" s="61">
        <v>0.41</v>
      </c>
      <c r="E131" s="61">
        <v>0.44</v>
      </c>
      <c r="F131" s="61">
        <v>0.23</v>
      </c>
      <c r="G131" s="61">
        <v>0.09</v>
      </c>
      <c r="H131" s="61">
        <v>0.4</v>
      </c>
      <c r="I131" s="61">
        <v>0.45</v>
      </c>
      <c r="J131" s="61">
        <v>0.28000000000000003</v>
      </c>
      <c r="K131" s="61">
        <v>0.33</v>
      </c>
      <c r="L131" s="61">
        <v>1</v>
      </c>
      <c r="M131" s="61">
        <v>1</v>
      </c>
      <c r="N131" s="61">
        <v>0</v>
      </c>
      <c r="O131" s="61">
        <v>0</v>
      </c>
      <c r="P131" s="61">
        <v>0</v>
      </c>
      <c r="Q131" s="61">
        <v>0</v>
      </c>
      <c r="R131" s="61">
        <v>0</v>
      </c>
      <c r="S131" s="61">
        <v>0</v>
      </c>
      <c r="T131" s="61">
        <v>2.48</v>
      </c>
      <c r="U131" s="61">
        <v>5.3</v>
      </c>
      <c r="V131" s="61">
        <v>51.9</v>
      </c>
      <c r="W131" s="61">
        <v>54.96</v>
      </c>
      <c r="X131" s="61">
        <v>58.51</v>
      </c>
      <c r="Y131" s="61">
        <v>61.72</v>
      </c>
      <c r="Z131" s="61">
        <v>64.83</v>
      </c>
      <c r="AA131" s="61">
        <v>68.010000000000005</v>
      </c>
      <c r="AB131" s="61">
        <v>70.19</v>
      </c>
      <c r="AC131" s="61">
        <v>61.52</v>
      </c>
      <c r="AD131" s="61">
        <v>61.16</v>
      </c>
      <c r="AE131" s="61">
        <v>61.61</v>
      </c>
      <c r="AF131" s="61">
        <v>57.11</v>
      </c>
      <c r="AG131" s="61">
        <v>57.1</v>
      </c>
      <c r="AH131" s="61">
        <v>57.14</v>
      </c>
      <c r="AI131" s="61">
        <v>57.25</v>
      </c>
      <c r="AJ131" s="61">
        <v>57.77</v>
      </c>
      <c r="AK131" s="61">
        <v>58.1</v>
      </c>
      <c r="AL131" s="61">
        <v>58.14</v>
      </c>
      <c r="AM131" s="61">
        <v>58.27</v>
      </c>
      <c r="AN131" s="61">
        <v>58.77</v>
      </c>
      <c r="AO131" s="61">
        <v>59.11</v>
      </c>
      <c r="AP131" s="61">
        <v>59.1</v>
      </c>
      <c r="AQ131" s="61">
        <v>59.23</v>
      </c>
      <c r="AR131" s="61">
        <v>59.71</v>
      </c>
      <c r="AS131" s="61">
        <v>60.03</v>
      </c>
      <c r="AT131" s="61">
        <v>60.15</v>
      </c>
      <c r="AU131" s="61">
        <v>60.52</v>
      </c>
    </row>
    <row r="132" spans="1:47" hidden="1">
      <c r="A132" s="61" t="s">
        <v>7890</v>
      </c>
      <c r="B132" s="61">
        <v>0</v>
      </c>
      <c r="C132" s="61">
        <v>0</v>
      </c>
      <c r="D132" s="61">
        <v>0</v>
      </c>
      <c r="E132" s="61">
        <v>0</v>
      </c>
      <c r="F132" s="61">
        <v>0</v>
      </c>
      <c r="G132" s="61">
        <v>0</v>
      </c>
      <c r="H132" s="61">
        <v>0</v>
      </c>
      <c r="I132" s="61">
        <v>0</v>
      </c>
      <c r="J132" s="61">
        <v>0</v>
      </c>
      <c r="K132" s="61">
        <v>0</v>
      </c>
      <c r="L132" s="61">
        <v>0</v>
      </c>
      <c r="M132" s="61">
        <v>0</v>
      </c>
      <c r="N132" s="61">
        <v>0</v>
      </c>
      <c r="O132" s="61">
        <v>0</v>
      </c>
      <c r="P132" s="61">
        <v>0</v>
      </c>
      <c r="Q132" s="61">
        <v>0</v>
      </c>
      <c r="R132" s="61">
        <v>0</v>
      </c>
      <c r="S132" s="61">
        <v>0</v>
      </c>
      <c r="T132" s="61">
        <v>0</v>
      </c>
      <c r="U132" s="61">
        <v>0</v>
      </c>
      <c r="V132" s="61">
        <v>0</v>
      </c>
      <c r="W132" s="61">
        <v>0</v>
      </c>
      <c r="X132" s="61">
        <v>0</v>
      </c>
      <c r="Y132" s="61">
        <v>0</v>
      </c>
      <c r="Z132" s="61">
        <v>0</v>
      </c>
      <c r="AA132" s="61">
        <v>0</v>
      </c>
      <c r="AB132" s="61">
        <v>0</v>
      </c>
      <c r="AC132" s="61">
        <v>0</v>
      </c>
      <c r="AD132" s="61">
        <v>0</v>
      </c>
      <c r="AE132" s="61">
        <v>0</v>
      </c>
      <c r="AF132" s="61">
        <v>0</v>
      </c>
      <c r="AG132" s="61">
        <v>0</v>
      </c>
      <c r="AH132" s="61">
        <v>0</v>
      </c>
      <c r="AI132" s="61">
        <v>0</v>
      </c>
      <c r="AJ132" s="61">
        <v>0</v>
      </c>
      <c r="AK132" s="61">
        <v>0</v>
      </c>
      <c r="AL132" s="61">
        <v>0</v>
      </c>
      <c r="AM132" s="61">
        <v>0</v>
      </c>
      <c r="AN132" s="61">
        <v>0</v>
      </c>
      <c r="AO132" s="61">
        <v>0</v>
      </c>
      <c r="AP132" s="61">
        <v>0</v>
      </c>
      <c r="AQ132" s="61">
        <v>0</v>
      </c>
      <c r="AR132" s="61">
        <v>0</v>
      </c>
      <c r="AS132" s="61">
        <v>0</v>
      </c>
      <c r="AT132" s="61">
        <v>0</v>
      </c>
      <c r="AU132" s="61">
        <v>0</v>
      </c>
    </row>
    <row r="133" spans="1:47" hidden="1">
      <c r="A133" s="61" t="s">
        <v>7237</v>
      </c>
      <c r="B133" s="61">
        <v>0</v>
      </c>
      <c r="C133" s="61">
        <v>0</v>
      </c>
      <c r="D133" s="61">
        <v>0</v>
      </c>
      <c r="E133" s="61">
        <v>0</v>
      </c>
      <c r="F133" s="61">
        <v>0</v>
      </c>
      <c r="G133" s="61">
        <v>0</v>
      </c>
      <c r="H133" s="61">
        <v>0</v>
      </c>
      <c r="I133" s="61">
        <v>0</v>
      </c>
      <c r="J133" s="61">
        <v>0</v>
      </c>
      <c r="K133" s="61">
        <v>0</v>
      </c>
      <c r="L133" s="61">
        <v>0</v>
      </c>
      <c r="M133" s="61">
        <v>0</v>
      </c>
      <c r="N133" s="61">
        <v>0</v>
      </c>
      <c r="O133" s="61">
        <v>0</v>
      </c>
      <c r="P133" s="61">
        <v>0</v>
      </c>
      <c r="Q133" s="61">
        <v>0</v>
      </c>
      <c r="R133" s="61">
        <v>0</v>
      </c>
      <c r="S133" s="61">
        <v>1.28</v>
      </c>
      <c r="T133" s="61">
        <v>1.28</v>
      </c>
      <c r="U133" s="61">
        <v>2.74</v>
      </c>
      <c r="V133" s="61">
        <v>4.32</v>
      </c>
      <c r="W133" s="61">
        <v>6.15</v>
      </c>
      <c r="X133" s="61">
        <v>7.81</v>
      </c>
      <c r="Y133" s="61">
        <v>9.59</v>
      </c>
      <c r="Z133" s="61">
        <v>11.24</v>
      </c>
      <c r="AA133" s="61">
        <v>12.92</v>
      </c>
      <c r="AB133" s="61">
        <v>12.72</v>
      </c>
      <c r="AC133" s="61">
        <v>11.15</v>
      </c>
      <c r="AD133" s="61">
        <v>11.09</v>
      </c>
      <c r="AE133" s="61">
        <v>11.17</v>
      </c>
      <c r="AF133" s="61">
        <v>10.35</v>
      </c>
      <c r="AG133" s="61">
        <v>10.35</v>
      </c>
      <c r="AH133" s="61">
        <v>10.36</v>
      </c>
      <c r="AI133" s="61">
        <v>10.38</v>
      </c>
      <c r="AJ133" s="61">
        <v>10.47</v>
      </c>
      <c r="AK133" s="61">
        <v>10.53</v>
      </c>
      <c r="AL133" s="61">
        <v>10.54</v>
      </c>
      <c r="AM133" s="61">
        <v>10.56</v>
      </c>
      <c r="AN133" s="61">
        <v>10.65</v>
      </c>
      <c r="AO133" s="61">
        <v>10.71</v>
      </c>
      <c r="AP133" s="61">
        <v>10.71</v>
      </c>
      <c r="AQ133" s="61">
        <v>10.74</v>
      </c>
      <c r="AR133" s="61">
        <v>10.82</v>
      </c>
      <c r="AS133" s="61">
        <v>10.88</v>
      </c>
      <c r="AT133" s="61">
        <v>10.9</v>
      </c>
      <c r="AU133" s="61">
        <v>10.97</v>
      </c>
    </row>
    <row r="134" spans="1:47" hidden="1">
      <c r="A134" s="61" t="s">
        <v>7889</v>
      </c>
      <c r="B134" s="61">
        <v>0</v>
      </c>
      <c r="C134" s="61">
        <v>0</v>
      </c>
      <c r="D134" s="61">
        <v>0</v>
      </c>
      <c r="E134" s="61">
        <v>0</v>
      </c>
      <c r="F134" s="61">
        <v>0</v>
      </c>
      <c r="G134" s="61">
        <v>0</v>
      </c>
      <c r="H134" s="61">
        <v>0</v>
      </c>
      <c r="I134" s="61">
        <v>0</v>
      </c>
      <c r="J134" s="61">
        <v>0</v>
      </c>
      <c r="K134" s="61">
        <v>0</v>
      </c>
      <c r="L134" s="61">
        <v>0</v>
      </c>
      <c r="M134" s="61">
        <v>0</v>
      </c>
      <c r="N134" s="61">
        <v>0</v>
      </c>
      <c r="O134" s="61">
        <v>0</v>
      </c>
      <c r="P134" s="61">
        <v>0</v>
      </c>
      <c r="Q134" s="61">
        <v>0</v>
      </c>
      <c r="R134" s="61">
        <v>0</v>
      </c>
      <c r="S134" s="61">
        <v>0</v>
      </c>
      <c r="T134" s="61">
        <v>0</v>
      </c>
      <c r="U134" s="61">
        <v>0</v>
      </c>
      <c r="V134" s="61">
        <v>0</v>
      </c>
      <c r="W134" s="61">
        <v>0</v>
      </c>
      <c r="X134" s="61">
        <v>0</v>
      </c>
      <c r="Y134" s="61">
        <v>0</v>
      </c>
      <c r="Z134" s="61">
        <v>0</v>
      </c>
      <c r="AA134" s="61">
        <v>0</v>
      </c>
      <c r="AB134" s="61">
        <v>0</v>
      </c>
      <c r="AC134" s="61">
        <v>0</v>
      </c>
      <c r="AD134" s="61">
        <v>0</v>
      </c>
      <c r="AE134" s="61">
        <v>0</v>
      </c>
      <c r="AF134" s="61">
        <v>0</v>
      </c>
      <c r="AG134" s="61">
        <v>0</v>
      </c>
      <c r="AH134" s="61">
        <v>0</v>
      </c>
      <c r="AI134" s="61">
        <v>0</v>
      </c>
      <c r="AJ134" s="61">
        <v>0</v>
      </c>
      <c r="AK134" s="61">
        <v>0</v>
      </c>
      <c r="AL134" s="61">
        <v>0</v>
      </c>
      <c r="AM134" s="61">
        <v>0</v>
      </c>
      <c r="AN134" s="61">
        <v>0</v>
      </c>
      <c r="AO134" s="61">
        <v>0</v>
      </c>
      <c r="AP134" s="61">
        <v>0</v>
      </c>
      <c r="AQ134" s="61">
        <v>0</v>
      </c>
      <c r="AR134" s="61">
        <v>0</v>
      </c>
      <c r="AS134" s="61">
        <v>0</v>
      </c>
      <c r="AT134" s="61">
        <v>0</v>
      </c>
      <c r="AU134" s="61">
        <v>0</v>
      </c>
    </row>
    <row r="135" spans="1:47" hidden="1">
      <c r="A135" s="61" t="s">
        <v>7888</v>
      </c>
      <c r="B135" s="61">
        <v>0</v>
      </c>
      <c r="C135" s="61">
        <v>0</v>
      </c>
      <c r="D135" s="61">
        <v>0</v>
      </c>
      <c r="E135" s="61">
        <v>0</v>
      </c>
      <c r="F135" s="61">
        <v>0</v>
      </c>
      <c r="G135" s="61">
        <v>0</v>
      </c>
      <c r="H135" s="61">
        <v>0</v>
      </c>
      <c r="I135" s="61">
        <v>0</v>
      </c>
      <c r="J135" s="61">
        <v>0</v>
      </c>
      <c r="K135" s="61">
        <v>0</v>
      </c>
      <c r="L135" s="61">
        <v>0</v>
      </c>
      <c r="M135" s="61">
        <v>0</v>
      </c>
      <c r="N135" s="61">
        <v>0</v>
      </c>
      <c r="O135" s="61">
        <v>0</v>
      </c>
      <c r="P135" s="61">
        <v>0</v>
      </c>
      <c r="Q135" s="61">
        <v>0</v>
      </c>
      <c r="R135" s="61">
        <v>0</v>
      </c>
      <c r="S135" s="61">
        <v>0</v>
      </c>
      <c r="T135" s="61">
        <v>0</v>
      </c>
      <c r="U135" s="61">
        <v>0</v>
      </c>
      <c r="V135" s="61">
        <v>0</v>
      </c>
      <c r="W135" s="61">
        <v>0</v>
      </c>
      <c r="X135" s="61">
        <v>0</v>
      </c>
      <c r="Y135" s="61">
        <v>0</v>
      </c>
      <c r="Z135" s="61">
        <v>0</v>
      </c>
      <c r="AA135" s="61">
        <v>0</v>
      </c>
      <c r="AB135" s="61">
        <v>0</v>
      </c>
      <c r="AC135" s="61">
        <v>0</v>
      </c>
      <c r="AD135" s="61">
        <v>0</v>
      </c>
      <c r="AE135" s="61">
        <v>0</v>
      </c>
      <c r="AF135" s="61">
        <v>0</v>
      </c>
      <c r="AG135" s="61">
        <v>0</v>
      </c>
      <c r="AH135" s="61">
        <v>0</v>
      </c>
      <c r="AI135" s="61">
        <v>0</v>
      </c>
      <c r="AJ135" s="61">
        <v>0</v>
      </c>
      <c r="AK135" s="61">
        <v>0</v>
      </c>
      <c r="AL135" s="61">
        <v>0</v>
      </c>
      <c r="AM135" s="61">
        <v>0</v>
      </c>
      <c r="AN135" s="61">
        <v>0</v>
      </c>
      <c r="AO135" s="61">
        <v>0</v>
      </c>
      <c r="AP135" s="61">
        <v>0</v>
      </c>
      <c r="AQ135" s="61">
        <v>0</v>
      </c>
      <c r="AR135" s="61">
        <v>0</v>
      </c>
      <c r="AS135" s="61">
        <v>0</v>
      </c>
      <c r="AT135" s="61">
        <v>0</v>
      </c>
      <c r="AU135" s="61">
        <v>0</v>
      </c>
    </row>
    <row r="136" spans="1:47" hidden="1">
      <c r="A136" s="61" t="s">
        <v>7884</v>
      </c>
      <c r="B136" s="61">
        <v>0</v>
      </c>
      <c r="C136" s="61">
        <v>0</v>
      </c>
      <c r="D136" s="61">
        <v>0</v>
      </c>
      <c r="E136" s="61">
        <v>0</v>
      </c>
      <c r="F136" s="61">
        <v>0</v>
      </c>
      <c r="G136" s="61">
        <v>0</v>
      </c>
      <c r="H136" s="61">
        <v>0</v>
      </c>
      <c r="I136" s="61">
        <v>0</v>
      </c>
      <c r="J136" s="61">
        <v>0</v>
      </c>
      <c r="K136" s="61">
        <v>0</v>
      </c>
      <c r="L136" s="61">
        <v>26</v>
      </c>
      <c r="M136" s="61">
        <v>27</v>
      </c>
      <c r="N136" s="61">
        <v>37</v>
      </c>
      <c r="O136" s="61">
        <v>59</v>
      </c>
      <c r="P136" s="61">
        <v>92</v>
      </c>
      <c r="Q136" s="61">
        <v>112.77</v>
      </c>
      <c r="R136" s="61">
        <v>164.43</v>
      </c>
      <c r="S136" s="61">
        <v>140.4</v>
      </c>
      <c r="T136" s="61">
        <v>172.4</v>
      </c>
      <c r="U136" s="61">
        <v>173.45</v>
      </c>
      <c r="V136" s="61">
        <v>157.49</v>
      </c>
      <c r="W136" s="61">
        <v>143.61000000000001</v>
      </c>
      <c r="X136" s="61">
        <v>94.11</v>
      </c>
      <c r="Y136" s="61">
        <v>17.510000000000002</v>
      </c>
      <c r="Z136" s="61">
        <v>0.6</v>
      </c>
      <c r="AA136" s="61">
        <v>0.1</v>
      </c>
      <c r="AB136" s="61">
        <v>0</v>
      </c>
      <c r="AC136" s="61">
        <v>0</v>
      </c>
      <c r="AD136" s="61">
        <v>0</v>
      </c>
      <c r="AE136" s="61">
        <v>0</v>
      </c>
      <c r="AF136" s="61">
        <v>0</v>
      </c>
      <c r="AG136" s="61">
        <v>0</v>
      </c>
      <c r="AH136" s="61">
        <v>0</v>
      </c>
      <c r="AI136" s="61">
        <v>0</v>
      </c>
      <c r="AJ136" s="61">
        <v>0</v>
      </c>
      <c r="AK136" s="61">
        <v>0</v>
      </c>
      <c r="AL136" s="61">
        <v>0</v>
      </c>
      <c r="AM136" s="61">
        <v>0</v>
      </c>
      <c r="AN136" s="61">
        <v>0</v>
      </c>
      <c r="AO136" s="61">
        <v>0</v>
      </c>
      <c r="AP136" s="61">
        <v>0</v>
      </c>
      <c r="AQ136" s="61">
        <v>0</v>
      </c>
      <c r="AR136" s="61">
        <v>0</v>
      </c>
      <c r="AS136" s="61">
        <v>0</v>
      </c>
      <c r="AT136" s="61">
        <v>0</v>
      </c>
      <c r="AU136" s="61">
        <v>0</v>
      </c>
    </row>
    <row r="137" spans="1:47" hidden="1">
      <c r="A137" s="61" t="s">
        <v>7828</v>
      </c>
      <c r="B137" s="61">
        <v>22.09</v>
      </c>
      <c r="C137" s="61">
        <v>22.09</v>
      </c>
      <c r="D137" s="61">
        <v>22.09</v>
      </c>
      <c r="E137" s="61">
        <v>22.33</v>
      </c>
      <c r="F137" s="61">
        <v>18.54</v>
      </c>
      <c r="G137" s="61">
        <v>24.78</v>
      </c>
      <c r="H137" s="61">
        <v>36.869999999999997</v>
      </c>
      <c r="I137" s="61">
        <v>24.37</v>
      </c>
      <c r="J137" s="61">
        <v>23.29</v>
      </c>
      <c r="K137" s="61">
        <v>23</v>
      </c>
      <c r="L137" s="61">
        <v>0</v>
      </c>
      <c r="M137" s="61">
        <v>0</v>
      </c>
      <c r="N137" s="61">
        <v>0</v>
      </c>
      <c r="O137" s="61">
        <v>0</v>
      </c>
      <c r="P137" s="61">
        <v>0</v>
      </c>
      <c r="Q137" s="61">
        <v>4.03</v>
      </c>
      <c r="R137" s="61">
        <v>32.270000000000003</v>
      </c>
      <c r="S137" s="61">
        <v>17.52</v>
      </c>
      <c r="T137" s="61">
        <v>48.72</v>
      </c>
      <c r="U137" s="61">
        <v>156.38</v>
      </c>
      <c r="V137" s="61">
        <v>31.5</v>
      </c>
      <c r="W137" s="61">
        <v>22.8</v>
      </c>
      <c r="X137" s="61">
        <v>3.28</v>
      </c>
      <c r="Y137" s="61">
        <v>0</v>
      </c>
      <c r="Z137" s="61">
        <v>0</v>
      </c>
      <c r="AA137" s="61">
        <v>0</v>
      </c>
      <c r="AB137" s="61">
        <v>0</v>
      </c>
      <c r="AC137" s="61">
        <v>0</v>
      </c>
      <c r="AD137" s="61">
        <v>0</v>
      </c>
      <c r="AE137" s="61">
        <v>0</v>
      </c>
      <c r="AF137" s="61">
        <v>0</v>
      </c>
      <c r="AG137" s="61">
        <v>0</v>
      </c>
      <c r="AH137" s="61">
        <v>0</v>
      </c>
      <c r="AI137" s="61">
        <v>0</v>
      </c>
      <c r="AJ137" s="61">
        <v>0</v>
      </c>
      <c r="AK137" s="61">
        <v>0</v>
      </c>
      <c r="AL137" s="61">
        <v>0</v>
      </c>
      <c r="AM137" s="61">
        <v>0</v>
      </c>
      <c r="AN137" s="61">
        <v>0</v>
      </c>
      <c r="AO137" s="61">
        <v>0</v>
      </c>
      <c r="AP137" s="61">
        <v>0</v>
      </c>
      <c r="AQ137" s="61">
        <v>0</v>
      </c>
      <c r="AR137" s="61">
        <v>0</v>
      </c>
      <c r="AS137" s="61">
        <v>0</v>
      </c>
      <c r="AT137" s="61">
        <v>0</v>
      </c>
      <c r="AU137" s="61">
        <v>0</v>
      </c>
    </row>
    <row r="138" spans="1:47" hidden="1"/>
    <row r="139" spans="1:47" ht="18.75" hidden="1">
      <c r="A139" s="62" t="s">
        <v>7940</v>
      </c>
    </row>
    <row r="140" spans="1:47" hidden="1">
      <c r="A140" s="61" t="s">
        <v>7938</v>
      </c>
      <c r="B140" s="61" t="s">
        <v>7937</v>
      </c>
      <c r="C140" s="61" t="s">
        <v>7936</v>
      </c>
      <c r="D140" s="61" t="s">
        <v>7935</v>
      </c>
      <c r="E140" s="61" t="s">
        <v>7934</v>
      </c>
      <c r="F140" s="61" t="s">
        <v>7933</v>
      </c>
      <c r="G140" s="61" t="s">
        <v>7932</v>
      </c>
      <c r="H140" s="61" t="s">
        <v>7931</v>
      </c>
      <c r="I140" s="61" t="s">
        <v>7930</v>
      </c>
      <c r="J140" s="61" t="s">
        <v>7929</v>
      </c>
      <c r="K140" s="61" t="s">
        <v>7928</v>
      </c>
      <c r="L140" s="61" t="s">
        <v>7927</v>
      </c>
      <c r="M140" s="61" t="s">
        <v>7926</v>
      </c>
      <c r="N140" s="61" t="s">
        <v>7925</v>
      </c>
      <c r="O140" s="61" t="s">
        <v>7924</v>
      </c>
      <c r="P140" s="61" t="s">
        <v>7923</v>
      </c>
      <c r="Q140" s="61" t="s">
        <v>7922</v>
      </c>
      <c r="R140" s="61" t="s">
        <v>7921</v>
      </c>
      <c r="S140" s="61" t="s">
        <v>7920</v>
      </c>
      <c r="T140" s="61" t="s">
        <v>7919</v>
      </c>
      <c r="U140" s="61" t="s">
        <v>7918</v>
      </c>
      <c r="V140" s="61" t="s">
        <v>7917</v>
      </c>
      <c r="W140" s="61" t="s">
        <v>7916</v>
      </c>
      <c r="X140" s="61" t="s">
        <v>7915</v>
      </c>
      <c r="Y140" s="61" t="s">
        <v>7914</v>
      </c>
      <c r="Z140" s="61" t="s">
        <v>7913</v>
      </c>
      <c r="AA140" s="61" t="s">
        <v>7912</v>
      </c>
      <c r="AB140" s="61" t="s">
        <v>7911</v>
      </c>
      <c r="AC140" s="61" t="s">
        <v>7910</v>
      </c>
      <c r="AD140" s="61" t="s">
        <v>7909</v>
      </c>
      <c r="AE140" s="61" t="s">
        <v>7908</v>
      </c>
      <c r="AF140" s="61" t="s">
        <v>7907</v>
      </c>
      <c r="AG140" s="61" t="s">
        <v>7906</v>
      </c>
      <c r="AH140" s="61" t="s">
        <v>7905</v>
      </c>
      <c r="AI140" s="61" t="s">
        <v>7904</v>
      </c>
      <c r="AJ140" s="61" t="s">
        <v>7903</v>
      </c>
      <c r="AK140" s="61" t="s">
        <v>7902</v>
      </c>
      <c r="AL140" s="61" t="s">
        <v>7901</v>
      </c>
      <c r="AM140" s="61" t="s">
        <v>7900</v>
      </c>
      <c r="AN140" s="61" t="s">
        <v>7899</v>
      </c>
      <c r="AO140" s="61" t="s">
        <v>7898</v>
      </c>
      <c r="AP140" s="61" t="s">
        <v>7897</v>
      </c>
      <c r="AQ140" s="61" t="s">
        <v>7896</v>
      </c>
      <c r="AR140" s="61" t="s">
        <v>7895</v>
      </c>
      <c r="AS140" s="61" t="s">
        <v>7894</v>
      </c>
      <c r="AT140" s="61" t="s">
        <v>7893</v>
      </c>
      <c r="AU140" s="61" t="s">
        <v>7892</v>
      </c>
    </row>
    <row r="141" spans="1:47" hidden="1">
      <c r="A141" s="61" t="s">
        <v>7891</v>
      </c>
      <c r="B141" s="61">
        <v>259.11</v>
      </c>
      <c r="C141" s="61">
        <v>251.87</v>
      </c>
      <c r="D141" s="61">
        <v>250.25</v>
      </c>
      <c r="E141" s="61">
        <v>246.58</v>
      </c>
      <c r="F141" s="61">
        <v>253.95</v>
      </c>
      <c r="G141" s="61">
        <v>253.95</v>
      </c>
      <c r="H141" s="61">
        <v>260.35000000000002</v>
      </c>
      <c r="I141" s="61">
        <v>255.2</v>
      </c>
      <c r="J141" s="61">
        <v>262.76</v>
      </c>
      <c r="K141" s="61">
        <v>233.82</v>
      </c>
      <c r="L141" s="61">
        <v>164</v>
      </c>
      <c r="M141" s="61">
        <v>243</v>
      </c>
      <c r="N141" s="61">
        <v>249</v>
      </c>
      <c r="O141" s="61">
        <v>253</v>
      </c>
      <c r="P141" s="61">
        <v>267</v>
      </c>
      <c r="Q141" s="61">
        <v>117.66</v>
      </c>
      <c r="R141" s="61">
        <v>117.39</v>
      </c>
      <c r="S141" s="61">
        <v>117.76</v>
      </c>
      <c r="T141" s="61">
        <v>117.78</v>
      </c>
      <c r="U141" s="61">
        <v>227.81</v>
      </c>
      <c r="V141" s="61">
        <v>255.2</v>
      </c>
      <c r="W141" s="61">
        <v>258.42</v>
      </c>
      <c r="X141" s="61">
        <v>259.86</v>
      </c>
      <c r="Y141" s="61">
        <v>259.86</v>
      </c>
      <c r="Z141" s="61">
        <v>285.13</v>
      </c>
      <c r="AA141" s="61">
        <v>285.10000000000002</v>
      </c>
      <c r="AB141" s="61">
        <v>285.11</v>
      </c>
      <c r="AC141" s="61">
        <v>285.08</v>
      </c>
      <c r="AD141" s="61">
        <v>285.08999999999997</v>
      </c>
      <c r="AE141" s="61">
        <v>285.12</v>
      </c>
      <c r="AF141" s="61">
        <v>285.08999999999997</v>
      </c>
      <c r="AG141" s="61">
        <v>285.08999999999997</v>
      </c>
      <c r="AH141" s="61">
        <v>285.08999999999997</v>
      </c>
      <c r="AI141" s="61">
        <v>284.08999999999997</v>
      </c>
      <c r="AJ141" s="61">
        <v>284.08999999999997</v>
      </c>
      <c r="AK141" s="61">
        <v>284.08999999999997</v>
      </c>
      <c r="AL141" s="61">
        <v>283.08999999999997</v>
      </c>
      <c r="AM141" s="61">
        <v>283.08999999999997</v>
      </c>
      <c r="AN141" s="61">
        <v>283.10000000000002</v>
      </c>
      <c r="AO141" s="61">
        <v>283.10000000000002</v>
      </c>
      <c r="AP141" s="61">
        <v>284.10000000000002</v>
      </c>
      <c r="AQ141" s="61">
        <v>284.08</v>
      </c>
      <c r="AR141" s="61">
        <v>284.10000000000002</v>
      </c>
      <c r="AS141" s="61">
        <v>284.11</v>
      </c>
      <c r="AT141" s="61">
        <v>284.11</v>
      </c>
      <c r="AU141" s="61">
        <v>284.10000000000002</v>
      </c>
    </row>
    <row r="142" spans="1:47" hidden="1">
      <c r="A142" s="61" t="s">
        <v>3261</v>
      </c>
      <c r="B142" s="61">
        <v>0</v>
      </c>
      <c r="C142" s="61">
        <v>0</v>
      </c>
      <c r="D142" s="61">
        <v>0</v>
      </c>
      <c r="E142" s="61">
        <v>0</v>
      </c>
      <c r="F142" s="61">
        <v>0</v>
      </c>
      <c r="G142" s="61">
        <v>0</v>
      </c>
      <c r="H142" s="61">
        <v>0</v>
      </c>
      <c r="I142" s="61">
        <v>1.3</v>
      </c>
      <c r="J142" s="61">
        <v>1.6</v>
      </c>
      <c r="K142" s="61">
        <v>19.850000000000001</v>
      </c>
      <c r="L142" s="61">
        <v>21</v>
      </c>
      <c r="M142" s="61">
        <v>14</v>
      </c>
      <c r="N142" s="61">
        <v>17</v>
      </c>
      <c r="O142" s="61">
        <v>18</v>
      </c>
      <c r="P142" s="61">
        <v>17</v>
      </c>
      <c r="Q142" s="61">
        <v>6.8</v>
      </c>
      <c r="R142" s="61">
        <v>6.8</v>
      </c>
      <c r="S142" s="61">
        <v>20.82</v>
      </c>
      <c r="T142" s="61">
        <v>14.02</v>
      </c>
      <c r="U142" s="61">
        <v>10.64</v>
      </c>
      <c r="V142" s="61">
        <v>13.93</v>
      </c>
      <c r="W142" s="61">
        <v>15.19</v>
      </c>
      <c r="X142" s="61">
        <v>16.39</v>
      </c>
      <c r="Y142" s="61">
        <v>16.39</v>
      </c>
      <c r="Z142" s="61">
        <v>17.13</v>
      </c>
      <c r="AA142" s="61">
        <v>17.13</v>
      </c>
      <c r="AB142" s="61">
        <v>17.13</v>
      </c>
      <c r="AC142" s="61">
        <v>17.13</v>
      </c>
      <c r="AD142" s="61">
        <v>17.13</v>
      </c>
      <c r="AE142" s="61">
        <v>17.13</v>
      </c>
      <c r="AF142" s="61">
        <v>17.13</v>
      </c>
      <c r="AG142" s="61">
        <v>17.13</v>
      </c>
      <c r="AH142" s="61">
        <v>17.13</v>
      </c>
      <c r="AI142" s="61">
        <v>17.07</v>
      </c>
      <c r="AJ142" s="61">
        <v>17.07</v>
      </c>
      <c r="AK142" s="61">
        <v>17.07</v>
      </c>
      <c r="AL142" s="61">
        <v>17.010000000000002</v>
      </c>
      <c r="AM142" s="61">
        <v>17.010000000000002</v>
      </c>
      <c r="AN142" s="61">
        <v>17.010000000000002</v>
      </c>
      <c r="AO142" s="61">
        <v>17.010000000000002</v>
      </c>
      <c r="AP142" s="61">
        <v>17.07</v>
      </c>
      <c r="AQ142" s="61">
        <v>17.07</v>
      </c>
      <c r="AR142" s="61">
        <v>17.07</v>
      </c>
      <c r="AS142" s="61">
        <v>17.07</v>
      </c>
      <c r="AT142" s="61">
        <v>17.07</v>
      </c>
      <c r="AU142" s="61">
        <v>17.07</v>
      </c>
    </row>
    <row r="143" spans="1:47" hidden="1">
      <c r="A143" s="61" t="s">
        <v>7890</v>
      </c>
      <c r="B143" s="61">
        <v>0</v>
      </c>
      <c r="C143" s="61">
        <v>0</v>
      </c>
      <c r="D143" s="61">
        <v>0</v>
      </c>
      <c r="E143" s="61">
        <v>0</v>
      </c>
      <c r="F143" s="61">
        <v>0</v>
      </c>
      <c r="G143" s="61">
        <v>0</v>
      </c>
      <c r="H143" s="61">
        <v>0</v>
      </c>
      <c r="I143" s="61">
        <v>0</v>
      </c>
      <c r="J143" s="61">
        <v>0</v>
      </c>
      <c r="K143" s="61">
        <v>0</v>
      </c>
      <c r="L143" s="61">
        <v>0</v>
      </c>
      <c r="M143" s="61">
        <v>0</v>
      </c>
      <c r="N143" s="61">
        <v>0</v>
      </c>
      <c r="O143" s="61">
        <v>0</v>
      </c>
      <c r="P143" s="61">
        <v>0</v>
      </c>
      <c r="Q143" s="61">
        <v>0</v>
      </c>
      <c r="R143" s="61">
        <v>0</v>
      </c>
      <c r="S143" s="61">
        <v>0</v>
      </c>
      <c r="T143" s="61">
        <v>0</v>
      </c>
      <c r="U143" s="61">
        <v>0</v>
      </c>
      <c r="V143" s="61">
        <v>0</v>
      </c>
      <c r="W143" s="61">
        <v>0</v>
      </c>
      <c r="X143" s="61">
        <v>0</v>
      </c>
      <c r="Y143" s="61">
        <v>0</v>
      </c>
      <c r="Z143" s="61">
        <v>0</v>
      </c>
      <c r="AA143" s="61">
        <v>0</v>
      </c>
      <c r="AB143" s="61">
        <v>0</v>
      </c>
      <c r="AC143" s="61">
        <v>0</v>
      </c>
      <c r="AD143" s="61">
        <v>0</v>
      </c>
      <c r="AE143" s="61">
        <v>0</v>
      </c>
      <c r="AF143" s="61">
        <v>0</v>
      </c>
      <c r="AG143" s="61">
        <v>0</v>
      </c>
      <c r="AH143" s="61">
        <v>0</v>
      </c>
      <c r="AI143" s="61">
        <v>0</v>
      </c>
      <c r="AJ143" s="61">
        <v>0</v>
      </c>
      <c r="AK143" s="61">
        <v>0</v>
      </c>
      <c r="AL143" s="61">
        <v>0</v>
      </c>
      <c r="AM143" s="61">
        <v>0</v>
      </c>
      <c r="AN143" s="61">
        <v>0</v>
      </c>
      <c r="AO143" s="61">
        <v>0</v>
      </c>
      <c r="AP143" s="61">
        <v>0</v>
      </c>
      <c r="AQ143" s="61">
        <v>0</v>
      </c>
      <c r="AR143" s="61">
        <v>0</v>
      </c>
      <c r="AS143" s="61">
        <v>0</v>
      </c>
      <c r="AT143" s="61">
        <v>0</v>
      </c>
      <c r="AU143" s="61">
        <v>0</v>
      </c>
    </row>
    <row r="144" spans="1:47" hidden="1">
      <c r="A144" s="61" t="s">
        <v>7237</v>
      </c>
      <c r="B144" s="61">
        <v>0</v>
      </c>
      <c r="C144" s="61">
        <v>0</v>
      </c>
      <c r="D144" s="61">
        <v>0</v>
      </c>
      <c r="E144" s="61">
        <v>0</v>
      </c>
      <c r="F144" s="61">
        <v>0</v>
      </c>
      <c r="G144" s="61">
        <v>0</v>
      </c>
      <c r="H144" s="61">
        <v>0</v>
      </c>
      <c r="I144" s="61">
        <v>0</v>
      </c>
      <c r="J144" s="61">
        <v>0</v>
      </c>
      <c r="K144" s="61">
        <v>0</v>
      </c>
      <c r="L144" s="61">
        <v>0</v>
      </c>
      <c r="M144" s="61">
        <v>0</v>
      </c>
      <c r="N144" s="61">
        <v>0</v>
      </c>
      <c r="O144" s="61">
        <v>0</v>
      </c>
      <c r="P144" s="61">
        <v>0</v>
      </c>
      <c r="Q144" s="61">
        <v>0</v>
      </c>
      <c r="R144" s="61">
        <v>0</v>
      </c>
      <c r="S144" s="61">
        <v>0</v>
      </c>
      <c r="T144" s="61">
        <v>0.67</v>
      </c>
      <c r="U144" s="61">
        <v>0.92</v>
      </c>
      <c r="V144" s="61">
        <v>1.67</v>
      </c>
      <c r="W144" s="61">
        <v>2.2599999999999998</v>
      </c>
      <c r="X144" s="61">
        <v>2.2799999999999998</v>
      </c>
      <c r="Y144" s="61">
        <v>2.2799999999999998</v>
      </c>
      <c r="Z144" s="61">
        <v>2.38</v>
      </c>
      <c r="AA144" s="61">
        <v>2.38</v>
      </c>
      <c r="AB144" s="61">
        <v>2.38</v>
      </c>
      <c r="AC144" s="61">
        <v>2.38</v>
      </c>
      <c r="AD144" s="61">
        <v>2.38</v>
      </c>
      <c r="AE144" s="61">
        <v>2.38</v>
      </c>
      <c r="AF144" s="61">
        <v>2.38</v>
      </c>
      <c r="AG144" s="61">
        <v>2.38</v>
      </c>
      <c r="AH144" s="61">
        <v>2.38</v>
      </c>
      <c r="AI144" s="61">
        <v>2.37</v>
      </c>
      <c r="AJ144" s="61">
        <v>2.37</v>
      </c>
      <c r="AK144" s="61">
        <v>2.37</v>
      </c>
      <c r="AL144" s="61">
        <v>2.36</v>
      </c>
      <c r="AM144" s="61">
        <v>2.36</v>
      </c>
      <c r="AN144" s="61">
        <v>2.36</v>
      </c>
      <c r="AO144" s="61">
        <v>2.36</v>
      </c>
      <c r="AP144" s="61">
        <v>2.37</v>
      </c>
      <c r="AQ144" s="61">
        <v>2.37</v>
      </c>
      <c r="AR144" s="61">
        <v>2.37</v>
      </c>
      <c r="AS144" s="61">
        <v>2.37</v>
      </c>
      <c r="AT144" s="61">
        <v>2.37</v>
      </c>
      <c r="AU144" s="61">
        <v>2.37</v>
      </c>
    </row>
    <row r="145" spans="1:47" hidden="1">
      <c r="A145" s="61" t="s">
        <v>7889</v>
      </c>
      <c r="B145" s="61">
        <v>0</v>
      </c>
      <c r="C145" s="61">
        <v>0</v>
      </c>
      <c r="D145" s="61">
        <v>0</v>
      </c>
      <c r="E145" s="61">
        <v>0</v>
      </c>
      <c r="F145" s="61">
        <v>0</v>
      </c>
      <c r="G145" s="61">
        <v>0</v>
      </c>
      <c r="H145" s="61">
        <v>0</v>
      </c>
      <c r="I145" s="61">
        <v>0</v>
      </c>
      <c r="J145" s="61">
        <v>0</v>
      </c>
      <c r="K145" s="61">
        <v>0</v>
      </c>
      <c r="L145" s="61">
        <v>0</v>
      </c>
      <c r="M145" s="61">
        <v>0</v>
      </c>
      <c r="N145" s="61">
        <v>0</v>
      </c>
      <c r="O145" s="61">
        <v>0</v>
      </c>
      <c r="P145" s="61">
        <v>0</v>
      </c>
      <c r="Q145" s="61">
        <v>0</v>
      </c>
      <c r="R145" s="61">
        <v>0</v>
      </c>
      <c r="S145" s="61">
        <v>0</v>
      </c>
      <c r="T145" s="61">
        <v>0</v>
      </c>
      <c r="U145" s="61">
        <v>0</v>
      </c>
      <c r="V145" s="61">
        <v>0</v>
      </c>
      <c r="W145" s="61">
        <v>0</v>
      </c>
      <c r="X145" s="61">
        <v>0</v>
      </c>
      <c r="Y145" s="61">
        <v>0</v>
      </c>
      <c r="Z145" s="61">
        <v>0</v>
      </c>
      <c r="AA145" s="61">
        <v>0</v>
      </c>
      <c r="AB145" s="61">
        <v>0</v>
      </c>
      <c r="AC145" s="61">
        <v>0</v>
      </c>
      <c r="AD145" s="61">
        <v>0</v>
      </c>
      <c r="AE145" s="61">
        <v>0</v>
      </c>
      <c r="AF145" s="61">
        <v>0</v>
      </c>
      <c r="AG145" s="61">
        <v>0</v>
      </c>
      <c r="AH145" s="61">
        <v>0</v>
      </c>
      <c r="AI145" s="61">
        <v>0</v>
      </c>
      <c r="AJ145" s="61">
        <v>0</v>
      </c>
      <c r="AK145" s="61">
        <v>0</v>
      </c>
      <c r="AL145" s="61">
        <v>0</v>
      </c>
      <c r="AM145" s="61">
        <v>0</v>
      </c>
      <c r="AN145" s="61">
        <v>0</v>
      </c>
      <c r="AO145" s="61">
        <v>0</v>
      </c>
      <c r="AP145" s="61">
        <v>0</v>
      </c>
      <c r="AQ145" s="61">
        <v>0</v>
      </c>
      <c r="AR145" s="61">
        <v>0</v>
      </c>
      <c r="AS145" s="61">
        <v>0</v>
      </c>
      <c r="AT145" s="61">
        <v>0</v>
      </c>
      <c r="AU145" s="61">
        <v>0</v>
      </c>
    </row>
    <row r="146" spans="1:47" hidden="1">
      <c r="A146" s="61" t="s">
        <v>7888</v>
      </c>
      <c r="B146" s="61">
        <v>0</v>
      </c>
      <c r="C146" s="61">
        <v>0</v>
      </c>
      <c r="D146" s="61">
        <v>0</v>
      </c>
      <c r="E146" s="61">
        <v>0</v>
      </c>
      <c r="F146" s="61">
        <v>0</v>
      </c>
      <c r="G146" s="61">
        <v>0</v>
      </c>
      <c r="H146" s="61">
        <v>0</v>
      </c>
      <c r="I146" s="61">
        <v>0</v>
      </c>
      <c r="J146" s="61">
        <v>0</v>
      </c>
      <c r="K146" s="61">
        <v>0</v>
      </c>
      <c r="L146" s="61">
        <v>0</v>
      </c>
      <c r="M146" s="61">
        <v>0</v>
      </c>
      <c r="N146" s="61">
        <v>0</v>
      </c>
      <c r="O146" s="61">
        <v>0</v>
      </c>
      <c r="P146" s="61">
        <v>0</v>
      </c>
      <c r="Q146" s="61">
        <v>0</v>
      </c>
      <c r="R146" s="61">
        <v>0</v>
      </c>
      <c r="S146" s="61">
        <v>0</v>
      </c>
      <c r="T146" s="61">
        <v>0</v>
      </c>
      <c r="U146" s="61">
        <v>0</v>
      </c>
      <c r="V146" s="61">
        <v>0</v>
      </c>
      <c r="W146" s="61">
        <v>0</v>
      </c>
      <c r="X146" s="61">
        <v>0</v>
      </c>
      <c r="Y146" s="61">
        <v>0</v>
      </c>
      <c r="Z146" s="61">
        <v>0</v>
      </c>
      <c r="AA146" s="61">
        <v>0</v>
      </c>
      <c r="AB146" s="61">
        <v>0</v>
      </c>
      <c r="AC146" s="61">
        <v>0</v>
      </c>
      <c r="AD146" s="61">
        <v>0</v>
      </c>
      <c r="AE146" s="61">
        <v>0</v>
      </c>
      <c r="AF146" s="61">
        <v>0</v>
      </c>
      <c r="AG146" s="61">
        <v>0</v>
      </c>
      <c r="AH146" s="61">
        <v>0</v>
      </c>
      <c r="AI146" s="61">
        <v>0</v>
      </c>
      <c r="AJ146" s="61">
        <v>0</v>
      </c>
      <c r="AK146" s="61">
        <v>0</v>
      </c>
      <c r="AL146" s="61">
        <v>0</v>
      </c>
      <c r="AM146" s="61">
        <v>0</v>
      </c>
      <c r="AN146" s="61">
        <v>0</v>
      </c>
      <c r="AO146" s="61">
        <v>0</v>
      </c>
      <c r="AP146" s="61">
        <v>0</v>
      </c>
      <c r="AQ146" s="61">
        <v>0</v>
      </c>
      <c r="AR146" s="61">
        <v>0</v>
      </c>
      <c r="AS146" s="61">
        <v>0</v>
      </c>
      <c r="AT146" s="61">
        <v>0</v>
      </c>
      <c r="AU146" s="61">
        <v>0</v>
      </c>
    </row>
    <row r="147" spans="1:47" hidden="1">
      <c r="A147" s="61" t="s">
        <v>7884</v>
      </c>
      <c r="B147" s="61">
        <v>162.4</v>
      </c>
      <c r="C147" s="61">
        <v>169.77</v>
      </c>
      <c r="D147" s="61">
        <v>116.92</v>
      </c>
      <c r="E147" s="61">
        <v>171.91</v>
      </c>
      <c r="F147" s="61">
        <v>191.5</v>
      </c>
      <c r="G147" s="61">
        <v>97.44</v>
      </c>
      <c r="H147" s="61">
        <v>61.32</v>
      </c>
      <c r="I147" s="61">
        <v>34.270000000000003</v>
      </c>
      <c r="J147" s="61">
        <v>151.62</v>
      </c>
      <c r="K147" s="61">
        <v>35</v>
      </c>
      <c r="L147" s="61">
        <v>125.39</v>
      </c>
      <c r="M147" s="61">
        <v>124.29</v>
      </c>
      <c r="N147" s="61">
        <v>108.51</v>
      </c>
      <c r="O147" s="61">
        <v>110.64</v>
      </c>
      <c r="P147" s="61">
        <v>98.24</v>
      </c>
      <c r="Q147" s="61">
        <v>89.41</v>
      </c>
      <c r="R147" s="61">
        <v>89.41</v>
      </c>
      <c r="S147" s="61">
        <v>89.37</v>
      </c>
      <c r="T147" s="61">
        <v>89.39</v>
      </c>
      <c r="U147" s="61">
        <v>67.400000000000006</v>
      </c>
      <c r="V147" s="61">
        <v>80.900000000000006</v>
      </c>
      <c r="W147" s="61">
        <v>81.87</v>
      </c>
      <c r="X147" s="61">
        <v>82.1</v>
      </c>
      <c r="Y147" s="61">
        <v>82.23</v>
      </c>
      <c r="Z147" s="61">
        <v>84.54</v>
      </c>
      <c r="AA147" s="61">
        <v>84.54</v>
      </c>
      <c r="AB147" s="61">
        <v>84.54</v>
      </c>
      <c r="AC147" s="61">
        <v>84.54</v>
      </c>
      <c r="AD147" s="61">
        <v>84.54</v>
      </c>
      <c r="AE147" s="61">
        <v>84.54</v>
      </c>
      <c r="AF147" s="61">
        <v>84.54</v>
      </c>
      <c r="AG147" s="61">
        <v>84.54</v>
      </c>
      <c r="AH147" s="61">
        <v>84.54</v>
      </c>
      <c r="AI147" s="61">
        <v>84.09</v>
      </c>
      <c r="AJ147" s="61">
        <v>84.09</v>
      </c>
      <c r="AK147" s="61">
        <v>83.66</v>
      </c>
      <c r="AL147" s="61">
        <v>83.65</v>
      </c>
      <c r="AM147" s="61">
        <v>83.66</v>
      </c>
      <c r="AN147" s="61">
        <v>83.57</v>
      </c>
      <c r="AO147" s="61">
        <v>83.57</v>
      </c>
      <c r="AP147" s="61">
        <v>83.57</v>
      </c>
      <c r="AQ147" s="61">
        <v>83.13</v>
      </c>
      <c r="AR147" s="61">
        <v>83.14</v>
      </c>
      <c r="AS147" s="61">
        <v>83.14</v>
      </c>
      <c r="AT147" s="61">
        <v>83.14</v>
      </c>
      <c r="AU147" s="61">
        <v>83.14</v>
      </c>
    </row>
    <row r="148" spans="1:47" hidden="1">
      <c r="A148" s="61" t="s">
        <v>7828</v>
      </c>
      <c r="B148" s="61">
        <v>71.63</v>
      </c>
      <c r="C148" s="61">
        <v>41.21</v>
      </c>
      <c r="D148" s="61">
        <v>60.64</v>
      </c>
      <c r="E148" s="61">
        <v>57.56</v>
      </c>
      <c r="F148" s="61">
        <v>61.1</v>
      </c>
      <c r="G148" s="61">
        <v>57.78</v>
      </c>
      <c r="H148" s="61">
        <v>59.13</v>
      </c>
      <c r="I148" s="61">
        <v>77.16</v>
      </c>
      <c r="J148" s="61">
        <v>78.73</v>
      </c>
      <c r="K148" s="61">
        <v>101.67</v>
      </c>
      <c r="L148" s="61">
        <v>429.61</v>
      </c>
      <c r="M148" s="61">
        <v>426.71</v>
      </c>
      <c r="N148" s="61">
        <v>373.49</v>
      </c>
      <c r="O148" s="61">
        <v>377.36</v>
      </c>
      <c r="P148" s="61">
        <v>335.76</v>
      </c>
      <c r="Q148" s="61">
        <v>270.45999999999998</v>
      </c>
      <c r="R148" s="61">
        <v>271.38</v>
      </c>
      <c r="S148" s="61">
        <v>260.49</v>
      </c>
      <c r="T148" s="61">
        <v>266.39999999999998</v>
      </c>
      <c r="U148" s="61">
        <v>190.17</v>
      </c>
      <c r="V148" s="61">
        <v>86.3</v>
      </c>
      <c r="W148" s="61">
        <v>88.16</v>
      </c>
      <c r="X148" s="61">
        <v>88.73</v>
      </c>
      <c r="Y148" s="61">
        <v>88.99</v>
      </c>
      <c r="Z148" s="61">
        <v>15.94</v>
      </c>
      <c r="AA148" s="61">
        <v>15.23</v>
      </c>
      <c r="AB148" s="61">
        <v>15.31</v>
      </c>
      <c r="AC148" s="61">
        <v>15.11</v>
      </c>
      <c r="AD148" s="61">
        <v>15.11</v>
      </c>
      <c r="AE148" s="61">
        <v>15.91</v>
      </c>
      <c r="AF148" s="61">
        <v>15.76</v>
      </c>
      <c r="AG148" s="61">
        <v>15.72</v>
      </c>
      <c r="AH148" s="61">
        <v>15.55</v>
      </c>
      <c r="AI148" s="61">
        <v>14.87</v>
      </c>
      <c r="AJ148" s="61">
        <v>14.74</v>
      </c>
      <c r="AK148" s="61">
        <v>14.74</v>
      </c>
      <c r="AL148" s="61">
        <v>14.41</v>
      </c>
      <c r="AM148" s="61">
        <v>14.45</v>
      </c>
      <c r="AN148" s="61">
        <v>14.45</v>
      </c>
      <c r="AO148" s="61">
        <v>15.01</v>
      </c>
      <c r="AP148" s="61">
        <v>15.13</v>
      </c>
      <c r="AQ148" s="61">
        <v>15.01</v>
      </c>
      <c r="AR148" s="61">
        <v>15.13</v>
      </c>
      <c r="AS148" s="61">
        <v>15.78</v>
      </c>
      <c r="AT148" s="61">
        <v>15.94</v>
      </c>
      <c r="AU148" s="61">
        <v>15.74</v>
      </c>
    </row>
    <row r="149" spans="1:47" hidden="1"/>
    <row r="150" spans="1:47" ht="18.75" hidden="1">
      <c r="A150" s="62" t="s">
        <v>7939</v>
      </c>
    </row>
    <row r="151" spans="1:47" hidden="1">
      <c r="A151" s="61" t="s">
        <v>7938</v>
      </c>
      <c r="B151" s="61" t="s">
        <v>7937</v>
      </c>
      <c r="C151" s="61" t="s">
        <v>7936</v>
      </c>
      <c r="D151" s="61" t="s">
        <v>7935</v>
      </c>
      <c r="E151" s="61" t="s">
        <v>7934</v>
      </c>
      <c r="F151" s="61" t="s">
        <v>7933</v>
      </c>
      <c r="G151" s="61" t="s">
        <v>7932</v>
      </c>
      <c r="H151" s="61" t="s">
        <v>7931</v>
      </c>
      <c r="I151" s="61" t="s">
        <v>7930</v>
      </c>
      <c r="J151" s="61" t="s">
        <v>7929</v>
      </c>
      <c r="K151" s="61" t="s">
        <v>7928</v>
      </c>
      <c r="L151" s="61" t="s">
        <v>7927</v>
      </c>
      <c r="M151" s="61" t="s">
        <v>7926</v>
      </c>
      <c r="N151" s="61" t="s">
        <v>7925</v>
      </c>
      <c r="O151" s="61" t="s">
        <v>7924</v>
      </c>
      <c r="P151" s="61" t="s">
        <v>7923</v>
      </c>
      <c r="Q151" s="61" t="s">
        <v>7922</v>
      </c>
      <c r="R151" s="61" t="s">
        <v>7921</v>
      </c>
      <c r="S151" s="61" t="s">
        <v>7920</v>
      </c>
      <c r="T151" s="61" t="s">
        <v>7919</v>
      </c>
      <c r="U151" s="61" t="s">
        <v>7918</v>
      </c>
      <c r="V151" s="61" t="s">
        <v>7917</v>
      </c>
      <c r="W151" s="61" t="s">
        <v>7916</v>
      </c>
      <c r="X151" s="61" t="s">
        <v>7915</v>
      </c>
      <c r="Y151" s="61" t="s">
        <v>7914</v>
      </c>
      <c r="Z151" s="61" t="s">
        <v>7913</v>
      </c>
      <c r="AA151" s="61" t="s">
        <v>7912</v>
      </c>
      <c r="AB151" s="61" t="s">
        <v>7911</v>
      </c>
      <c r="AC151" s="61" t="s">
        <v>7910</v>
      </c>
      <c r="AD151" s="61" t="s">
        <v>7909</v>
      </c>
      <c r="AE151" s="61" t="s">
        <v>7908</v>
      </c>
      <c r="AF151" s="61" t="s">
        <v>7907</v>
      </c>
      <c r="AG151" s="61" t="s">
        <v>7906</v>
      </c>
      <c r="AH151" s="61" t="s">
        <v>7905</v>
      </c>
      <c r="AI151" s="61" t="s">
        <v>7904</v>
      </c>
      <c r="AJ151" s="61" t="s">
        <v>7903</v>
      </c>
      <c r="AK151" s="61" t="s">
        <v>7902</v>
      </c>
      <c r="AL151" s="61" t="s">
        <v>7901</v>
      </c>
      <c r="AM151" s="61" t="s">
        <v>7900</v>
      </c>
      <c r="AN151" s="61" t="s">
        <v>7899</v>
      </c>
      <c r="AO151" s="61" t="s">
        <v>7898</v>
      </c>
      <c r="AP151" s="61" t="s">
        <v>7897</v>
      </c>
      <c r="AQ151" s="61" t="s">
        <v>7896</v>
      </c>
      <c r="AR151" s="61" t="s">
        <v>7895</v>
      </c>
      <c r="AS151" s="61" t="s">
        <v>7894</v>
      </c>
      <c r="AT151" s="61" t="s">
        <v>7893</v>
      </c>
      <c r="AU151" s="61" t="s">
        <v>7892</v>
      </c>
    </row>
    <row r="152" spans="1:47" hidden="1">
      <c r="A152" s="61" t="s">
        <v>7891</v>
      </c>
      <c r="B152" s="61">
        <v>0</v>
      </c>
      <c r="C152" s="61">
        <v>0</v>
      </c>
      <c r="D152" s="61">
        <v>0</v>
      </c>
      <c r="E152" s="61">
        <v>0</v>
      </c>
      <c r="F152" s="61">
        <v>0</v>
      </c>
      <c r="G152" s="61">
        <v>0</v>
      </c>
      <c r="H152" s="61">
        <v>0</v>
      </c>
      <c r="I152" s="61">
        <v>0</v>
      </c>
      <c r="J152" s="61">
        <v>0</v>
      </c>
      <c r="K152" s="61">
        <v>0</v>
      </c>
      <c r="L152" s="61">
        <v>0</v>
      </c>
      <c r="M152" s="61">
        <v>0</v>
      </c>
      <c r="N152" s="61">
        <v>0</v>
      </c>
      <c r="O152" s="61">
        <v>0</v>
      </c>
      <c r="P152" s="61">
        <v>0</v>
      </c>
      <c r="Q152" s="61">
        <v>0</v>
      </c>
      <c r="R152" s="61">
        <v>0</v>
      </c>
      <c r="S152" s="61">
        <v>0</v>
      </c>
      <c r="T152" s="61">
        <v>0</v>
      </c>
      <c r="U152" s="61">
        <v>0</v>
      </c>
      <c r="V152" s="61">
        <v>0</v>
      </c>
      <c r="W152" s="61">
        <v>0</v>
      </c>
      <c r="X152" s="61">
        <v>0</v>
      </c>
      <c r="Y152" s="61">
        <v>0</v>
      </c>
      <c r="Z152" s="61">
        <v>0</v>
      </c>
      <c r="AA152" s="61">
        <v>0</v>
      </c>
      <c r="AB152" s="61">
        <v>0</v>
      </c>
      <c r="AC152" s="61">
        <v>0</v>
      </c>
      <c r="AD152" s="61">
        <v>0</v>
      </c>
      <c r="AE152" s="61">
        <v>0</v>
      </c>
      <c r="AF152" s="61">
        <v>0</v>
      </c>
      <c r="AG152" s="61">
        <v>0</v>
      </c>
      <c r="AH152" s="61">
        <v>0</v>
      </c>
      <c r="AI152" s="61">
        <v>0</v>
      </c>
      <c r="AJ152" s="61">
        <v>0</v>
      </c>
      <c r="AK152" s="61">
        <v>0</v>
      </c>
      <c r="AL152" s="61">
        <v>0</v>
      </c>
      <c r="AM152" s="61">
        <v>0</v>
      </c>
      <c r="AN152" s="61">
        <v>0</v>
      </c>
      <c r="AO152" s="61">
        <v>0</v>
      </c>
      <c r="AP152" s="61">
        <v>0</v>
      </c>
      <c r="AQ152" s="61">
        <v>0</v>
      </c>
      <c r="AR152" s="61">
        <v>0</v>
      </c>
      <c r="AS152" s="61">
        <v>0</v>
      </c>
      <c r="AT152" s="61">
        <v>0</v>
      </c>
      <c r="AU152" s="61">
        <v>0</v>
      </c>
    </row>
    <row r="153" spans="1:47" hidden="1">
      <c r="A153" s="61" t="s">
        <v>3261</v>
      </c>
      <c r="B153" s="61">
        <v>0</v>
      </c>
      <c r="C153" s="61">
        <v>0</v>
      </c>
      <c r="D153" s="61">
        <v>0</v>
      </c>
      <c r="E153" s="61">
        <v>0</v>
      </c>
      <c r="F153" s="61">
        <v>0</v>
      </c>
      <c r="G153" s="61">
        <v>0</v>
      </c>
      <c r="H153" s="61">
        <v>0</v>
      </c>
      <c r="I153" s="61">
        <v>0</v>
      </c>
      <c r="J153" s="61">
        <v>0</v>
      </c>
      <c r="K153" s="61">
        <v>0</v>
      </c>
      <c r="L153" s="61">
        <v>0</v>
      </c>
      <c r="M153" s="61">
        <v>0</v>
      </c>
      <c r="N153" s="61">
        <v>0</v>
      </c>
      <c r="O153" s="61">
        <v>0</v>
      </c>
      <c r="P153" s="61">
        <v>0</v>
      </c>
      <c r="Q153" s="61">
        <v>0</v>
      </c>
      <c r="R153" s="61">
        <v>0</v>
      </c>
      <c r="S153" s="61">
        <v>0</v>
      </c>
      <c r="T153" s="61">
        <v>0.9</v>
      </c>
      <c r="U153" s="61">
        <v>1.82</v>
      </c>
      <c r="V153" s="61">
        <v>2.7</v>
      </c>
      <c r="W153" s="61">
        <v>3.62</v>
      </c>
      <c r="X153" s="61">
        <v>4.54</v>
      </c>
      <c r="Y153" s="61">
        <v>5.41</v>
      </c>
      <c r="Z153" s="61">
        <v>6.33</v>
      </c>
      <c r="AA153" s="61">
        <v>7.25</v>
      </c>
      <c r="AB153" s="61">
        <v>8.17</v>
      </c>
      <c r="AC153" s="61">
        <v>9.09</v>
      </c>
      <c r="AD153" s="61">
        <v>10.01</v>
      </c>
      <c r="AE153" s="61">
        <v>10.94</v>
      </c>
      <c r="AF153" s="61">
        <v>11.86</v>
      </c>
      <c r="AG153" s="61">
        <v>12.84</v>
      </c>
      <c r="AH153" s="61">
        <v>13.76</v>
      </c>
      <c r="AI153" s="61">
        <v>14.68</v>
      </c>
      <c r="AJ153" s="61">
        <v>15.66</v>
      </c>
      <c r="AK153" s="61">
        <v>16.64</v>
      </c>
      <c r="AL153" s="61">
        <v>17.559999999999999</v>
      </c>
      <c r="AM153" s="61">
        <v>18.54</v>
      </c>
      <c r="AN153" s="61">
        <v>19.52</v>
      </c>
      <c r="AO153" s="61">
        <v>20.5</v>
      </c>
      <c r="AP153" s="61">
        <v>21.54</v>
      </c>
      <c r="AQ153" s="61">
        <v>22.51</v>
      </c>
      <c r="AR153" s="61">
        <v>23.55</v>
      </c>
      <c r="AS153" s="61">
        <v>24.58</v>
      </c>
      <c r="AT153" s="61">
        <v>25.56</v>
      </c>
      <c r="AU153" s="61">
        <v>26.66</v>
      </c>
    </row>
    <row r="154" spans="1:47" hidden="1">
      <c r="A154" s="61" t="s">
        <v>7890</v>
      </c>
      <c r="B154" s="61">
        <v>0</v>
      </c>
      <c r="C154" s="61">
        <v>0</v>
      </c>
      <c r="D154" s="61">
        <v>0</v>
      </c>
      <c r="E154" s="61">
        <v>0</v>
      </c>
      <c r="F154" s="61">
        <v>0</v>
      </c>
      <c r="G154" s="61">
        <v>0</v>
      </c>
      <c r="H154" s="61">
        <v>0</v>
      </c>
      <c r="I154" s="61">
        <v>0</v>
      </c>
      <c r="J154" s="61">
        <v>0</v>
      </c>
      <c r="K154" s="61">
        <v>0</v>
      </c>
      <c r="L154" s="61">
        <v>0</v>
      </c>
      <c r="M154" s="61">
        <v>0</v>
      </c>
      <c r="N154" s="61">
        <v>0</v>
      </c>
      <c r="O154" s="61">
        <v>0</v>
      </c>
      <c r="P154" s="61">
        <v>0</v>
      </c>
      <c r="Q154" s="61">
        <v>0</v>
      </c>
      <c r="R154" s="61">
        <v>0</v>
      </c>
      <c r="S154" s="61">
        <v>0</v>
      </c>
      <c r="T154" s="61">
        <v>0</v>
      </c>
      <c r="U154" s="61">
        <v>0</v>
      </c>
      <c r="V154" s="61">
        <v>0</v>
      </c>
      <c r="W154" s="61">
        <v>0</v>
      </c>
      <c r="X154" s="61">
        <v>0</v>
      </c>
      <c r="Y154" s="61">
        <v>0</v>
      </c>
      <c r="Z154" s="61">
        <v>0</v>
      </c>
      <c r="AA154" s="61">
        <v>0</v>
      </c>
      <c r="AB154" s="61">
        <v>0</v>
      </c>
      <c r="AC154" s="61">
        <v>0</v>
      </c>
      <c r="AD154" s="61">
        <v>0</v>
      </c>
      <c r="AE154" s="61">
        <v>0</v>
      </c>
      <c r="AF154" s="61">
        <v>0</v>
      </c>
      <c r="AG154" s="61">
        <v>0</v>
      </c>
      <c r="AH154" s="61">
        <v>0</v>
      </c>
      <c r="AI154" s="61">
        <v>0</v>
      </c>
      <c r="AJ154" s="61">
        <v>0</v>
      </c>
      <c r="AK154" s="61">
        <v>0</v>
      </c>
      <c r="AL154" s="61">
        <v>0</v>
      </c>
      <c r="AM154" s="61">
        <v>0</v>
      </c>
      <c r="AN154" s="61">
        <v>0</v>
      </c>
      <c r="AO154" s="61">
        <v>0</v>
      </c>
      <c r="AP154" s="61">
        <v>0</v>
      </c>
      <c r="AQ154" s="61">
        <v>0</v>
      </c>
      <c r="AR154" s="61">
        <v>0</v>
      </c>
      <c r="AS154" s="61">
        <v>0</v>
      </c>
      <c r="AT154" s="61">
        <v>0</v>
      </c>
      <c r="AU154" s="61">
        <v>0</v>
      </c>
    </row>
    <row r="155" spans="1:47" hidden="1">
      <c r="A155" s="61" t="s">
        <v>7237</v>
      </c>
      <c r="B155" s="61">
        <v>0</v>
      </c>
      <c r="C155" s="61">
        <v>0</v>
      </c>
      <c r="D155" s="61">
        <v>0</v>
      </c>
      <c r="E155" s="61">
        <v>0</v>
      </c>
      <c r="F155" s="61">
        <v>0</v>
      </c>
      <c r="G155" s="61">
        <v>0</v>
      </c>
      <c r="H155" s="61">
        <v>0</v>
      </c>
      <c r="I155" s="61">
        <v>0</v>
      </c>
      <c r="J155" s="61">
        <v>0</v>
      </c>
      <c r="K155" s="61">
        <v>0</v>
      </c>
      <c r="L155" s="61">
        <v>0</v>
      </c>
      <c r="M155" s="61">
        <v>0</v>
      </c>
      <c r="N155" s="61">
        <v>0</v>
      </c>
      <c r="O155" s="61">
        <v>0</v>
      </c>
      <c r="P155" s="61">
        <v>0</v>
      </c>
      <c r="Q155" s="61">
        <v>0</v>
      </c>
      <c r="R155" s="61">
        <v>0</v>
      </c>
      <c r="S155" s="61">
        <v>0.44</v>
      </c>
      <c r="T155" s="61">
        <v>0.94</v>
      </c>
      <c r="U155" s="61">
        <v>1.42</v>
      </c>
      <c r="V155" s="61">
        <v>1.86</v>
      </c>
      <c r="W155" s="61">
        <v>2.34</v>
      </c>
      <c r="X155" s="61">
        <v>2.82</v>
      </c>
      <c r="Y155" s="61">
        <v>3.27</v>
      </c>
      <c r="Z155" s="61">
        <v>3.75</v>
      </c>
      <c r="AA155" s="61">
        <v>4.2300000000000004</v>
      </c>
      <c r="AB155" s="61">
        <v>4.71</v>
      </c>
      <c r="AC155" s="61">
        <v>5.19</v>
      </c>
      <c r="AD155" s="61">
        <v>5.67</v>
      </c>
      <c r="AE155" s="61">
        <v>6.15</v>
      </c>
      <c r="AF155" s="61">
        <v>6.62</v>
      </c>
      <c r="AG155" s="61">
        <v>7.13</v>
      </c>
      <c r="AH155" s="61">
        <v>7.61</v>
      </c>
      <c r="AI155" s="61">
        <v>8.09</v>
      </c>
      <c r="AJ155" s="61">
        <v>8.6</v>
      </c>
      <c r="AK155" s="61">
        <v>9.11</v>
      </c>
      <c r="AL155" s="61">
        <v>9.59</v>
      </c>
      <c r="AM155" s="61">
        <v>10.1</v>
      </c>
      <c r="AN155" s="61">
        <v>10.61</v>
      </c>
      <c r="AO155" s="61">
        <v>11.12</v>
      </c>
      <c r="AP155" s="61">
        <v>11.67</v>
      </c>
      <c r="AQ155" s="61">
        <v>12.18</v>
      </c>
      <c r="AR155" s="61">
        <v>12.72</v>
      </c>
      <c r="AS155" s="61">
        <v>13.26</v>
      </c>
      <c r="AT155" s="61">
        <v>13.77</v>
      </c>
      <c r="AU155" s="61">
        <v>14.34</v>
      </c>
    </row>
    <row r="156" spans="1:47" hidden="1">
      <c r="A156" s="61" t="s">
        <v>7889</v>
      </c>
      <c r="B156" s="61">
        <v>0</v>
      </c>
      <c r="C156" s="61">
        <v>0</v>
      </c>
      <c r="D156" s="61">
        <v>0</v>
      </c>
      <c r="E156" s="61">
        <v>0</v>
      </c>
      <c r="F156" s="61">
        <v>0</v>
      </c>
      <c r="G156" s="61">
        <v>0</v>
      </c>
      <c r="H156" s="61">
        <v>0</v>
      </c>
      <c r="I156" s="61">
        <v>0</v>
      </c>
      <c r="J156" s="61">
        <v>0</v>
      </c>
      <c r="K156" s="61">
        <v>0</v>
      </c>
      <c r="L156" s="61">
        <v>0</v>
      </c>
      <c r="M156" s="61">
        <v>0</v>
      </c>
      <c r="N156" s="61">
        <v>0</v>
      </c>
      <c r="O156" s="61">
        <v>0</v>
      </c>
      <c r="P156" s="61">
        <v>0</v>
      </c>
      <c r="Q156" s="61">
        <v>0</v>
      </c>
      <c r="R156" s="61">
        <v>0</v>
      </c>
      <c r="S156" s="61">
        <v>0</v>
      </c>
      <c r="T156" s="61">
        <v>0</v>
      </c>
      <c r="U156" s="61">
        <v>0</v>
      </c>
      <c r="V156" s="61">
        <v>0</v>
      </c>
      <c r="W156" s="61">
        <v>0</v>
      </c>
      <c r="X156" s="61">
        <v>0</v>
      </c>
      <c r="Y156" s="61">
        <v>0</v>
      </c>
      <c r="Z156" s="61">
        <v>0</v>
      </c>
      <c r="AA156" s="61">
        <v>0</v>
      </c>
      <c r="AB156" s="61">
        <v>0</v>
      </c>
      <c r="AC156" s="61">
        <v>0</v>
      </c>
      <c r="AD156" s="61">
        <v>0</v>
      </c>
      <c r="AE156" s="61">
        <v>0</v>
      </c>
      <c r="AF156" s="61">
        <v>0</v>
      </c>
      <c r="AG156" s="61">
        <v>0</v>
      </c>
      <c r="AH156" s="61">
        <v>0</v>
      </c>
      <c r="AI156" s="61">
        <v>0</v>
      </c>
      <c r="AJ156" s="61">
        <v>0</v>
      </c>
      <c r="AK156" s="61">
        <v>0</v>
      </c>
      <c r="AL156" s="61">
        <v>0</v>
      </c>
      <c r="AM156" s="61">
        <v>0</v>
      </c>
      <c r="AN156" s="61">
        <v>0</v>
      </c>
      <c r="AO156" s="61">
        <v>0</v>
      </c>
      <c r="AP156" s="61">
        <v>0</v>
      </c>
      <c r="AQ156" s="61">
        <v>0</v>
      </c>
      <c r="AR156" s="61">
        <v>0</v>
      </c>
      <c r="AS156" s="61">
        <v>0</v>
      </c>
      <c r="AT156" s="61">
        <v>0</v>
      </c>
      <c r="AU156" s="61">
        <v>0</v>
      </c>
    </row>
    <row r="157" spans="1:47" hidden="1">
      <c r="A157" s="61" t="s">
        <v>7888</v>
      </c>
      <c r="B157" s="61">
        <v>0</v>
      </c>
      <c r="C157" s="61">
        <v>0</v>
      </c>
      <c r="D157" s="61">
        <v>0</v>
      </c>
      <c r="E157" s="61">
        <v>0</v>
      </c>
      <c r="F157" s="61">
        <v>0</v>
      </c>
      <c r="G157" s="61">
        <v>0</v>
      </c>
      <c r="H157" s="61">
        <v>0</v>
      </c>
      <c r="I157" s="61">
        <v>0</v>
      </c>
      <c r="J157" s="61">
        <v>0</v>
      </c>
      <c r="K157" s="61">
        <v>0</v>
      </c>
      <c r="L157" s="61">
        <v>0</v>
      </c>
      <c r="M157" s="61">
        <v>0</v>
      </c>
      <c r="N157" s="61">
        <v>0</v>
      </c>
      <c r="O157" s="61">
        <v>0</v>
      </c>
      <c r="P157" s="61">
        <v>0</v>
      </c>
      <c r="Q157" s="61">
        <v>0</v>
      </c>
      <c r="R157" s="61">
        <v>0</v>
      </c>
      <c r="S157" s="61">
        <v>0</v>
      </c>
      <c r="T157" s="61">
        <v>0</v>
      </c>
      <c r="U157" s="61">
        <v>0</v>
      </c>
      <c r="V157" s="61">
        <v>0</v>
      </c>
      <c r="W157" s="61">
        <v>0</v>
      </c>
      <c r="X157" s="61">
        <v>0</v>
      </c>
      <c r="Y157" s="61">
        <v>0</v>
      </c>
      <c r="Z157" s="61">
        <v>0</v>
      </c>
      <c r="AA157" s="61">
        <v>0</v>
      </c>
      <c r="AB157" s="61">
        <v>0</v>
      </c>
      <c r="AC157" s="61">
        <v>0</v>
      </c>
      <c r="AD157" s="61">
        <v>0</v>
      </c>
      <c r="AE157" s="61">
        <v>0</v>
      </c>
      <c r="AF157" s="61">
        <v>0</v>
      </c>
      <c r="AG157" s="61">
        <v>0</v>
      </c>
      <c r="AH157" s="61">
        <v>0</v>
      </c>
      <c r="AI157" s="61">
        <v>0</v>
      </c>
      <c r="AJ157" s="61">
        <v>0</v>
      </c>
      <c r="AK157" s="61">
        <v>0</v>
      </c>
      <c r="AL157" s="61">
        <v>0</v>
      </c>
      <c r="AM157" s="61">
        <v>0</v>
      </c>
      <c r="AN157" s="61">
        <v>0</v>
      </c>
      <c r="AO157" s="61">
        <v>0</v>
      </c>
      <c r="AP157" s="61">
        <v>0</v>
      </c>
      <c r="AQ157" s="61">
        <v>0</v>
      </c>
      <c r="AR157" s="61">
        <v>0</v>
      </c>
      <c r="AS157" s="61">
        <v>0</v>
      </c>
      <c r="AT157" s="61">
        <v>0</v>
      </c>
      <c r="AU157" s="61">
        <v>0</v>
      </c>
    </row>
    <row r="158" spans="1:47" hidden="1">
      <c r="A158" s="61" t="s">
        <v>7884</v>
      </c>
      <c r="B158" s="61">
        <v>0</v>
      </c>
      <c r="C158" s="61">
        <v>0</v>
      </c>
      <c r="D158" s="61">
        <v>0</v>
      </c>
      <c r="E158" s="61">
        <v>0</v>
      </c>
      <c r="F158" s="61">
        <v>0</v>
      </c>
      <c r="G158" s="61">
        <v>0</v>
      </c>
      <c r="H158" s="61">
        <v>0</v>
      </c>
      <c r="I158" s="61">
        <v>0</v>
      </c>
      <c r="J158" s="61">
        <v>0</v>
      </c>
      <c r="K158" s="61">
        <v>0</v>
      </c>
      <c r="L158" s="61">
        <v>0</v>
      </c>
      <c r="M158" s="61">
        <v>0</v>
      </c>
      <c r="N158" s="61">
        <v>0</v>
      </c>
      <c r="O158" s="61">
        <v>0</v>
      </c>
      <c r="P158" s="61">
        <v>0</v>
      </c>
      <c r="Q158" s="61">
        <v>0</v>
      </c>
      <c r="R158" s="61">
        <v>0</v>
      </c>
      <c r="S158" s="61">
        <v>0</v>
      </c>
      <c r="T158" s="61">
        <v>0</v>
      </c>
      <c r="U158" s="61">
        <v>0</v>
      </c>
      <c r="V158" s="61">
        <v>0</v>
      </c>
      <c r="W158" s="61">
        <v>0</v>
      </c>
      <c r="X158" s="61">
        <v>0</v>
      </c>
      <c r="Y158" s="61">
        <v>0</v>
      </c>
      <c r="Z158" s="61">
        <v>0</v>
      </c>
      <c r="AA158" s="61">
        <v>0</v>
      </c>
      <c r="AB158" s="61">
        <v>0</v>
      </c>
      <c r="AC158" s="61">
        <v>0</v>
      </c>
      <c r="AD158" s="61">
        <v>0</v>
      </c>
      <c r="AE158" s="61">
        <v>0</v>
      </c>
      <c r="AF158" s="61">
        <v>0</v>
      </c>
      <c r="AG158" s="61">
        <v>0</v>
      </c>
      <c r="AH158" s="61">
        <v>0</v>
      </c>
      <c r="AI158" s="61">
        <v>0</v>
      </c>
      <c r="AJ158" s="61">
        <v>0</v>
      </c>
      <c r="AK158" s="61">
        <v>0</v>
      </c>
      <c r="AL158" s="61">
        <v>0</v>
      </c>
      <c r="AM158" s="61">
        <v>0</v>
      </c>
      <c r="AN158" s="61">
        <v>0</v>
      </c>
      <c r="AO158" s="61">
        <v>0</v>
      </c>
      <c r="AP158" s="61">
        <v>0</v>
      </c>
      <c r="AQ158" s="61">
        <v>0</v>
      </c>
      <c r="AR158" s="61">
        <v>0</v>
      </c>
      <c r="AS158" s="61">
        <v>0</v>
      </c>
      <c r="AT158" s="61">
        <v>0</v>
      </c>
      <c r="AU158" s="61">
        <v>0</v>
      </c>
    </row>
    <row r="159" spans="1:47" hidden="1">
      <c r="A159" s="61" t="s">
        <v>7828</v>
      </c>
      <c r="B159" s="61">
        <v>142</v>
      </c>
      <c r="C159" s="61">
        <v>145</v>
      </c>
      <c r="D159" s="61">
        <v>149</v>
      </c>
      <c r="E159" s="61">
        <v>182</v>
      </c>
      <c r="F159" s="61">
        <v>162</v>
      </c>
      <c r="G159" s="61">
        <v>162</v>
      </c>
      <c r="H159" s="61">
        <v>98</v>
      </c>
      <c r="I159" s="61">
        <v>98</v>
      </c>
      <c r="J159" s="61">
        <v>98</v>
      </c>
      <c r="K159" s="61">
        <v>157.6</v>
      </c>
      <c r="L159" s="61">
        <v>191.06</v>
      </c>
      <c r="M159" s="61">
        <v>251.38</v>
      </c>
      <c r="N159" s="61">
        <v>252.89</v>
      </c>
      <c r="O159" s="61">
        <v>255.89</v>
      </c>
      <c r="P159" s="61">
        <v>254.39</v>
      </c>
      <c r="Q159" s="61">
        <v>265.54000000000002</v>
      </c>
      <c r="R159" s="61">
        <v>274.17</v>
      </c>
      <c r="S159" s="61">
        <v>275.39999999999998</v>
      </c>
      <c r="T159" s="61">
        <v>272.2</v>
      </c>
      <c r="U159" s="61">
        <v>265.54000000000002</v>
      </c>
      <c r="V159" s="61">
        <v>266.85000000000002</v>
      </c>
      <c r="W159" s="61">
        <v>269.70999999999998</v>
      </c>
      <c r="X159" s="61">
        <v>268.57</v>
      </c>
      <c r="Y159" s="61">
        <v>267.39</v>
      </c>
      <c r="Z159" s="61">
        <v>267.91000000000003</v>
      </c>
      <c r="AA159" s="61">
        <v>272.95</v>
      </c>
      <c r="AB159" s="61">
        <v>271.81</v>
      </c>
      <c r="AC159" s="61">
        <v>270.54000000000002</v>
      </c>
      <c r="AD159" s="61">
        <v>273.25</v>
      </c>
      <c r="AE159" s="61">
        <v>268.18</v>
      </c>
      <c r="AF159" s="61">
        <v>272.07</v>
      </c>
      <c r="AG159" s="61">
        <v>273.35000000000002</v>
      </c>
      <c r="AH159" s="61">
        <v>272.07</v>
      </c>
      <c r="AI159" s="61">
        <v>273.86</v>
      </c>
      <c r="AJ159" s="61">
        <v>277.68</v>
      </c>
      <c r="AK159" s="61">
        <v>276.32</v>
      </c>
      <c r="AL159" s="61">
        <v>278.24</v>
      </c>
      <c r="AM159" s="61">
        <v>282.19</v>
      </c>
      <c r="AN159" s="61">
        <v>281.14</v>
      </c>
      <c r="AO159" s="61">
        <v>284.77</v>
      </c>
      <c r="AP159" s="61">
        <v>286.39999999999998</v>
      </c>
      <c r="AQ159" s="61">
        <v>289.29000000000002</v>
      </c>
      <c r="AR159" s="61">
        <v>292.08999999999997</v>
      </c>
      <c r="AS159" s="61">
        <v>294.76</v>
      </c>
      <c r="AT159" s="61">
        <v>297.35000000000002</v>
      </c>
      <c r="AU159" s="61">
        <v>299.31</v>
      </c>
    </row>
  </sheetData>
  <pageMargins left="0.75" right="0.75" top="0.75" bottom="0.5" header="0.5" footer="0.75"/>
  <tableParts count="14">
    <tablePart r:id="rId1"/>
    <tablePart r:id="rId2"/>
    <tablePart r:id="rId3"/>
    <tablePart r:id="rId4"/>
    <tablePart r:id="rId5"/>
    <tablePart r:id="rId6"/>
    <tablePart r:id="rId7"/>
    <tablePart r:id="rId8"/>
    <tablePart r:id="rId9"/>
    <tablePart r:id="rId10"/>
    <tablePart r:id="rId11"/>
    <tablePart r:id="rId12"/>
    <tablePart r:id="rId13"/>
    <tablePart r:id="rId14"/>
  </tablePart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1458C1-D8CE-4018-80D7-90B15EF22900}">
  <dimension ref="A1:AA15"/>
  <sheetViews>
    <sheetView workbookViewId="0">
      <selection activeCell="C5" sqref="C5"/>
    </sheetView>
  </sheetViews>
  <sheetFormatPr defaultColWidth="9" defaultRowHeight="15"/>
  <cols>
    <col min="2" max="2" width="20.5703125" bestFit="1" customWidth="1"/>
    <col min="3" max="16" width="9" customWidth="1"/>
  </cols>
  <sheetData>
    <row r="1" spans="1:27">
      <c r="A1" s="44" t="s">
        <v>7876</v>
      </c>
    </row>
    <row r="2" spans="1:27">
      <c r="A2" t="s">
        <v>7875</v>
      </c>
    </row>
    <row r="3" spans="1:27">
      <c r="C3">
        <v>2016</v>
      </c>
      <c r="D3" t="s">
        <v>7867</v>
      </c>
      <c r="E3">
        <v>2030</v>
      </c>
      <c r="J3" t="s">
        <v>7867</v>
      </c>
      <c r="K3">
        <v>2040</v>
      </c>
      <c r="P3" t="s">
        <v>7867</v>
      </c>
      <c r="Q3">
        <v>2050</v>
      </c>
      <c r="V3" t="s">
        <v>7867</v>
      </c>
      <c r="W3">
        <v>2060</v>
      </c>
    </row>
    <row r="4" spans="1:27">
      <c r="E4" s="54" t="s">
        <v>7866</v>
      </c>
      <c r="F4" t="s">
        <v>7865</v>
      </c>
      <c r="G4" t="s">
        <v>7864</v>
      </c>
      <c r="H4" t="s">
        <v>7863</v>
      </c>
      <c r="I4" t="s">
        <v>7862</v>
      </c>
      <c r="K4" s="54" t="s">
        <v>7866</v>
      </c>
      <c r="L4" t="s">
        <v>7865</v>
      </c>
      <c r="M4" t="s">
        <v>7864</v>
      </c>
      <c r="N4" t="s">
        <v>7863</v>
      </c>
      <c r="O4" t="s">
        <v>7862</v>
      </c>
      <c r="Q4" s="54" t="s">
        <v>7866</v>
      </c>
      <c r="R4" t="s">
        <v>7865</v>
      </c>
      <c r="S4" t="s">
        <v>7864</v>
      </c>
      <c r="T4" t="s">
        <v>7863</v>
      </c>
      <c r="U4" t="s">
        <v>7862</v>
      </c>
      <c r="W4" t="s">
        <v>7866</v>
      </c>
      <c r="X4" t="s">
        <v>7865</v>
      </c>
      <c r="Y4" t="s">
        <v>7864</v>
      </c>
      <c r="Z4" t="s">
        <v>7863</v>
      </c>
      <c r="AA4" t="s">
        <v>7862</v>
      </c>
    </row>
    <row r="5" spans="1:27">
      <c r="B5" t="s">
        <v>7861</v>
      </c>
      <c r="C5">
        <v>80.138360000000006</v>
      </c>
      <c r="E5" s="55">
        <v>85.81003561</v>
      </c>
      <c r="F5">
        <v>89.396872149999993</v>
      </c>
      <c r="G5">
        <v>85.81003561</v>
      </c>
      <c r="H5">
        <v>85.81003561</v>
      </c>
      <c r="I5">
        <v>85.81003561</v>
      </c>
      <c r="K5" s="55">
        <v>87.009181949999999</v>
      </c>
      <c r="L5">
        <v>92.005912500000008</v>
      </c>
      <c r="M5">
        <v>87.19652284</v>
      </c>
      <c r="N5">
        <v>87.87783177</v>
      </c>
      <c r="O5">
        <v>88.526463430000007</v>
      </c>
      <c r="Q5" s="55">
        <v>87.008328290000009</v>
      </c>
      <c r="R5">
        <v>92.933451460000001</v>
      </c>
      <c r="S5">
        <v>88.493836279999996</v>
      </c>
      <c r="T5">
        <v>88.567584339999996</v>
      </c>
      <c r="U5">
        <v>88.586307379999994</v>
      </c>
      <c r="W5">
        <v>87.00747462999999</v>
      </c>
      <c r="X5">
        <v>93.949794779999991</v>
      </c>
      <c r="Y5">
        <v>88.601564329999988</v>
      </c>
      <c r="Z5">
        <v>88.605487980000007</v>
      </c>
      <c r="AA5">
        <v>88.598697329999993</v>
      </c>
    </row>
    <row r="6" spans="1:27">
      <c r="B6" t="s">
        <v>7860</v>
      </c>
      <c r="C6">
        <v>35.001497999999998</v>
      </c>
      <c r="E6" s="55">
        <v>43.957636841999999</v>
      </c>
      <c r="F6">
        <v>32.044170895000001</v>
      </c>
      <c r="G6">
        <v>30.267504897000002</v>
      </c>
      <c r="H6">
        <v>28.571592131000003</v>
      </c>
      <c r="I6">
        <v>28.558185959000003</v>
      </c>
      <c r="K6" s="55">
        <v>48.955595845799998</v>
      </c>
      <c r="L6">
        <v>27.981783024800002</v>
      </c>
      <c r="M6">
        <v>25.422395108</v>
      </c>
      <c r="N6">
        <v>23.538688654999998</v>
      </c>
      <c r="O6">
        <v>23.523249592999999</v>
      </c>
      <c r="Q6" s="55">
        <v>57.582335964415002</v>
      </c>
      <c r="R6">
        <v>28.3766158442</v>
      </c>
      <c r="S6">
        <v>24.553476302</v>
      </c>
      <c r="T6">
        <v>22.680545465999998</v>
      </c>
      <c r="U6">
        <v>22.666621487</v>
      </c>
      <c r="W6">
        <v>70.396006094399993</v>
      </c>
      <c r="X6">
        <v>27.276181902799998</v>
      </c>
      <c r="Y6">
        <v>21.365934380999999</v>
      </c>
      <c r="Z6">
        <v>19.482725120999998</v>
      </c>
      <c r="AA6">
        <v>19.489607196000001</v>
      </c>
    </row>
    <row r="7" spans="1:27">
      <c r="B7" t="s">
        <v>3259</v>
      </c>
      <c r="C7">
        <v>13.680999999999999</v>
      </c>
      <c r="E7" s="55">
        <v>9.391</v>
      </c>
      <c r="F7">
        <v>15.77214859</v>
      </c>
      <c r="G7">
        <v>9.391</v>
      </c>
      <c r="H7">
        <v>9.391</v>
      </c>
      <c r="I7">
        <v>9.5498121820000001</v>
      </c>
      <c r="K7" s="55">
        <v>10.621</v>
      </c>
      <c r="L7">
        <v>17.002148590000001</v>
      </c>
      <c r="M7">
        <v>10.621</v>
      </c>
      <c r="N7">
        <v>10.621</v>
      </c>
      <c r="O7">
        <v>10.77981218</v>
      </c>
      <c r="Q7" s="55">
        <v>8.3580000000000005</v>
      </c>
      <c r="R7">
        <v>25.919297069999999</v>
      </c>
      <c r="S7">
        <v>21.90768461</v>
      </c>
      <c r="T7">
        <v>24.574987389999997</v>
      </c>
      <c r="U7">
        <v>22.579839670000002</v>
      </c>
      <c r="W7">
        <v>0</v>
      </c>
      <c r="X7">
        <v>29.945815370000002</v>
      </c>
      <c r="Y7">
        <v>19.268086619999998</v>
      </c>
      <c r="Z7">
        <v>19.756496459999997</v>
      </c>
      <c r="AA7">
        <v>19.401959320000003</v>
      </c>
    </row>
    <row r="8" spans="1:27">
      <c r="B8" t="s">
        <v>7039</v>
      </c>
      <c r="C8">
        <v>2.7294</v>
      </c>
      <c r="E8" s="55">
        <v>2.9965504407000001</v>
      </c>
      <c r="F8">
        <v>3.2075620902999997</v>
      </c>
      <c r="G8">
        <v>3.2189141032999999</v>
      </c>
      <c r="H8">
        <v>4.5452701431000007</v>
      </c>
      <c r="I8">
        <v>5.9537423379999996</v>
      </c>
      <c r="K8" s="55">
        <v>2.8735354765999999</v>
      </c>
      <c r="L8">
        <v>3.1262951898</v>
      </c>
      <c r="M8">
        <v>6.6975460100999999</v>
      </c>
      <c r="N8">
        <v>7.5818972927999999</v>
      </c>
      <c r="O8">
        <v>8.5123490437000005</v>
      </c>
      <c r="Q8" s="55">
        <v>2.3459894091</v>
      </c>
      <c r="R8">
        <v>2.6671178884</v>
      </c>
      <c r="S8">
        <v>8.7142886156999992</v>
      </c>
      <c r="T8">
        <v>9.7746013819999984</v>
      </c>
      <c r="U8">
        <v>9.7871605759000015</v>
      </c>
      <c r="W8">
        <v>0.44216295889999996</v>
      </c>
      <c r="X8">
        <v>0.84732310580000003</v>
      </c>
      <c r="Y8">
        <v>8.4390609129999987</v>
      </c>
      <c r="Z8">
        <v>7.8296582896000002</v>
      </c>
      <c r="AA8">
        <v>7.9895442909000005</v>
      </c>
    </row>
    <row r="9" spans="1:27">
      <c r="B9" t="s">
        <v>3261</v>
      </c>
      <c r="C9">
        <v>12.0100844</v>
      </c>
      <c r="E9" s="55">
        <v>13.31889301</v>
      </c>
      <c r="F9">
        <v>16.474531129999999</v>
      </c>
      <c r="G9">
        <v>14.904154270000001</v>
      </c>
      <c r="H9">
        <v>24.044599129999998</v>
      </c>
      <c r="I9">
        <v>28.30275962</v>
      </c>
      <c r="K9" s="55">
        <v>13.219309279999999</v>
      </c>
      <c r="L9">
        <v>35.820323139999999</v>
      </c>
      <c r="M9">
        <v>55.677021099999997</v>
      </c>
      <c r="N9">
        <v>85.988701210000002</v>
      </c>
      <c r="O9">
        <v>112.6638162</v>
      </c>
      <c r="Q9" s="55">
        <v>9.8884209409999997</v>
      </c>
      <c r="R9">
        <v>56.54691511</v>
      </c>
      <c r="S9">
        <v>113.0658487</v>
      </c>
      <c r="T9">
        <v>148.32815119999998</v>
      </c>
      <c r="U9">
        <v>164.71675210000001</v>
      </c>
      <c r="W9">
        <v>3.9933661120000004</v>
      </c>
      <c r="X9">
        <v>67.47859566999999</v>
      </c>
      <c r="Y9">
        <v>187.1959148</v>
      </c>
      <c r="Z9">
        <v>190.91894330000002</v>
      </c>
      <c r="AA9">
        <v>193.5074616</v>
      </c>
    </row>
    <row r="10" spans="1:27">
      <c r="B10" t="s">
        <v>7237</v>
      </c>
      <c r="C10">
        <v>2.2918499999999997</v>
      </c>
      <c r="E10" s="55">
        <v>2.8619863639999998</v>
      </c>
      <c r="F10">
        <v>7.2432059820000001</v>
      </c>
      <c r="G10">
        <v>4.4222622330000005</v>
      </c>
      <c r="H10">
        <v>10.25781817</v>
      </c>
      <c r="I10">
        <v>12.981330079999999</v>
      </c>
      <c r="K10" s="55">
        <v>2.837238433</v>
      </c>
      <c r="L10">
        <v>20.307036840000002</v>
      </c>
      <c r="M10">
        <v>32.47830106</v>
      </c>
      <c r="N10">
        <v>52.376981970000003</v>
      </c>
      <c r="O10">
        <v>68.984162620000006</v>
      </c>
      <c r="Q10" s="55">
        <v>2.7907095290000004</v>
      </c>
      <c r="R10">
        <v>34.655847699999995</v>
      </c>
      <c r="S10">
        <v>69.523639180000004</v>
      </c>
      <c r="T10">
        <v>91.292136740000004</v>
      </c>
      <c r="U10">
        <v>97.971717600000005</v>
      </c>
      <c r="W10">
        <v>2.4461502620000002</v>
      </c>
      <c r="X10">
        <v>43.375197579999998</v>
      </c>
      <c r="Y10">
        <v>117.5128773</v>
      </c>
      <c r="Z10">
        <v>120.16027190000001</v>
      </c>
      <c r="AA10">
        <v>119.68425860000001</v>
      </c>
    </row>
    <row r="11" spans="1:27">
      <c r="B11" t="s">
        <v>7874</v>
      </c>
      <c r="C11">
        <v>4.0011159999999997E-2</v>
      </c>
      <c r="E11" s="55">
        <v>5.0379907569999993</v>
      </c>
      <c r="F11">
        <v>7.1990881409999998</v>
      </c>
      <c r="G11">
        <v>8.0708391820000003</v>
      </c>
      <c r="H11">
        <v>11.98226595</v>
      </c>
      <c r="I11">
        <v>13.941540569999999</v>
      </c>
      <c r="K11" s="55">
        <v>4.9249824860000002</v>
      </c>
      <c r="L11">
        <v>18.0259088</v>
      </c>
      <c r="M11">
        <v>27.568042739999999</v>
      </c>
      <c r="N11">
        <v>40.573846670000002</v>
      </c>
      <c r="O11">
        <v>52.006494120000006</v>
      </c>
      <c r="Q11" s="55">
        <v>7.6881379580000004</v>
      </c>
      <c r="R11">
        <v>28.134852449999997</v>
      </c>
      <c r="S11">
        <v>52.84316879</v>
      </c>
      <c r="T11">
        <v>67.963522049999995</v>
      </c>
      <c r="U11">
        <v>74.982287160000013</v>
      </c>
      <c r="W11">
        <v>7.1264586190000001</v>
      </c>
      <c r="X11">
        <v>34.185377690000003</v>
      </c>
      <c r="Y11">
        <v>85.642277430000007</v>
      </c>
      <c r="Z11">
        <v>87.238433110000003</v>
      </c>
      <c r="AA11">
        <v>88.347777649999998</v>
      </c>
    </row>
    <row r="12" spans="1:27">
      <c r="B12" t="s">
        <v>7859</v>
      </c>
      <c r="C12">
        <v>2.5276277099999997E-4</v>
      </c>
      <c r="E12" s="55">
        <v>8.2876250959999995E-2</v>
      </c>
      <c r="F12">
        <v>6.509940283E-2</v>
      </c>
      <c r="G12">
        <v>0.14512795109999999</v>
      </c>
      <c r="H12">
        <v>0.29250116100000001</v>
      </c>
      <c r="I12">
        <v>0.29681513389999997</v>
      </c>
      <c r="K12" s="55">
        <v>8.2045124580000003E-2</v>
      </c>
      <c r="L12">
        <v>6.4268276450000009E-2</v>
      </c>
      <c r="M12">
        <v>0.28120011010000001</v>
      </c>
      <c r="N12">
        <v>0.35601175280000003</v>
      </c>
      <c r="O12">
        <v>0.34972520350000003</v>
      </c>
      <c r="Q12" s="55">
        <v>3.9827526000000002E-5</v>
      </c>
      <c r="R12">
        <v>3.9827526000000002E-5</v>
      </c>
      <c r="S12">
        <v>8.2180661259999996E-2</v>
      </c>
      <c r="T12">
        <v>3.8643720919999999E-2</v>
      </c>
      <c r="U12">
        <v>3.2283407609999995E-2</v>
      </c>
      <c r="W12">
        <v>0</v>
      </c>
      <c r="X12">
        <v>0</v>
      </c>
      <c r="Y12">
        <v>0</v>
      </c>
      <c r="Z12">
        <v>0</v>
      </c>
      <c r="AA12">
        <v>0</v>
      </c>
    </row>
    <row r="13" spans="1:27">
      <c r="B13" t="s">
        <v>7858</v>
      </c>
      <c r="C13">
        <v>0.79513500000000004</v>
      </c>
      <c r="E13" s="55">
        <v>5.5817353919999997</v>
      </c>
      <c r="F13">
        <v>9.5027738379999995</v>
      </c>
      <c r="G13">
        <v>17.213524529999997</v>
      </c>
      <c r="H13">
        <v>17.214776150000002</v>
      </c>
      <c r="I13">
        <v>17.834000150000001</v>
      </c>
      <c r="K13" s="55">
        <v>5.2286845069999996</v>
      </c>
      <c r="L13">
        <v>22.119313510000001</v>
      </c>
      <c r="M13">
        <v>27.73372569</v>
      </c>
      <c r="N13">
        <v>27.816993069999999</v>
      </c>
      <c r="O13">
        <v>27.81880215</v>
      </c>
      <c r="Q13" s="55">
        <v>21.905709599999998</v>
      </c>
      <c r="R13">
        <v>24.916119380000001</v>
      </c>
      <c r="S13">
        <v>27.622617649999999</v>
      </c>
      <c r="T13">
        <v>27.622617649999999</v>
      </c>
      <c r="U13">
        <v>27.622617649999999</v>
      </c>
      <c r="W13">
        <v>22.753996780000001</v>
      </c>
      <c r="X13">
        <v>26.783374220000002</v>
      </c>
      <c r="Y13">
        <v>27.622617649999999</v>
      </c>
      <c r="Z13">
        <v>27.622617649999999</v>
      </c>
      <c r="AA13">
        <v>27.622617649999999</v>
      </c>
    </row>
    <row r="14" spans="1:27">
      <c r="B14" t="s">
        <v>7857</v>
      </c>
      <c r="C14">
        <v>0.02</v>
      </c>
      <c r="E14" s="55">
        <v>0.02</v>
      </c>
      <c r="F14">
        <v>1.52</v>
      </c>
      <c r="G14">
        <v>1.145</v>
      </c>
      <c r="H14">
        <v>1.1482537749999999</v>
      </c>
      <c r="I14">
        <v>2.3494580460000001</v>
      </c>
      <c r="K14" s="55">
        <v>0.02</v>
      </c>
      <c r="L14">
        <v>1.52</v>
      </c>
      <c r="M14">
        <v>2.2504992870000002</v>
      </c>
      <c r="N14">
        <v>3.7325842370000002</v>
      </c>
      <c r="O14">
        <v>4.583566437</v>
      </c>
      <c r="Q14" s="55">
        <v>0.02</v>
      </c>
      <c r="R14">
        <v>1.52</v>
      </c>
      <c r="S14">
        <v>6.5339763999999994</v>
      </c>
      <c r="T14">
        <v>7.52</v>
      </c>
      <c r="U14">
        <v>7.52</v>
      </c>
      <c r="W14">
        <v>0.02</v>
      </c>
      <c r="X14">
        <v>1.52</v>
      </c>
      <c r="Y14">
        <v>7.4380684410000004</v>
      </c>
      <c r="Z14">
        <v>7.52</v>
      </c>
      <c r="AA14">
        <v>7.52</v>
      </c>
    </row>
    <row r="15" spans="1:27">
      <c r="B15" t="s">
        <v>513</v>
      </c>
      <c r="C15">
        <v>146.70759132277104</v>
      </c>
      <c r="E15" s="56">
        <v>169.05870466665999</v>
      </c>
      <c r="F15">
        <v>182.42545221912999</v>
      </c>
      <c r="G15">
        <v>174.5883627764</v>
      </c>
      <c r="H15">
        <v>193.2581122201</v>
      </c>
      <c r="I15">
        <v>205.57767968889999</v>
      </c>
      <c r="K15" s="56">
        <v>175.77157310298003</v>
      </c>
      <c r="L15">
        <v>237.97298987105003</v>
      </c>
      <c r="M15">
        <v>275.92625394520007</v>
      </c>
      <c r="N15">
        <v>340.46453662760001</v>
      </c>
      <c r="O15">
        <v>397.7484409772</v>
      </c>
      <c r="Q15" s="56">
        <v>197.58767151904101</v>
      </c>
      <c r="R15">
        <v>295.67025673012591</v>
      </c>
      <c r="S15">
        <v>413.34071718895996</v>
      </c>
      <c r="T15">
        <v>488.36278993891995</v>
      </c>
      <c r="U15">
        <v>516.46558703051005</v>
      </c>
      <c r="W15">
        <v>194.18561545629998</v>
      </c>
      <c r="X15">
        <v>325.36166031859995</v>
      </c>
      <c r="Y15">
        <v>563.08640186500008</v>
      </c>
      <c r="Z15">
        <v>569.13463381060001</v>
      </c>
      <c r="AA15">
        <v>572.16192363690004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12E7A7-D536-447E-9AEE-68C38906C0CA}">
  <sheetPr filterMode="1"/>
  <dimension ref="A1:S105"/>
  <sheetViews>
    <sheetView workbookViewId="0">
      <selection activeCell="H21" sqref="H21"/>
    </sheetView>
  </sheetViews>
  <sheetFormatPr defaultColWidth="8.7109375" defaultRowHeight="15"/>
  <cols>
    <col min="1" max="1" width="22.42578125" customWidth="1"/>
    <col min="2" max="2" width="15.140625" customWidth="1"/>
    <col min="3" max="3" width="16.42578125" customWidth="1"/>
    <col min="4" max="4" width="12.5703125" customWidth="1"/>
    <col min="5" max="5" width="19.28515625" customWidth="1"/>
    <col min="6" max="6" width="22.7109375" customWidth="1"/>
    <col min="7" max="10" width="17.28515625" customWidth="1"/>
    <col min="11" max="11" width="19.42578125" customWidth="1"/>
    <col min="12" max="12" width="20.140625" customWidth="1"/>
    <col min="13" max="13" width="23" customWidth="1"/>
    <col min="15" max="15" width="33" customWidth="1"/>
    <col min="16" max="16" width="13.140625" bestFit="1" customWidth="1"/>
    <col min="18" max="18" width="20.5703125" bestFit="1" customWidth="1"/>
    <col min="19" max="19" width="17.5703125" bestFit="1" customWidth="1"/>
  </cols>
  <sheetData>
    <row r="1" spans="1:19" ht="15.75">
      <c r="A1" s="252" t="s">
        <v>3454</v>
      </c>
      <c r="B1" s="252" t="s">
        <v>8285</v>
      </c>
      <c r="C1" s="252" t="s">
        <v>8284</v>
      </c>
      <c r="D1" s="252" t="s">
        <v>8283</v>
      </c>
      <c r="E1" s="252" t="s">
        <v>8282</v>
      </c>
      <c r="F1" s="252" t="s">
        <v>8281</v>
      </c>
      <c r="G1" s="252" t="s">
        <v>8280</v>
      </c>
      <c r="H1" s="252" t="s">
        <v>8279</v>
      </c>
      <c r="I1" s="252" t="s">
        <v>8278</v>
      </c>
      <c r="J1" s="252" t="s">
        <v>8277</v>
      </c>
      <c r="K1" s="252" t="s">
        <v>8276</v>
      </c>
      <c r="L1" s="252" t="s">
        <v>8275</v>
      </c>
      <c r="M1" s="252" t="s">
        <v>8274</v>
      </c>
      <c r="N1" s="52"/>
      <c r="O1" s="252" t="s">
        <v>8286</v>
      </c>
    </row>
    <row r="2" spans="1:19" hidden="1">
      <c r="A2" s="52" t="s">
        <v>8267</v>
      </c>
      <c r="B2" s="52" t="s">
        <v>8266</v>
      </c>
      <c r="C2" s="52" t="s">
        <v>7952</v>
      </c>
      <c r="D2" s="52">
        <v>2000</v>
      </c>
      <c r="E2" s="52" t="s">
        <v>8273</v>
      </c>
      <c r="F2" s="52">
        <v>0.28399999999999997</v>
      </c>
      <c r="G2" s="52">
        <v>5.1999999999999998E-2</v>
      </c>
      <c r="H2" s="52">
        <v>1</v>
      </c>
      <c r="I2" s="52">
        <v>0</v>
      </c>
      <c r="J2" s="52">
        <v>5</v>
      </c>
      <c r="K2" s="52">
        <v>2.2077439999999999</v>
      </c>
      <c r="L2" s="52">
        <v>0.15903482999999999</v>
      </c>
      <c r="M2" s="52">
        <v>0.02</v>
      </c>
      <c r="N2" s="52"/>
      <c r="O2" s="45" t="s">
        <v>0</v>
      </c>
      <c r="P2" s="45" t="s">
        <v>8287</v>
      </c>
    </row>
    <row r="3" spans="1:19" hidden="1">
      <c r="A3" s="52" t="s">
        <v>8267</v>
      </c>
      <c r="B3" s="52" t="s">
        <v>8266</v>
      </c>
      <c r="C3" s="52" t="s">
        <v>7952</v>
      </c>
      <c r="D3" s="52">
        <v>2005</v>
      </c>
      <c r="E3" s="52" t="s">
        <v>8273</v>
      </c>
      <c r="F3" s="52">
        <v>0.52400000000000002</v>
      </c>
      <c r="G3" s="52">
        <v>5.45E-2</v>
      </c>
      <c r="H3" s="52">
        <v>3</v>
      </c>
      <c r="I3" s="52">
        <v>0</v>
      </c>
      <c r="J3" s="52">
        <v>9</v>
      </c>
      <c r="K3" s="52">
        <v>6.2527732990000002</v>
      </c>
      <c r="L3" s="52">
        <v>0.44919552099999999</v>
      </c>
      <c r="M3" s="52">
        <v>0.06</v>
      </c>
      <c r="N3" s="52"/>
      <c r="O3" t="s">
        <v>3256</v>
      </c>
      <c r="P3" s="253" t="s">
        <v>8273</v>
      </c>
      <c r="R3" s="263" t="s">
        <v>8373</v>
      </c>
      <c r="S3" s="261" t="s">
        <v>8374</v>
      </c>
    </row>
    <row r="4" spans="1:19" hidden="1">
      <c r="A4" s="52" t="s">
        <v>8267</v>
      </c>
      <c r="B4" s="52" t="s">
        <v>8266</v>
      </c>
      <c r="C4" s="52" t="s">
        <v>7952</v>
      </c>
      <c r="D4" s="52">
        <v>2010</v>
      </c>
      <c r="E4" s="52" t="s">
        <v>8273</v>
      </c>
      <c r="F4" s="52">
        <v>0.69299999999999995</v>
      </c>
      <c r="G4" s="52">
        <v>6.9903543999999998E-2</v>
      </c>
      <c r="H4" s="52">
        <v>4</v>
      </c>
      <c r="I4" s="52">
        <v>0</v>
      </c>
      <c r="J4" s="52">
        <v>9</v>
      </c>
      <c r="K4" s="52">
        <v>8.1469933749999992</v>
      </c>
      <c r="L4" s="52">
        <v>0.56066492700000004</v>
      </c>
      <c r="M4" s="52">
        <v>3.8140584999999998E-2</v>
      </c>
      <c r="N4" s="52"/>
      <c r="O4" t="s">
        <v>3230</v>
      </c>
      <c r="P4" s="256" t="s">
        <v>8072</v>
      </c>
      <c r="R4" s="354" t="s">
        <v>8380</v>
      </c>
      <c r="S4" s="356" t="s">
        <v>8375</v>
      </c>
    </row>
    <row r="5" spans="1:19" hidden="1">
      <c r="A5" s="52" t="s">
        <v>8267</v>
      </c>
      <c r="B5" s="52" t="s">
        <v>8266</v>
      </c>
      <c r="C5" s="52" t="s">
        <v>7952</v>
      </c>
      <c r="D5" s="52">
        <v>2015</v>
      </c>
      <c r="E5" s="52" t="s">
        <v>8273</v>
      </c>
      <c r="F5" s="52">
        <v>0.60299999999999998</v>
      </c>
      <c r="G5" s="52">
        <v>6.7880759999999998E-2</v>
      </c>
      <c r="H5" s="52">
        <v>4</v>
      </c>
      <c r="I5" s="52">
        <v>0</v>
      </c>
      <c r="J5" s="52">
        <v>6</v>
      </c>
      <c r="K5" s="52">
        <v>8.0738793070000003</v>
      </c>
      <c r="L5" s="52">
        <v>0.55563331699999996</v>
      </c>
      <c r="M5" s="52">
        <v>2.0296729999999999E-2</v>
      </c>
      <c r="N5" s="52"/>
      <c r="O5" t="s">
        <v>8380</v>
      </c>
      <c r="P5" s="353" t="s">
        <v>8272</v>
      </c>
      <c r="R5" s="255" t="s">
        <v>8381</v>
      </c>
      <c r="S5" s="255" t="s">
        <v>8376</v>
      </c>
    </row>
    <row r="6" spans="1:19">
      <c r="A6" s="52" t="s">
        <v>8267</v>
      </c>
      <c r="B6" s="52" t="s">
        <v>8266</v>
      </c>
      <c r="C6" s="52" t="s">
        <v>7952</v>
      </c>
      <c r="D6" s="52">
        <v>2020</v>
      </c>
      <c r="E6" s="52" t="s">
        <v>8273</v>
      </c>
      <c r="F6" s="52">
        <v>0.60299999999999998</v>
      </c>
      <c r="G6" s="52">
        <v>6.8181647999999997E-2</v>
      </c>
      <c r="H6" s="52">
        <v>4</v>
      </c>
      <c r="I6" s="52">
        <v>0</v>
      </c>
      <c r="J6" s="52">
        <v>8</v>
      </c>
      <c r="K6" s="52">
        <v>8.0457497979999992</v>
      </c>
      <c r="L6" s="52">
        <v>0.55369748299999999</v>
      </c>
      <c r="M6" s="52">
        <v>0.02</v>
      </c>
      <c r="N6" s="52"/>
      <c r="O6" t="s">
        <v>8377</v>
      </c>
      <c r="P6" s="257" t="s">
        <v>8271</v>
      </c>
      <c r="R6" s="260" t="s">
        <v>8382</v>
      </c>
      <c r="S6" s="258" t="s">
        <v>8377</v>
      </c>
    </row>
    <row r="7" spans="1:19" hidden="1">
      <c r="A7" s="52" t="s">
        <v>8267</v>
      </c>
      <c r="B7" s="52" t="s">
        <v>8266</v>
      </c>
      <c r="C7" s="52" t="s">
        <v>7952</v>
      </c>
      <c r="D7" s="52">
        <v>2025</v>
      </c>
      <c r="E7" s="52" t="s">
        <v>8273</v>
      </c>
      <c r="F7" s="52">
        <v>0.60299999999999998</v>
      </c>
      <c r="G7" s="52">
        <v>6.8883420000000001E-2</v>
      </c>
      <c r="H7" s="52">
        <v>4</v>
      </c>
      <c r="I7" s="52">
        <v>0</v>
      </c>
      <c r="J7" s="52">
        <v>8</v>
      </c>
      <c r="K7" s="52">
        <v>8.0349274029999993</v>
      </c>
      <c r="L7" s="52">
        <v>0.55295270100000005</v>
      </c>
      <c r="M7" s="52">
        <v>0.02</v>
      </c>
      <c r="N7" s="52"/>
      <c r="O7" t="s">
        <v>8375</v>
      </c>
      <c r="P7" s="355" t="s">
        <v>8268</v>
      </c>
      <c r="R7" t="s">
        <v>8383</v>
      </c>
      <c r="S7" t="s">
        <v>8378</v>
      </c>
    </row>
    <row r="8" spans="1:19" hidden="1">
      <c r="A8" s="52" t="s">
        <v>8267</v>
      </c>
      <c r="B8" s="52" t="s">
        <v>8266</v>
      </c>
      <c r="C8" s="52" t="s">
        <v>7952</v>
      </c>
      <c r="D8" s="52">
        <v>2030</v>
      </c>
      <c r="E8" s="52" t="s">
        <v>8273</v>
      </c>
      <c r="F8" s="52">
        <v>0.60299999999999998</v>
      </c>
      <c r="G8" s="52">
        <v>7.1908864000000003E-2</v>
      </c>
      <c r="H8" s="52">
        <v>4</v>
      </c>
      <c r="I8" s="52">
        <v>0</v>
      </c>
      <c r="J8" s="52">
        <v>8</v>
      </c>
      <c r="K8" s="52">
        <v>8.0307636539999994</v>
      </c>
      <c r="L8" s="52">
        <v>0.55266615699999999</v>
      </c>
      <c r="M8" s="52">
        <v>0.02</v>
      </c>
      <c r="N8" s="52"/>
      <c r="O8" t="s">
        <v>8373</v>
      </c>
      <c r="P8" s="264" t="s">
        <v>8270</v>
      </c>
      <c r="R8" s="254" t="s">
        <v>8384</v>
      </c>
      <c r="S8" s="254" t="s">
        <v>8379</v>
      </c>
    </row>
    <row r="9" spans="1:19" hidden="1">
      <c r="A9" s="52" t="s">
        <v>8267</v>
      </c>
      <c r="B9" s="52" t="s">
        <v>8266</v>
      </c>
      <c r="C9" s="52" t="s">
        <v>7952</v>
      </c>
      <c r="D9" s="52">
        <v>2035</v>
      </c>
      <c r="E9" s="52" t="s">
        <v>8273</v>
      </c>
      <c r="F9" s="52">
        <v>0.60299999999999998</v>
      </c>
      <c r="G9" s="52">
        <v>7.1908864000000003E-2</v>
      </c>
      <c r="H9" s="52">
        <v>4</v>
      </c>
      <c r="I9" s="52">
        <v>0</v>
      </c>
      <c r="J9" s="52">
        <v>8</v>
      </c>
      <c r="K9" s="52">
        <v>8.0291617160000008</v>
      </c>
      <c r="L9" s="52">
        <v>0.55255591400000004</v>
      </c>
      <c r="M9" s="52">
        <v>0.02</v>
      </c>
      <c r="N9" s="52"/>
      <c r="O9" t="s">
        <v>8374</v>
      </c>
      <c r="P9" s="262" t="s">
        <v>8269</v>
      </c>
    </row>
    <row r="10" spans="1:19" hidden="1">
      <c r="A10" s="52" t="s">
        <v>8267</v>
      </c>
      <c r="B10" s="52" t="s">
        <v>8266</v>
      </c>
      <c r="C10" s="52" t="s">
        <v>7952</v>
      </c>
      <c r="D10" s="52">
        <v>2040</v>
      </c>
      <c r="E10" s="52" t="s">
        <v>8273</v>
      </c>
      <c r="F10" s="52">
        <v>0.60299999999999998</v>
      </c>
      <c r="G10" s="52">
        <v>7.1908864000000003E-2</v>
      </c>
      <c r="H10" s="52">
        <v>4</v>
      </c>
      <c r="I10" s="52">
        <v>0</v>
      </c>
      <c r="J10" s="52">
        <v>8</v>
      </c>
      <c r="K10" s="52">
        <v>8.0285453950000001</v>
      </c>
      <c r="L10" s="52">
        <v>0.55251349900000002</v>
      </c>
      <c r="M10" s="52">
        <v>0.02</v>
      </c>
      <c r="N10" s="52"/>
      <c r="O10" t="s">
        <v>8382</v>
      </c>
      <c r="P10" s="259" t="s">
        <v>8265</v>
      </c>
    </row>
    <row r="11" spans="1:19" hidden="1">
      <c r="A11" s="52" t="s">
        <v>8267</v>
      </c>
      <c r="B11" s="52" t="s">
        <v>8266</v>
      </c>
      <c r="C11" s="52" t="s">
        <v>7952</v>
      </c>
      <c r="D11" s="52">
        <v>2045</v>
      </c>
      <c r="E11" s="52" t="s">
        <v>8273</v>
      </c>
      <c r="F11" s="52">
        <v>0.60299999999999998</v>
      </c>
      <c r="G11" s="52">
        <v>7.1908864000000003E-2</v>
      </c>
      <c r="H11" s="52">
        <v>4</v>
      </c>
      <c r="I11" s="52">
        <v>0</v>
      </c>
      <c r="J11" s="52">
        <v>8</v>
      </c>
      <c r="K11" s="52">
        <v>8.0283082750000005</v>
      </c>
      <c r="L11" s="52">
        <v>0.552497181</v>
      </c>
      <c r="M11" s="52">
        <v>0.02</v>
      </c>
      <c r="N11" s="52"/>
    </row>
    <row r="12" spans="1:19" hidden="1">
      <c r="A12" s="52" t="s">
        <v>8267</v>
      </c>
      <c r="B12" s="52" t="s">
        <v>8266</v>
      </c>
      <c r="C12" s="52" t="s">
        <v>7952</v>
      </c>
      <c r="D12" s="52">
        <v>2050</v>
      </c>
      <c r="E12" s="52" t="s">
        <v>8273</v>
      </c>
      <c r="F12" s="52">
        <v>0.60299999999999998</v>
      </c>
      <c r="G12" s="52">
        <v>7.1908864000000003E-2</v>
      </c>
      <c r="H12" s="52">
        <v>4</v>
      </c>
      <c r="I12" s="52">
        <v>0</v>
      </c>
      <c r="J12" s="52">
        <v>8</v>
      </c>
      <c r="K12" s="52">
        <v>8.028217046</v>
      </c>
      <c r="L12" s="52">
        <v>0.55249090300000003</v>
      </c>
      <c r="M12" s="52">
        <v>0.02</v>
      </c>
      <c r="N12" s="52"/>
    </row>
    <row r="13" spans="1:19" hidden="1">
      <c r="A13" s="52" t="s">
        <v>8267</v>
      </c>
      <c r="B13" s="52" t="s">
        <v>8266</v>
      </c>
      <c r="C13" s="52" t="s">
        <v>7952</v>
      </c>
      <c r="D13" s="52">
        <v>2000</v>
      </c>
      <c r="E13" s="52" t="s">
        <v>8273</v>
      </c>
      <c r="F13" s="52">
        <v>0.33200000000000002</v>
      </c>
      <c r="G13" s="52">
        <v>7.4999999999999997E-2</v>
      </c>
      <c r="H13" s="52">
        <v>0</v>
      </c>
      <c r="I13" s="52">
        <v>0</v>
      </c>
      <c r="J13" s="52">
        <v>0</v>
      </c>
      <c r="K13" s="52">
        <v>0</v>
      </c>
      <c r="L13" s="52">
        <v>0</v>
      </c>
      <c r="M13" s="52">
        <v>0</v>
      </c>
      <c r="N13" s="52"/>
    </row>
    <row r="14" spans="1:19" hidden="1">
      <c r="A14" s="52" t="s">
        <v>8267</v>
      </c>
      <c r="B14" s="52" t="s">
        <v>8266</v>
      </c>
      <c r="C14" s="52" t="s">
        <v>7952</v>
      </c>
      <c r="D14" s="52">
        <v>2005</v>
      </c>
      <c r="E14" s="52" t="s">
        <v>8273</v>
      </c>
      <c r="F14" s="52">
        <v>0.56999999999999995</v>
      </c>
      <c r="G14" s="52">
        <v>6.6000000000000003E-2</v>
      </c>
      <c r="H14" s="52">
        <v>0</v>
      </c>
      <c r="I14" s="52">
        <v>0</v>
      </c>
      <c r="J14" s="52">
        <v>0</v>
      </c>
      <c r="K14" s="52">
        <v>0</v>
      </c>
      <c r="L14" s="52">
        <v>0</v>
      </c>
      <c r="M14" s="52">
        <v>0</v>
      </c>
      <c r="N14" s="52"/>
    </row>
    <row r="15" spans="1:19" hidden="1">
      <c r="A15" s="52" t="s">
        <v>8267</v>
      </c>
      <c r="B15" s="52" t="s">
        <v>8266</v>
      </c>
      <c r="C15" s="52" t="s">
        <v>7952</v>
      </c>
      <c r="D15" s="52">
        <v>2010</v>
      </c>
      <c r="E15" s="52" t="s">
        <v>8273</v>
      </c>
      <c r="F15" s="52">
        <v>0.55900000000000005</v>
      </c>
      <c r="G15" s="52">
        <v>4.2999999999999997E-2</v>
      </c>
      <c r="H15" s="52">
        <v>0</v>
      </c>
      <c r="I15" s="52">
        <v>0</v>
      </c>
      <c r="J15" s="52">
        <v>0</v>
      </c>
      <c r="K15" s="52">
        <v>0</v>
      </c>
      <c r="L15" s="52">
        <v>0</v>
      </c>
      <c r="M15" s="52">
        <v>0</v>
      </c>
      <c r="N15" s="52"/>
    </row>
    <row r="16" spans="1:19" hidden="1">
      <c r="A16" s="52" t="s">
        <v>8267</v>
      </c>
      <c r="B16" s="52" t="s">
        <v>8266</v>
      </c>
      <c r="C16" s="52" t="s">
        <v>7952</v>
      </c>
      <c r="D16" s="52">
        <v>2015</v>
      </c>
      <c r="E16" s="52" t="s">
        <v>8273</v>
      </c>
      <c r="F16" s="52">
        <v>0</v>
      </c>
      <c r="G16" s="52">
        <v>2.1499999999999998E-2</v>
      </c>
      <c r="H16" s="52">
        <v>0</v>
      </c>
      <c r="I16" s="52">
        <v>0</v>
      </c>
      <c r="J16" s="52">
        <v>0</v>
      </c>
      <c r="K16" s="52">
        <v>0</v>
      </c>
      <c r="L16" s="52">
        <v>0</v>
      </c>
      <c r="M16" s="52">
        <v>0</v>
      </c>
      <c r="N16" s="52"/>
    </row>
    <row r="17" spans="1:14" hidden="1">
      <c r="A17" s="52" t="s">
        <v>8267</v>
      </c>
      <c r="B17" s="52" t="s">
        <v>8266</v>
      </c>
      <c r="C17" s="52" t="s">
        <v>7952</v>
      </c>
      <c r="D17" s="52">
        <v>2000</v>
      </c>
      <c r="E17" s="52" t="s">
        <v>8072</v>
      </c>
      <c r="F17" s="52">
        <v>0</v>
      </c>
      <c r="G17" s="52">
        <v>0</v>
      </c>
      <c r="H17" s="52">
        <v>0</v>
      </c>
      <c r="I17" s="52">
        <v>0</v>
      </c>
      <c r="J17" s="52">
        <v>85.475602780000003</v>
      </c>
      <c r="K17" s="52">
        <v>220.61951920000001</v>
      </c>
      <c r="L17" s="52">
        <v>16.02930473</v>
      </c>
      <c r="M17" s="52">
        <v>0</v>
      </c>
      <c r="N17" s="52"/>
    </row>
    <row r="18" spans="1:14" hidden="1">
      <c r="A18" s="52" t="s">
        <v>8267</v>
      </c>
      <c r="B18" s="52" t="s">
        <v>8266</v>
      </c>
      <c r="C18" s="52" t="s">
        <v>7952</v>
      </c>
      <c r="D18" s="52">
        <v>2005</v>
      </c>
      <c r="E18" s="52" t="s">
        <v>8072</v>
      </c>
      <c r="F18" s="52">
        <v>0</v>
      </c>
      <c r="G18" s="52">
        <v>0</v>
      </c>
      <c r="H18" s="52">
        <v>0</v>
      </c>
      <c r="I18" s="52">
        <v>0</v>
      </c>
      <c r="J18" s="52">
        <v>99.68</v>
      </c>
      <c r="K18" s="52">
        <v>224.30332279999999</v>
      </c>
      <c r="L18" s="52">
        <v>16.296954719999999</v>
      </c>
      <c r="M18" s="52">
        <v>0</v>
      </c>
      <c r="N18" s="52"/>
    </row>
    <row r="19" spans="1:14" hidden="1">
      <c r="A19" s="52" t="s">
        <v>8267</v>
      </c>
      <c r="B19" s="52" t="s">
        <v>8266</v>
      </c>
      <c r="C19" s="52" t="s">
        <v>7952</v>
      </c>
      <c r="D19" s="52">
        <v>2010</v>
      </c>
      <c r="E19" s="52" t="s">
        <v>8072</v>
      </c>
      <c r="F19" s="52">
        <v>0</v>
      </c>
      <c r="G19" s="52">
        <v>0</v>
      </c>
      <c r="H19" s="52">
        <v>0</v>
      </c>
      <c r="I19" s="52">
        <v>0</v>
      </c>
      <c r="J19" s="52">
        <v>118.378165</v>
      </c>
      <c r="K19" s="52">
        <v>266.37856900000003</v>
      </c>
      <c r="L19" s="52">
        <v>19.353968649999999</v>
      </c>
      <c r="M19" s="52">
        <v>0</v>
      </c>
      <c r="N19" s="52"/>
    </row>
    <row r="20" spans="1:14" hidden="1">
      <c r="A20" s="52" t="s">
        <v>8267</v>
      </c>
      <c r="B20" s="52" t="s">
        <v>8266</v>
      </c>
      <c r="C20" s="52" t="s">
        <v>7952</v>
      </c>
      <c r="D20" s="52">
        <v>2015</v>
      </c>
      <c r="E20" s="52" t="s">
        <v>8072</v>
      </c>
      <c r="F20" s="52">
        <v>0</v>
      </c>
      <c r="G20" s="52">
        <v>0</v>
      </c>
      <c r="H20" s="52">
        <v>0</v>
      </c>
      <c r="I20" s="52">
        <v>0</v>
      </c>
      <c r="J20" s="52">
        <v>137.6794917</v>
      </c>
      <c r="K20" s="52">
        <v>299.11547159999998</v>
      </c>
      <c r="L20" s="52">
        <v>21.732497030000001</v>
      </c>
      <c r="M20" s="52">
        <v>0</v>
      </c>
      <c r="N20" s="52"/>
    </row>
    <row r="21" spans="1:14">
      <c r="A21" s="52" t="s">
        <v>8267</v>
      </c>
      <c r="B21" s="52" t="s">
        <v>8266</v>
      </c>
      <c r="C21" s="52" t="s">
        <v>7952</v>
      </c>
      <c r="D21" s="52">
        <v>2020</v>
      </c>
      <c r="E21" s="52" t="s">
        <v>8072</v>
      </c>
      <c r="F21" s="52">
        <v>0</v>
      </c>
      <c r="G21" s="52">
        <v>0</v>
      </c>
      <c r="H21" s="52">
        <v>0</v>
      </c>
      <c r="I21" s="52">
        <v>0</v>
      </c>
      <c r="J21" s="52">
        <v>156.98416520000001</v>
      </c>
      <c r="K21" s="52">
        <v>329.9740261</v>
      </c>
      <c r="L21" s="52">
        <v>23.974552379999999</v>
      </c>
      <c r="M21" s="52">
        <v>0</v>
      </c>
      <c r="N21" s="52"/>
    </row>
    <row r="22" spans="1:14" hidden="1">
      <c r="A22" s="52" t="s">
        <v>8267</v>
      </c>
      <c r="B22" s="52" t="s">
        <v>8266</v>
      </c>
      <c r="C22" s="52" t="s">
        <v>7952</v>
      </c>
      <c r="D22" s="52">
        <v>2025</v>
      </c>
      <c r="E22" s="52" t="s">
        <v>8072</v>
      </c>
      <c r="F22" s="52">
        <v>0</v>
      </c>
      <c r="G22" s="52">
        <v>0</v>
      </c>
      <c r="H22" s="52">
        <v>0</v>
      </c>
      <c r="I22" s="52">
        <v>0</v>
      </c>
      <c r="J22" s="52">
        <v>180.79332769999999</v>
      </c>
      <c r="K22" s="52">
        <v>371.3041111</v>
      </c>
      <c r="L22" s="52">
        <v>26.977425969999999</v>
      </c>
      <c r="M22" s="52">
        <v>0</v>
      </c>
      <c r="N22" s="52"/>
    </row>
    <row r="23" spans="1:14" hidden="1">
      <c r="A23" s="52" t="s">
        <v>8267</v>
      </c>
      <c r="B23" s="52" t="s">
        <v>8266</v>
      </c>
      <c r="C23" s="52" t="s">
        <v>7952</v>
      </c>
      <c r="D23" s="52">
        <v>2030</v>
      </c>
      <c r="E23" s="52" t="s">
        <v>8072</v>
      </c>
      <c r="F23" s="52">
        <v>0</v>
      </c>
      <c r="G23" s="52">
        <v>0</v>
      </c>
      <c r="H23" s="52">
        <v>0</v>
      </c>
      <c r="I23" s="52">
        <v>0</v>
      </c>
      <c r="J23" s="52">
        <v>214.07920469999999</v>
      </c>
      <c r="K23" s="52">
        <v>323.34592470000001</v>
      </c>
      <c r="L23" s="52">
        <v>23.49298186</v>
      </c>
      <c r="M23" s="52">
        <v>0</v>
      </c>
      <c r="N23" s="52"/>
    </row>
    <row r="24" spans="1:14" hidden="1">
      <c r="A24" s="52" t="s">
        <v>8267</v>
      </c>
      <c r="B24" s="52" t="s">
        <v>8266</v>
      </c>
      <c r="C24" s="52" t="s">
        <v>7952</v>
      </c>
      <c r="D24" s="52">
        <v>2035</v>
      </c>
      <c r="E24" s="52" t="s">
        <v>8072</v>
      </c>
      <c r="F24" s="52">
        <v>0</v>
      </c>
      <c r="G24" s="52">
        <v>0</v>
      </c>
      <c r="H24" s="52">
        <v>0</v>
      </c>
      <c r="I24" s="52">
        <v>0</v>
      </c>
      <c r="J24" s="52">
        <v>253.88987209999999</v>
      </c>
      <c r="K24" s="52">
        <v>265.65649300000001</v>
      </c>
      <c r="L24" s="52">
        <v>19.301505580000001</v>
      </c>
      <c r="M24" s="52">
        <v>0</v>
      </c>
      <c r="N24" s="52"/>
    </row>
    <row r="25" spans="1:14" hidden="1">
      <c r="A25" s="52" t="s">
        <v>8267</v>
      </c>
      <c r="B25" s="52" t="s">
        <v>8266</v>
      </c>
      <c r="C25" s="52" t="s">
        <v>7952</v>
      </c>
      <c r="D25" s="52">
        <v>2040</v>
      </c>
      <c r="E25" s="52" t="s">
        <v>8072</v>
      </c>
      <c r="F25" s="52">
        <v>0</v>
      </c>
      <c r="G25" s="52">
        <v>0</v>
      </c>
      <c r="H25" s="52">
        <v>0</v>
      </c>
      <c r="I25" s="52">
        <v>0</v>
      </c>
      <c r="J25" s="52">
        <v>310.9136747</v>
      </c>
      <c r="K25" s="52">
        <v>266.23108359999998</v>
      </c>
      <c r="L25" s="52">
        <v>19.343252970000002</v>
      </c>
      <c r="M25" s="52">
        <v>0</v>
      </c>
      <c r="N25" s="52"/>
    </row>
    <row r="26" spans="1:14" hidden="1">
      <c r="A26" s="52" t="s">
        <v>8267</v>
      </c>
      <c r="B26" s="52" t="s">
        <v>8266</v>
      </c>
      <c r="C26" s="52" t="s">
        <v>7952</v>
      </c>
      <c r="D26" s="52">
        <v>2045</v>
      </c>
      <c r="E26" s="52" t="s">
        <v>8072</v>
      </c>
      <c r="F26" s="52">
        <v>0</v>
      </c>
      <c r="G26" s="52">
        <v>0</v>
      </c>
      <c r="H26" s="52">
        <v>0</v>
      </c>
      <c r="I26" s="52">
        <v>0</v>
      </c>
      <c r="J26" s="52">
        <v>377.15439550000002</v>
      </c>
      <c r="K26" s="52">
        <v>285.48974570000001</v>
      </c>
      <c r="L26" s="52">
        <v>20.742507960000001</v>
      </c>
      <c r="M26" s="52">
        <v>0</v>
      </c>
      <c r="N26" s="52"/>
    </row>
    <row r="27" spans="1:14" hidden="1">
      <c r="A27" s="52" t="s">
        <v>8267</v>
      </c>
      <c r="B27" s="52" t="s">
        <v>8266</v>
      </c>
      <c r="C27" s="52" t="s">
        <v>7952</v>
      </c>
      <c r="D27" s="52">
        <v>2050</v>
      </c>
      <c r="E27" s="52" t="s">
        <v>8072</v>
      </c>
      <c r="F27" s="52">
        <v>0</v>
      </c>
      <c r="G27" s="52">
        <v>0</v>
      </c>
      <c r="H27" s="52">
        <v>0</v>
      </c>
      <c r="I27" s="52">
        <v>0</v>
      </c>
      <c r="J27" s="52">
        <v>449.97148559999999</v>
      </c>
      <c r="K27" s="52">
        <v>314.27288140000002</v>
      </c>
      <c r="L27" s="52">
        <v>22.833771939999998</v>
      </c>
      <c r="M27" s="52">
        <v>0</v>
      </c>
      <c r="N27" s="52"/>
    </row>
    <row r="28" spans="1:14" hidden="1">
      <c r="A28" s="52" t="s">
        <v>8267</v>
      </c>
      <c r="B28" s="52" t="s">
        <v>8266</v>
      </c>
      <c r="C28" s="52" t="s">
        <v>7952</v>
      </c>
      <c r="D28" s="52">
        <v>2000</v>
      </c>
      <c r="E28" s="52" t="s">
        <v>8272</v>
      </c>
      <c r="F28" s="52">
        <v>7.7299999999999994E-2</v>
      </c>
      <c r="G28" s="52">
        <v>0.01</v>
      </c>
      <c r="H28" s="52">
        <v>4</v>
      </c>
      <c r="I28" s="52">
        <v>0</v>
      </c>
      <c r="J28" s="52">
        <v>34</v>
      </c>
      <c r="K28" s="52">
        <v>65.189635120000005</v>
      </c>
      <c r="L28" s="52">
        <v>4.6029693949999997</v>
      </c>
      <c r="M28" s="52">
        <v>1.0475731109999999</v>
      </c>
      <c r="N28" s="52"/>
    </row>
    <row r="29" spans="1:14" hidden="1">
      <c r="A29" s="52" t="s">
        <v>8267</v>
      </c>
      <c r="B29" s="52" t="s">
        <v>8266</v>
      </c>
      <c r="C29" s="52" t="s">
        <v>7952</v>
      </c>
      <c r="D29" s="52">
        <v>2005</v>
      </c>
      <c r="E29" s="52" t="s">
        <v>8272</v>
      </c>
      <c r="F29" s="52">
        <v>7.9000000000000001E-2</v>
      </c>
      <c r="G29" s="52">
        <v>0.01</v>
      </c>
      <c r="H29" s="52">
        <v>4</v>
      </c>
      <c r="I29" s="52">
        <v>0</v>
      </c>
      <c r="J29" s="52">
        <v>32</v>
      </c>
      <c r="K29" s="52">
        <v>67.767604969999994</v>
      </c>
      <c r="L29" s="52">
        <v>4.8768115999999999</v>
      </c>
      <c r="M29" s="52">
        <v>0.65212641800000004</v>
      </c>
      <c r="N29" s="52"/>
    </row>
    <row r="30" spans="1:14" hidden="1">
      <c r="A30" s="52" t="s">
        <v>8267</v>
      </c>
      <c r="B30" s="52" t="s">
        <v>8266</v>
      </c>
      <c r="C30" s="52" t="s">
        <v>7952</v>
      </c>
      <c r="D30" s="52">
        <v>2010</v>
      </c>
      <c r="E30" s="52" t="s">
        <v>8272</v>
      </c>
      <c r="F30" s="52">
        <v>8.7400000000000005E-2</v>
      </c>
      <c r="G30" s="52">
        <v>7.5714279999999998E-3</v>
      </c>
      <c r="H30" s="52">
        <v>4</v>
      </c>
      <c r="I30" s="52">
        <v>0</v>
      </c>
      <c r="J30" s="52">
        <v>37</v>
      </c>
      <c r="K30" s="52">
        <v>67.057371160000002</v>
      </c>
      <c r="L30" s="52">
        <v>4.7692166589999996</v>
      </c>
      <c r="M30" s="52">
        <v>0.24431788300000001</v>
      </c>
      <c r="N30" s="52"/>
    </row>
    <row r="31" spans="1:14" hidden="1">
      <c r="A31" s="52" t="s">
        <v>8267</v>
      </c>
      <c r="B31" s="52" t="s">
        <v>8266</v>
      </c>
      <c r="C31" s="52" t="s">
        <v>7952</v>
      </c>
      <c r="D31" s="52">
        <v>2015</v>
      </c>
      <c r="E31" s="52" t="s">
        <v>8272</v>
      </c>
      <c r="F31" s="52">
        <v>0.09</v>
      </c>
      <c r="G31" s="52">
        <v>6.2467870000000002E-3</v>
      </c>
      <c r="H31" s="52">
        <v>4</v>
      </c>
      <c r="I31" s="52">
        <v>0</v>
      </c>
      <c r="J31" s="52">
        <v>37</v>
      </c>
      <c r="K31" s="52">
        <v>64.988265190000007</v>
      </c>
      <c r="L31" s="52">
        <v>4.6399834760000003</v>
      </c>
      <c r="M31" s="52">
        <v>9.9879526999999996E-2</v>
      </c>
      <c r="N31" s="52"/>
    </row>
    <row r="32" spans="1:14">
      <c r="A32" s="52" t="s">
        <v>8267</v>
      </c>
      <c r="B32" s="52" t="s">
        <v>8266</v>
      </c>
      <c r="C32" s="52" t="s">
        <v>7952</v>
      </c>
      <c r="D32" s="52">
        <v>2020</v>
      </c>
      <c r="E32" s="52" t="s">
        <v>8272</v>
      </c>
      <c r="F32" s="52">
        <v>0.09</v>
      </c>
      <c r="G32" s="52">
        <v>7.2749110000000002E-3</v>
      </c>
      <c r="H32" s="52">
        <v>4</v>
      </c>
      <c r="I32" s="52">
        <v>0</v>
      </c>
      <c r="J32" s="52">
        <v>41</v>
      </c>
      <c r="K32" s="52">
        <v>61.862402160000002</v>
      </c>
      <c r="L32" s="52">
        <v>4.3933723430000002</v>
      </c>
      <c r="M32" s="52">
        <v>4.6947279000000001E-2</v>
      </c>
      <c r="N32" s="52"/>
    </row>
    <row r="33" spans="1:14" hidden="1">
      <c r="A33" s="52" t="s">
        <v>8267</v>
      </c>
      <c r="B33" s="52" t="s">
        <v>8266</v>
      </c>
      <c r="C33" s="52" t="s">
        <v>7952</v>
      </c>
      <c r="D33" s="52">
        <v>2025</v>
      </c>
      <c r="E33" s="52" t="s">
        <v>8272</v>
      </c>
      <c r="F33" s="52">
        <v>0.09</v>
      </c>
      <c r="G33" s="52">
        <v>5.1056310000000002E-3</v>
      </c>
      <c r="H33" s="52">
        <v>4</v>
      </c>
      <c r="I33" s="52">
        <v>0</v>
      </c>
      <c r="J33" s="52">
        <v>42</v>
      </c>
      <c r="K33" s="52">
        <v>59.69440255</v>
      </c>
      <c r="L33" s="52">
        <v>4.1991182169999997</v>
      </c>
      <c r="M33" s="52">
        <v>2.8813338000000001E-2</v>
      </c>
      <c r="N33" s="52"/>
    </row>
    <row r="34" spans="1:14" hidden="1">
      <c r="A34" s="52" t="s">
        <v>8267</v>
      </c>
      <c r="B34" s="52" t="s">
        <v>8266</v>
      </c>
      <c r="C34" s="52" t="s">
        <v>7952</v>
      </c>
      <c r="D34" s="52">
        <v>2030</v>
      </c>
      <c r="E34" s="52" t="s">
        <v>8272</v>
      </c>
      <c r="F34" s="52">
        <v>0.1125</v>
      </c>
      <c r="G34" s="52">
        <v>7.4929439999999996E-3</v>
      </c>
      <c r="H34" s="52">
        <v>5</v>
      </c>
      <c r="I34" s="52">
        <v>0</v>
      </c>
      <c r="J34" s="52">
        <v>43</v>
      </c>
      <c r="K34" s="52">
        <v>73.591362989999993</v>
      </c>
      <c r="L34" s="52">
        <v>5.1569547179999997</v>
      </c>
      <c r="M34" s="52">
        <v>2.8800181000000001E-2</v>
      </c>
      <c r="N34" s="52"/>
    </row>
    <row r="35" spans="1:14" hidden="1">
      <c r="A35" s="52" t="s">
        <v>8267</v>
      </c>
      <c r="B35" s="52" t="s">
        <v>8266</v>
      </c>
      <c r="C35" s="52" t="s">
        <v>7952</v>
      </c>
      <c r="D35" s="52">
        <v>2035</v>
      </c>
      <c r="E35" s="52" t="s">
        <v>8272</v>
      </c>
      <c r="F35" s="52">
        <v>0.1125</v>
      </c>
      <c r="G35" s="52">
        <v>5.582956E-3</v>
      </c>
      <c r="H35" s="52">
        <v>5</v>
      </c>
      <c r="I35" s="52">
        <v>0</v>
      </c>
      <c r="J35" s="52">
        <v>44</v>
      </c>
      <c r="K35" s="52">
        <v>73.19874591</v>
      </c>
      <c r="L35" s="52">
        <v>5.1217997549999996</v>
      </c>
      <c r="M35" s="52">
        <v>2.6923078999999999E-2</v>
      </c>
      <c r="N35" s="52"/>
    </row>
    <row r="36" spans="1:14" hidden="1">
      <c r="A36" s="52" t="s">
        <v>8267</v>
      </c>
      <c r="B36" s="52" t="s">
        <v>8266</v>
      </c>
      <c r="C36" s="52" t="s">
        <v>7952</v>
      </c>
      <c r="D36" s="52">
        <v>2040</v>
      </c>
      <c r="E36" s="52" t="s">
        <v>8272</v>
      </c>
      <c r="F36" s="52">
        <v>0.1125</v>
      </c>
      <c r="G36" s="52">
        <v>6.8317899999999999E-3</v>
      </c>
      <c r="H36" s="52">
        <v>5</v>
      </c>
      <c r="I36" s="52">
        <v>0</v>
      </c>
      <c r="J36" s="52">
        <v>45</v>
      </c>
      <c r="K36" s="52">
        <v>73.048042899999999</v>
      </c>
      <c r="L36" s="52">
        <v>5.1083068020000004</v>
      </c>
      <c r="M36" s="52">
        <v>2.6365986000000001E-2</v>
      </c>
      <c r="N36" s="52"/>
    </row>
    <row r="37" spans="1:14" hidden="1">
      <c r="A37" s="52" t="s">
        <v>8267</v>
      </c>
      <c r="B37" s="52" t="s">
        <v>8266</v>
      </c>
      <c r="C37" s="52" t="s">
        <v>7952</v>
      </c>
      <c r="D37" s="52">
        <v>2045</v>
      </c>
      <c r="E37" s="52" t="s">
        <v>8272</v>
      </c>
      <c r="F37" s="52">
        <v>0.1125</v>
      </c>
      <c r="G37" s="52">
        <v>5.8767960000000001E-3</v>
      </c>
      <c r="H37" s="52">
        <v>5</v>
      </c>
      <c r="I37" s="52">
        <v>0</v>
      </c>
      <c r="J37" s="52">
        <v>46</v>
      </c>
      <c r="K37" s="52">
        <v>72.9901141</v>
      </c>
      <c r="L37" s="52">
        <v>5.1031203889999999</v>
      </c>
      <c r="M37" s="52">
        <v>2.6137031000000002E-2</v>
      </c>
      <c r="N37" s="52"/>
    </row>
    <row r="38" spans="1:14" hidden="1">
      <c r="A38" s="52" t="s">
        <v>8267</v>
      </c>
      <c r="B38" s="52" t="s">
        <v>8266</v>
      </c>
      <c r="C38" s="52" t="s">
        <v>7952</v>
      </c>
      <c r="D38" s="52">
        <v>2050</v>
      </c>
      <c r="E38" s="52" t="s">
        <v>8272</v>
      </c>
      <c r="F38" s="52">
        <v>0.1125</v>
      </c>
      <c r="G38" s="52">
        <v>5.8767960000000001E-3</v>
      </c>
      <c r="H38" s="52">
        <v>5</v>
      </c>
      <c r="I38" s="52">
        <v>0</v>
      </c>
      <c r="J38" s="52">
        <v>46</v>
      </c>
      <c r="K38" s="52">
        <v>72.967834569999994</v>
      </c>
      <c r="L38" s="52">
        <v>5.1011257060000004</v>
      </c>
      <c r="M38" s="52">
        <v>2.6130937999999999E-2</v>
      </c>
      <c r="N38" s="52"/>
    </row>
    <row r="39" spans="1:14" hidden="1">
      <c r="A39" s="52" t="s">
        <v>8267</v>
      </c>
      <c r="B39" s="52" t="s">
        <v>8266</v>
      </c>
      <c r="C39" s="52" t="s">
        <v>7952</v>
      </c>
      <c r="D39" s="52">
        <v>2000</v>
      </c>
      <c r="E39" s="52" t="s">
        <v>8271</v>
      </c>
      <c r="F39" s="52">
        <v>0</v>
      </c>
      <c r="G39" s="52">
        <v>0</v>
      </c>
      <c r="H39" s="52">
        <v>0</v>
      </c>
      <c r="I39" s="52">
        <v>313</v>
      </c>
      <c r="J39" s="52">
        <v>0</v>
      </c>
      <c r="K39" s="52">
        <v>69</v>
      </c>
      <c r="L39" s="52">
        <v>5.1101400000000003</v>
      </c>
      <c r="M39" s="52">
        <v>3.065301947</v>
      </c>
      <c r="N39" s="52"/>
    </row>
    <row r="40" spans="1:14" hidden="1">
      <c r="A40" s="52" t="s">
        <v>8267</v>
      </c>
      <c r="B40" s="52" t="s">
        <v>8266</v>
      </c>
      <c r="C40" s="52" t="s">
        <v>7952</v>
      </c>
      <c r="D40" s="52">
        <v>2005</v>
      </c>
      <c r="E40" s="52" t="s">
        <v>8271</v>
      </c>
      <c r="F40" s="52">
        <v>0</v>
      </c>
      <c r="G40" s="52">
        <v>0</v>
      </c>
      <c r="H40" s="52">
        <v>0</v>
      </c>
      <c r="I40" s="52">
        <v>352</v>
      </c>
      <c r="J40" s="52">
        <v>0</v>
      </c>
      <c r="K40" s="52">
        <v>78</v>
      </c>
      <c r="L40" s="52">
        <v>5.7726363239999996</v>
      </c>
      <c r="M40" s="52">
        <v>3.4651239399999998</v>
      </c>
      <c r="N40" s="52"/>
    </row>
    <row r="41" spans="1:14" hidden="1">
      <c r="A41" s="52" t="s">
        <v>8267</v>
      </c>
      <c r="B41" s="52" t="s">
        <v>8266</v>
      </c>
      <c r="C41" s="52" t="s">
        <v>7952</v>
      </c>
      <c r="D41" s="52">
        <v>2010</v>
      </c>
      <c r="E41" s="52" t="s">
        <v>8271</v>
      </c>
      <c r="F41" s="52">
        <v>0</v>
      </c>
      <c r="G41" s="52">
        <v>0</v>
      </c>
      <c r="H41" s="52">
        <v>0</v>
      </c>
      <c r="I41" s="52">
        <v>300</v>
      </c>
      <c r="J41" s="52">
        <v>0</v>
      </c>
      <c r="K41" s="52">
        <v>81</v>
      </c>
      <c r="L41" s="52">
        <v>5.9423868000000004</v>
      </c>
      <c r="M41" s="52">
        <v>3.5983979370000001</v>
      </c>
      <c r="N41" s="52"/>
    </row>
    <row r="42" spans="1:14" hidden="1">
      <c r="A42" s="52" t="s">
        <v>8267</v>
      </c>
      <c r="B42" s="52" t="s">
        <v>8266</v>
      </c>
      <c r="C42" s="52" t="s">
        <v>7952</v>
      </c>
      <c r="D42" s="52">
        <v>2015</v>
      </c>
      <c r="E42" s="52" t="s">
        <v>8271</v>
      </c>
      <c r="F42" s="52">
        <v>0</v>
      </c>
      <c r="G42" s="52">
        <v>0</v>
      </c>
      <c r="H42" s="52">
        <v>0</v>
      </c>
      <c r="I42" s="52">
        <v>323</v>
      </c>
      <c r="J42" s="52">
        <v>0</v>
      </c>
      <c r="K42" s="52">
        <v>87.21</v>
      </c>
      <c r="L42" s="52">
        <v>6.3979697880000002</v>
      </c>
      <c r="M42" s="52">
        <v>3.8742751129999999</v>
      </c>
      <c r="N42" s="52"/>
    </row>
    <row r="43" spans="1:14">
      <c r="A43" s="52" t="s">
        <v>8267</v>
      </c>
      <c r="B43" s="52" t="s">
        <v>8266</v>
      </c>
      <c r="C43" s="52" t="s">
        <v>7952</v>
      </c>
      <c r="D43" s="52">
        <v>2020</v>
      </c>
      <c r="E43" s="52" t="s">
        <v>8271</v>
      </c>
      <c r="F43" s="52">
        <v>0</v>
      </c>
      <c r="G43" s="52">
        <v>0</v>
      </c>
      <c r="H43" s="52">
        <v>0</v>
      </c>
      <c r="I43" s="52">
        <v>345</v>
      </c>
      <c r="J43" s="52">
        <v>0</v>
      </c>
      <c r="K43" s="52">
        <v>93.15</v>
      </c>
      <c r="L43" s="52">
        <v>6.8337448199999997</v>
      </c>
      <c r="M43" s="52">
        <v>4.1381576280000001</v>
      </c>
      <c r="N43" s="52"/>
    </row>
    <row r="44" spans="1:14" hidden="1">
      <c r="A44" s="52" t="s">
        <v>8267</v>
      </c>
      <c r="B44" s="52" t="s">
        <v>8266</v>
      </c>
      <c r="C44" s="52" t="s">
        <v>7952</v>
      </c>
      <c r="D44" s="52">
        <v>2025</v>
      </c>
      <c r="E44" s="52" t="s">
        <v>8271</v>
      </c>
      <c r="F44" s="52">
        <v>0</v>
      </c>
      <c r="G44" s="52">
        <v>0</v>
      </c>
      <c r="H44" s="52">
        <v>0</v>
      </c>
      <c r="I44" s="52">
        <v>369</v>
      </c>
      <c r="J44" s="52">
        <v>0</v>
      </c>
      <c r="K44" s="52">
        <v>99.63</v>
      </c>
      <c r="L44" s="52">
        <v>7.3091357639999996</v>
      </c>
      <c r="M44" s="52">
        <v>4.4260294629999999</v>
      </c>
      <c r="N44" s="52"/>
    </row>
    <row r="45" spans="1:14" hidden="1">
      <c r="A45" s="52" t="s">
        <v>8267</v>
      </c>
      <c r="B45" s="52" t="s">
        <v>8266</v>
      </c>
      <c r="C45" s="52" t="s">
        <v>7952</v>
      </c>
      <c r="D45" s="52">
        <v>2030</v>
      </c>
      <c r="E45" s="52" t="s">
        <v>8271</v>
      </c>
      <c r="F45" s="52">
        <v>0</v>
      </c>
      <c r="G45" s="52">
        <v>0</v>
      </c>
      <c r="H45" s="52">
        <v>0</v>
      </c>
      <c r="I45" s="52">
        <v>392</v>
      </c>
      <c r="J45" s="52">
        <v>0</v>
      </c>
      <c r="K45" s="52">
        <v>105.84</v>
      </c>
      <c r="L45" s="52">
        <v>7.7647187520000003</v>
      </c>
      <c r="M45" s="52">
        <v>4.7019066379999996</v>
      </c>
      <c r="N45" s="52"/>
    </row>
    <row r="46" spans="1:14" hidden="1">
      <c r="A46" s="52" t="s">
        <v>8267</v>
      </c>
      <c r="B46" s="52" t="s">
        <v>8266</v>
      </c>
      <c r="C46" s="52" t="s">
        <v>7952</v>
      </c>
      <c r="D46" s="52">
        <v>2035</v>
      </c>
      <c r="E46" s="52" t="s">
        <v>8271</v>
      </c>
      <c r="F46" s="52">
        <v>0</v>
      </c>
      <c r="G46" s="52">
        <v>0</v>
      </c>
      <c r="H46" s="52">
        <v>0</v>
      </c>
      <c r="I46" s="52">
        <v>418</v>
      </c>
      <c r="J46" s="52">
        <v>0</v>
      </c>
      <c r="K46" s="52">
        <v>112.86</v>
      </c>
      <c r="L46" s="52">
        <v>8.2797256079999997</v>
      </c>
      <c r="M46" s="52">
        <v>5.0137677930000004</v>
      </c>
      <c r="N46" s="52"/>
    </row>
    <row r="47" spans="1:14" hidden="1">
      <c r="A47" s="52" t="s">
        <v>8267</v>
      </c>
      <c r="B47" s="52" t="s">
        <v>8266</v>
      </c>
      <c r="C47" s="52" t="s">
        <v>7952</v>
      </c>
      <c r="D47" s="52">
        <v>2040</v>
      </c>
      <c r="E47" s="52" t="s">
        <v>8271</v>
      </c>
      <c r="F47" s="52">
        <v>0</v>
      </c>
      <c r="G47" s="52">
        <v>0</v>
      </c>
      <c r="H47" s="52">
        <v>0</v>
      </c>
      <c r="I47" s="52">
        <v>444</v>
      </c>
      <c r="J47" s="52">
        <v>0</v>
      </c>
      <c r="K47" s="52">
        <v>119.88</v>
      </c>
      <c r="L47" s="52">
        <v>8.7947324640000009</v>
      </c>
      <c r="M47" s="52">
        <v>5.3256289470000002</v>
      </c>
      <c r="N47" s="52"/>
    </row>
    <row r="48" spans="1:14" hidden="1">
      <c r="A48" s="52" t="s">
        <v>8267</v>
      </c>
      <c r="B48" s="52" t="s">
        <v>8266</v>
      </c>
      <c r="C48" s="52" t="s">
        <v>7952</v>
      </c>
      <c r="D48" s="52">
        <v>2045</v>
      </c>
      <c r="E48" s="52" t="s">
        <v>8271</v>
      </c>
      <c r="F48" s="52">
        <v>0</v>
      </c>
      <c r="G48" s="52">
        <v>0</v>
      </c>
      <c r="H48" s="52">
        <v>0</v>
      </c>
      <c r="I48" s="52">
        <v>471</v>
      </c>
      <c r="J48" s="52">
        <v>0</v>
      </c>
      <c r="K48" s="52">
        <v>127.17</v>
      </c>
      <c r="L48" s="52">
        <v>9.3295472759999996</v>
      </c>
      <c r="M48" s="52">
        <v>5.6494847620000002</v>
      </c>
      <c r="N48" s="52"/>
    </row>
    <row r="49" spans="1:14" hidden="1">
      <c r="A49" s="52" t="s">
        <v>8267</v>
      </c>
      <c r="B49" s="52" t="s">
        <v>8266</v>
      </c>
      <c r="C49" s="52" t="s">
        <v>7952</v>
      </c>
      <c r="D49" s="52">
        <v>2050</v>
      </c>
      <c r="E49" s="52" t="s">
        <v>8271</v>
      </c>
      <c r="F49" s="52">
        <v>0</v>
      </c>
      <c r="G49" s="52">
        <v>0</v>
      </c>
      <c r="H49" s="52">
        <v>0</v>
      </c>
      <c r="I49" s="52">
        <v>497</v>
      </c>
      <c r="J49" s="52">
        <v>0</v>
      </c>
      <c r="K49" s="52">
        <v>134.19</v>
      </c>
      <c r="L49" s="52">
        <v>9.8445541320000007</v>
      </c>
      <c r="M49" s="52">
        <v>5.961345916</v>
      </c>
      <c r="N49" s="52"/>
    </row>
    <row r="50" spans="1:14" hidden="1">
      <c r="A50" s="52" t="s">
        <v>8267</v>
      </c>
      <c r="B50" s="52" t="s">
        <v>8266</v>
      </c>
      <c r="C50" s="52" t="s">
        <v>7952</v>
      </c>
      <c r="D50" s="52">
        <v>2000</v>
      </c>
      <c r="E50" s="52" t="s">
        <v>8268</v>
      </c>
      <c r="F50" s="52">
        <v>0.30299999999999999</v>
      </c>
      <c r="G50" s="52">
        <v>2.9000000000000001E-2</v>
      </c>
      <c r="H50" s="52">
        <v>18</v>
      </c>
      <c r="I50" s="52">
        <v>331</v>
      </c>
      <c r="J50" s="52">
        <v>0</v>
      </c>
      <c r="K50" s="52">
        <v>245.76365999999999</v>
      </c>
      <c r="L50" s="52">
        <v>18.201256659999999</v>
      </c>
      <c r="M50" s="52">
        <v>4.1122470660000001</v>
      </c>
      <c r="N50" s="52"/>
    </row>
    <row r="51" spans="1:14" hidden="1">
      <c r="A51" s="52" t="s">
        <v>8267</v>
      </c>
      <c r="B51" s="52" t="s">
        <v>8266</v>
      </c>
      <c r="C51" s="52" t="s">
        <v>7952</v>
      </c>
      <c r="D51" s="52">
        <v>2005</v>
      </c>
      <c r="E51" s="52" t="s">
        <v>8268</v>
      </c>
      <c r="F51" s="52">
        <v>0.35</v>
      </c>
      <c r="G51" s="52">
        <v>2.4E-2</v>
      </c>
      <c r="H51" s="52">
        <v>21</v>
      </c>
      <c r="I51" s="52">
        <v>383</v>
      </c>
      <c r="J51" s="52">
        <v>0</v>
      </c>
      <c r="K51" s="52">
        <v>279.3489242</v>
      </c>
      <c r="L51" s="52">
        <v>20.67409932</v>
      </c>
      <c r="M51" s="52">
        <v>4.0340855959999997</v>
      </c>
      <c r="N51" s="52"/>
    </row>
    <row r="52" spans="1:14" hidden="1">
      <c r="A52" s="52" t="s">
        <v>8267</v>
      </c>
      <c r="B52" s="52" t="s">
        <v>8266</v>
      </c>
      <c r="C52" s="52" t="s">
        <v>7952</v>
      </c>
      <c r="D52" s="52">
        <v>2010</v>
      </c>
      <c r="E52" s="52" t="s">
        <v>8268</v>
      </c>
      <c r="F52" s="52">
        <v>0.39700000000000002</v>
      </c>
      <c r="G52" s="52">
        <v>2.8590362000000001E-2</v>
      </c>
      <c r="H52" s="52">
        <v>26</v>
      </c>
      <c r="I52" s="52">
        <v>474</v>
      </c>
      <c r="J52" s="52">
        <v>0</v>
      </c>
      <c r="K52" s="52">
        <v>329.47701919999997</v>
      </c>
      <c r="L52" s="52">
        <v>24.171356660000001</v>
      </c>
      <c r="M52" s="52">
        <v>1.5653790830000001</v>
      </c>
      <c r="N52" s="52"/>
    </row>
    <row r="53" spans="1:14" hidden="1">
      <c r="A53" s="52" t="s">
        <v>8267</v>
      </c>
      <c r="B53" s="52" t="s">
        <v>8266</v>
      </c>
      <c r="C53" s="52" t="s">
        <v>7952</v>
      </c>
      <c r="D53" s="52">
        <v>2015</v>
      </c>
      <c r="E53" s="52" t="s">
        <v>8268</v>
      </c>
      <c r="F53" s="52">
        <v>0.40799999999999997</v>
      </c>
      <c r="G53" s="52">
        <v>2.8724203E-2</v>
      </c>
      <c r="H53" s="52">
        <v>27</v>
      </c>
      <c r="I53" s="52">
        <v>512</v>
      </c>
      <c r="J53" s="52">
        <v>0</v>
      </c>
      <c r="K53" s="52">
        <v>318.47744540000002</v>
      </c>
      <c r="L53" s="52">
        <v>23.36439713</v>
      </c>
      <c r="M53" s="52">
        <v>0.647942405</v>
      </c>
      <c r="N53" s="52"/>
    </row>
    <row r="54" spans="1:14">
      <c r="A54" s="52" t="s">
        <v>8267</v>
      </c>
      <c r="B54" s="52" t="s">
        <v>8266</v>
      </c>
      <c r="C54" s="52" t="s">
        <v>7952</v>
      </c>
      <c r="D54" s="52">
        <v>2020</v>
      </c>
      <c r="E54" s="52" t="s">
        <v>8268</v>
      </c>
      <c r="F54" s="52">
        <v>0.46844444400000002</v>
      </c>
      <c r="G54" s="52">
        <v>3.2180971000000003E-2</v>
      </c>
      <c r="H54" s="52">
        <v>31</v>
      </c>
      <c r="I54" s="52">
        <v>586</v>
      </c>
      <c r="J54" s="52">
        <v>0</v>
      </c>
      <c r="K54" s="52">
        <v>334.49483129999999</v>
      </c>
      <c r="L54" s="52">
        <v>24.53947741</v>
      </c>
      <c r="M54" s="52">
        <v>0.33862753899999998</v>
      </c>
      <c r="N54" s="52"/>
    </row>
    <row r="55" spans="1:14" hidden="1">
      <c r="A55" s="52" t="s">
        <v>8267</v>
      </c>
      <c r="B55" s="52" t="s">
        <v>8266</v>
      </c>
      <c r="C55" s="52" t="s">
        <v>7952</v>
      </c>
      <c r="D55" s="52">
        <v>2025</v>
      </c>
      <c r="E55" s="52" t="s">
        <v>8268</v>
      </c>
      <c r="F55" s="52">
        <v>0.51377777800000002</v>
      </c>
      <c r="G55" s="52">
        <v>3.3078113999999999E-2</v>
      </c>
      <c r="H55" s="52">
        <v>34</v>
      </c>
      <c r="I55" s="52">
        <v>662</v>
      </c>
      <c r="J55" s="52">
        <v>0</v>
      </c>
      <c r="K55" s="52">
        <v>347.6796976</v>
      </c>
      <c r="L55" s="52">
        <v>25.506756119999999</v>
      </c>
      <c r="M55" s="52">
        <v>0.225325742</v>
      </c>
      <c r="N55" s="52"/>
    </row>
    <row r="56" spans="1:14" hidden="1">
      <c r="A56" s="52" t="s">
        <v>8267</v>
      </c>
      <c r="B56" s="52" t="s">
        <v>8266</v>
      </c>
      <c r="C56" s="52" t="s">
        <v>7952</v>
      </c>
      <c r="D56" s="52">
        <v>2030</v>
      </c>
      <c r="E56" s="52" t="s">
        <v>8268</v>
      </c>
      <c r="F56" s="52">
        <v>0.57422222199999995</v>
      </c>
      <c r="G56" s="52">
        <v>4.0258387999999999E-2</v>
      </c>
      <c r="H56" s="52">
        <v>38</v>
      </c>
      <c r="I56" s="52">
        <v>741</v>
      </c>
      <c r="J56" s="52">
        <v>0</v>
      </c>
      <c r="K56" s="52">
        <v>380.33343170000001</v>
      </c>
      <c r="L56" s="52">
        <v>27.902325479999998</v>
      </c>
      <c r="M56" s="52">
        <v>0.20140902599999999</v>
      </c>
      <c r="N56" s="52"/>
    </row>
    <row r="57" spans="1:14" hidden="1">
      <c r="A57" s="52" t="s">
        <v>8267</v>
      </c>
      <c r="B57" s="52" t="s">
        <v>8266</v>
      </c>
      <c r="C57" s="52" t="s">
        <v>7952</v>
      </c>
      <c r="D57" s="52">
        <v>2035</v>
      </c>
      <c r="E57" s="52" t="s">
        <v>8268</v>
      </c>
      <c r="F57" s="52">
        <v>0.61955555600000001</v>
      </c>
      <c r="G57" s="52">
        <v>4.0061002999999998E-2</v>
      </c>
      <c r="H57" s="52">
        <v>41</v>
      </c>
      <c r="I57" s="52">
        <v>821</v>
      </c>
      <c r="J57" s="52">
        <v>0</v>
      </c>
      <c r="K57" s="52">
        <v>406.93521120000003</v>
      </c>
      <c r="L57" s="52">
        <v>29.853906510000002</v>
      </c>
      <c r="M57" s="52">
        <v>0.203001292</v>
      </c>
      <c r="N57" s="52"/>
    </row>
    <row r="58" spans="1:14" hidden="1">
      <c r="A58" s="52" t="s">
        <v>8267</v>
      </c>
      <c r="B58" s="52" t="s">
        <v>8266</v>
      </c>
      <c r="C58" s="52" t="s">
        <v>7952</v>
      </c>
      <c r="D58" s="52">
        <v>2040</v>
      </c>
      <c r="E58" s="52" t="s">
        <v>8268</v>
      </c>
      <c r="F58" s="52">
        <v>0.68</v>
      </c>
      <c r="G58" s="52">
        <v>4.4945303999999998E-2</v>
      </c>
      <c r="H58" s="52">
        <v>45</v>
      </c>
      <c r="I58" s="52">
        <v>905</v>
      </c>
      <c r="J58" s="52">
        <v>0</v>
      </c>
      <c r="K58" s="52">
        <v>445.19012629999997</v>
      </c>
      <c r="L58" s="52">
        <v>32.660394199999999</v>
      </c>
      <c r="M58" s="52">
        <v>0.218279635</v>
      </c>
      <c r="N58" s="52"/>
    </row>
    <row r="59" spans="1:14" hidden="1">
      <c r="A59" s="52" t="s">
        <v>8267</v>
      </c>
      <c r="B59" s="52" t="s">
        <v>8266</v>
      </c>
      <c r="C59" s="52" t="s">
        <v>7952</v>
      </c>
      <c r="D59" s="52">
        <v>2045</v>
      </c>
      <c r="E59" s="52" t="s">
        <v>8268</v>
      </c>
      <c r="F59" s="52">
        <v>0.72533333300000002</v>
      </c>
      <c r="G59" s="52">
        <v>4.4205231999999997E-2</v>
      </c>
      <c r="H59" s="52">
        <v>48</v>
      </c>
      <c r="I59" s="52">
        <v>992</v>
      </c>
      <c r="J59" s="52">
        <v>0</v>
      </c>
      <c r="K59" s="52">
        <v>474.27602030000003</v>
      </c>
      <c r="L59" s="52">
        <v>34.794216820000003</v>
      </c>
      <c r="M59" s="52">
        <v>0.23083917700000001</v>
      </c>
      <c r="N59" s="52"/>
    </row>
    <row r="60" spans="1:14" hidden="1">
      <c r="A60" s="52" t="s">
        <v>8267</v>
      </c>
      <c r="B60" s="52" t="s">
        <v>8266</v>
      </c>
      <c r="C60" s="52" t="s">
        <v>7952</v>
      </c>
      <c r="D60" s="52">
        <v>2050</v>
      </c>
      <c r="E60" s="52" t="s">
        <v>8268</v>
      </c>
      <c r="F60" s="52">
        <v>0.77066666699999997</v>
      </c>
      <c r="G60" s="52">
        <v>4.7954772999999999E-2</v>
      </c>
      <c r="H60" s="52">
        <v>51</v>
      </c>
      <c r="I60" s="52">
        <v>1078</v>
      </c>
      <c r="J60" s="52">
        <v>0</v>
      </c>
      <c r="K60" s="52">
        <v>503.67568160000002</v>
      </c>
      <c r="L60" s="52">
        <v>36.9510583</v>
      </c>
      <c r="M60" s="52">
        <v>0.24526662499999999</v>
      </c>
      <c r="N60" s="52"/>
    </row>
    <row r="61" spans="1:14" hidden="1">
      <c r="A61" s="52" t="s">
        <v>8267</v>
      </c>
      <c r="B61" s="52" t="s">
        <v>8266</v>
      </c>
      <c r="C61" s="52" t="s">
        <v>7952</v>
      </c>
      <c r="D61" s="52">
        <v>2000</v>
      </c>
      <c r="E61" s="52" t="s">
        <v>8270</v>
      </c>
      <c r="F61" s="52">
        <v>15.34</v>
      </c>
      <c r="G61" s="52">
        <v>1.35</v>
      </c>
      <c r="H61" s="52">
        <v>284</v>
      </c>
      <c r="I61" s="52">
        <v>0</v>
      </c>
      <c r="J61" s="52">
        <v>352</v>
      </c>
      <c r="K61" s="52">
        <v>1147.4743430000001</v>
      </c>
      <c r="L61" s="52">
        <v>82.631955809999994</v>
      </c>
      <c r="M61" s="52">
        <v>0.71668552900000004</v>
      </c>
      <c r="N61" s="52"/>
    </row>
    <row r="62" spans="1:14" hidden="1">
      <c r="A62" s="52" t="s">
        <v>8267</v>
      </c>
      <c r="B62" s="52" t="s">
        <v>8266</v>
      </c>
      <c r="C62" s="52" t="s">
        <v>7952</v>
      </c>
      <c r="D62" s="52">
        <v>2005</v>
      </c>
      <c r="E62" s="52" t="s">
        <v>8270</v>
      </c>
      <c r="F62" s="52">
        <v>16.23</v>
      </c>
      <c r="G62" s="52">
        <v>1.345</v>
      </c>
      <c r="H62" s="52">
        <v>296</v>
      </c>
      <c r="I62" s="52">
        <v>0</v>
      </c>
      <c r="J62" s="52">
        <v>364</v>
      </c>
      <c r="K62" s="52">
        <v>1124.42803</v>
      </c>
      <c r="L62" s="52">
        <v>80.602653720000006</v>
      </c>
      <c r="M62" s="52">
        <v>0.47356028300000003</v>
      </c>
      <c r="N62" s="52"/>
    </row>
    <row r="63" spans="1:14" hidden="1">
      <c r="A63" s="52" t="s">
        <v>8267</v>
      </c>
      <c r="B63" s="52" t="s">
        <v>8266</v>
      </c>
      <c r="C63" s="52" t="s">
        <v>7952</v>
      </c>
      <c r="D63" s="52">
        <v>2010</v>
      </c>
      <c r="E63" s="52" t="s">
        <v>8270</v>
      </c>
      <c r="F63" s="52">
        <v>17.7</v>
      </c>
      <c r="G63" s="52">
        <v>1.395266619</v>
      </c>
      <c r="H63" s="52">
        <v>332</v>
      </c>
      <c r="I63" s="52">
        <v>0</v>
      </c>
      <c r="J63" s="52">
        <v>405</v>
      </c>
      <c r="K63" s="52">
        <v>1163.071095</v>
      </c>
      <c r="L63" s="52">
        <v>80.070548209999998</v>
      </c>
      <c r="M63" s="52">
        <v>0.45100301199999998</v>
      </c>
      <c r="N63" s="52"/>
    </row>
    <row r="64" spans="1:14" hidden="1">
      <c r="A64" s="52" t="s">
        <v>8267</v>
      </c>
      <c r="B64" s="52" t="s">
        <v>8266</v>
      </c>
      <c r="C64" s="52" t="s">
        <v>7952</v>
      </c>
      <c r="D64" s="52">
        <v>2015</v>
      </c>
      <c r="E64" s="52" t="s">
        <v>8270</v>
      </c>
      <c r="F64" s="52">
        <v>18.649999999999999</v>
      </c>
      <c r="G64" s="52">
        <v>1.4409497849999999</v>
      </c>
      <c r="H64" s="52">
        <v>352</v>
      </c>
      <c r="I64" s="52">
        <v>0</v>
      </c>
      <c r="J64" s="52">
        <v>425</v>
      </c>
      <c r="K64" s="52">
        <v>1118.5435629999999</v>
      </c>
      <c r="L64" s="52">
        <v>77.08037084</v>
      </c>
      <c r="M64" s="52">
        <v>0.43002303400000003</v>
      </c>
      <c r="N64" s="52"/>
    </row>
    <row r="65" spans="1:14">
      <c r="A65" s="52" t="s">
        <v>8267</v>
      </c>
      <c r="B65" s="52" t="s">
        <v>8266</v>
      </c>
      <c r="C65" s="52" t="s">
        <v>7952</v>
      </c>
      <c r="D65" s="52">
        <v>2020</v>
      </c>
      <c r="E65" s="52" t="s">
        <v>8270</v>
      </c>
      <c r="F65" s="52">
        <v>19.12684659</v>
      </c>
      <c r="G65" s="52">
        <v>1.429257223</v>
      </c>
      <c r="H65" s="52">
        <v>361</v>
      </c>
      <c r="I65" s="52">
        <v>0</v>
      </c>
      <c r="J65" s="52">
        <v>436</v>
      </c>
      <c r="K65" s="52">
        <v>1032.667015</v>
      </c>
      <c r="L65" s="52">
        <v>71.180639130000003</v>
      </c>
      <c r="M65" s="52">
        <v>0.41085052300000002</v>
      </c>
      <c r="N65" s="52"/>
    </row>
    <row r="66" spans="1:14" hidden="1">
      <c r="A66" s="52" t="s">
        <v>8267</v>
      </c>
      <c r="B66" s="52" t="s">
        <v>8266</v>
      </c>
      <c r="C66" s="52" t="s">
        <v>7952</v>
      </c>
      <c r="D66" s="52">
        <v>2025</v>
      </c>
      <c r="E66" s="52" t="s">
        <v>8270</v>
      </c>
      <c r="F66" s="52">
        <v>19.868607950000001</v>
      </c>
      <c r="G66" s="52">
        <v>1.5268950480000001</v>
      </c>
      <c r="H66" s="52">
        <v>375</v>
      </c>
      <c r="I66" s="52">
        <v>0</v>
      </c>
      <c r="J66" s="52">
        <v>454</v>
      </c>
      <c r="K66" s="52">
        <v>926.53918209999995</v>
      </c>
      <c r="L66" s="52">
        <v>63.846173409999999</v>
      </c>
      <c r="M66" s="52">
        <v>0.41711146100000002</v>
      </c>
      <c r="N66" s="52"/>
    </row>
    <row r="67" spans="1:14" hidden="1">
      <c r="A67" s="52" t="s">
        <v>8267</v>
      </c>
      <c r="B67" s="52" t="s">
        <v>8266</v>
      </c>
      <c r="C67" s="52" t="s">
        <v>7952</v>
      </c>
      <c r="D67" s="52">
        <v>2030</v>
      </c>
      <c r="E67" s="52" t="s">
        <v>8270</v>
      </c>
      <c r="F67" s="52">
        <v>20.504403409999998</v>
      </c>
      <c r="G67" s="52">
        <v>1.528873975</v>
      </c>
      <c r="H67" s="52">
        <v>387</v>
      </c>
      <c r="I67" s="52">
        <v>0</v>
      </c>
      <c r="J67" s="52">
        <v>468</v>
      </c>
      <c r="K67" s="52">
        <v>833.76261009999996</v>
      </c>
      <c r="L67" s="52">
        <v>57.420311640000001</v>
      </c>
      <c r="M67" s="52">
        <v>0.428570228</v>
      </c>
      <c r="N67" s="52"/>
    </row>
    <row r="68" spans="1:14" hidden="1">
      <c r="A68" s="52" t="s">
        <v>8267</v>
      </c>
      <c r="B68" s="52" t="s">
        <v>8266</v>
      </c>
      <c r="C68" s="52" t="s">
        <v>7952</v>
      </c>
      <c r="D68" s="52">
        <v>2035</v>
      </c>
      <c r="E68" s="52" t="s">
        <v>8270</v>
      </c>
      <c r="F68" s="52">
        <v>21.299147730000001</v>
      </c>
      <c r="G68" s="52">
        <v>1.5932212139999999</v>
      </c>
      <c r="H68" s="52">
        <v>402</v>
      </c>
      <c r="I68" s="52">
        <v>0</v>
      </c>
      <c r="J68" s="52">
        <v>486</v>
      </c>
      <c r="K68" s="52">
        <v>807.70511610000005</v>
      </c>
      <c r="L68" s="52">
        <v>55.602742640000002</v>
      </c>
      <c r="M68" s="52">
        <v>0.44487605800000002</v>
      </c>
      <c r="N68" s="52"/>
    </row>
    <row r="69" spans="1:14" hidden="1">
      <c r="A69" s="52" t="s">
        <v>8267</v>
      </c>
      <c r="B69" s="52" t="s">
        <v>8266</v>
      </c>
      <c r="C69" s="52" t="s">
        <v>7952</v>
      </c>
      <c r="D69" s="52">
        <v>2040</v>
      </c>
      <c r="E69" s="52" t="s">
        <v>8270</v>
      </c>
      <c r="F69" s="52">
        <v>21.828977269999999</v>
      </c>
      <c r="G69" s="52">
        <v>1.607093723</v>
      </c>
      <c r="H69" s="52">
        <v>412</v>
      </c>
      <c r="I69" s="52">
        <v>0</v>
      </c>
      <c r="J69" s="52">
        <v>498</v>
      </c>
      <c r="K69" s="52">
        <v>800.41749879999998</v>
      </c>
      <c r="L69" s="52">
        <v>55.090310529999996</v>
      </c>
      <c r="M69" s="52">
        <v>0.45590130200000001</v>
      </c>
      <c r="N69" s="52"/>
    </row>
    <row r="70" spans="1:14" hidden="1">
      <c r="A70" s="52" t="s">
        <v>8267</v>
      </c>
      <c r="B70" s="52" t="s">
        <v>8266</v>
      </c>
      <c r="C70" s="52" t="s">
        <v>7952</v>
      </c>
      <c r="D70" s="52">
        <v>2045</v>
      </c>
      <c r="E70" s="52" t="s">
        <v>8270</v>
      </c>
      <c r="F70" s="52">
        <v>22.199857949999998</v>
      </c>
      <c r="G70" s="52">
        <v>1.618137114</v>
      </c>
      <c r="H70" s="52">
        <v>419</v>
      </c>
      <c r="I70" s="52">
        <v>0</v>
      </c>
      <c r="J70" s="52">
        <v>507</v>
      </c>
      <c r="K70" s="52">
        <v>801.26856439999995</v>
      </c>
      <c r="L70" s="52">
        <v>55.143922449999998</v>
      </c>
      <c r="M70" s="52">
        <v>0.463637727</v>
      </c>
      <c r="N70" s="52"/>
    </row>
    <row r="71" spans="1:14" hidden="1">
      <c r="A71" s="52" t="s">
        <v>8267</v>
      </c>
      <c r="B71" s="52" t="s">
        <v>8266</v>
      </c>
      <c r="C71" s="52" t="s">
        <v>7952</v>
      </c>
      <c r="D71" s="52">
        <v>2050</v>
      </c>
      <c r="E71" s="52" t="s">
        <v>8270</v>
      </c>
      <c r="F71" s="52">
        <v>22.623721589999999</v>
      </c>
      <c r="G71" s="52">
        <v>1.65520365</v>
      </c>
      <c r="H71" s="52">
        <v>427</v>
      </c>
      <c r="I71" s="52">
        <v>0</v>
      </c>
      <c r="J71" s="52">
        <v>516</v>
      </c>
      <c r="K71" s="52">
        <v>810.61831759999995</v>
      </c>
      <c r="L71" s="52">
        <v>55.785060780000002</v>
      </c>
      <c r="M71" s="52">
        <v>0.47248584599999999</v>
      </c>
      <c r="N71" s="52"/>
    </row>
    <row r="72" spans="1:14" hidden="1">
      <c r="A72" s="52" t="s">
        <v>8267</v>
      </c>
      <c r="B72" s="52" t="s">
        <v>8266</v>
      </c>
      <c r="C72" s="52" t="s">
        <v>7952</v>
      </c>
      <c r="D72" s="52">
        <v>2000</v>
      </c>
      <c r="E72" s="52" t="s">
        <v>8269</v>
      </c>
      <c r="F72" s="52">
        <v>1.3109999999999999</v>
      </c>
      <c r="G72" s="52">
        <v>0.17</v>
      </c>
      <c r="H72" s="52">
        <v>27</v>
      </c>
      <c r="I72" s="52">
        <v>15</v>
      </c>
      <c r="J72" s="52">
        <v>0</v>
      </c>
      <c r="K72" s="52">
        <v>107.58006810000001</v>
      </c>
      <c r="L72" s="52">
        <v>7.7545403310000003</v>
      </c>
      <c r="M72" s="52">
        <v>0.53354528199999995</v>
      </c>
      <c r="N72" s="52"/>
    </row>
    <row r="73" spans="1:14" hidden="1">
      <c r="A73" s="52" t="s">
        <v>8267</v>
      </c>
      <c r="B73" s="52" t="s">
        <v>8266</v>
      </c>
      <c r="C73" s="52" t="s">
        <v>7952</v>
      </c>
      <c r="D73" s="52">
        <v>2005</v>
      </c>
      <c r="E73" s="52" t="s">
        <v>8269</v>
      </c>
      <c r="F73" s="52">
        <v>1.5669999999999999</v>
      </c>
      <c r="G73" s="52">
        <v>0.191</v>
      </c>
      <c r="H73" s="52">
        <v>33</v>
      </c>
      <c r="I73" s="52">
        <v>19</v>
      </c>
      <c r="J73" s="52">
        <v>0</v>
      </c>
      <c r="K73" s="52">
        <v>130.74087979999999</v>
      </c>
      <c r="L73" s="52">
        <v>9.3923255139999995</v>
      </c>
      <c r="M73" s="52">
        <v>0.39398203999999998</v>
      </c>
      <c r="N73" s="52"/>
    </row>
    <row r="74" spans="1:14" hidden="1">
      <c r="A74" s="52" t="s">
        <v>8267</v>
      </c>
      <c r="B74" s="52" t="s">
        <v>8266</v>
      </c>
      <c r="C74" s="52" t="s">
        <v>7952</v>
      </c>
      <c r="D74" s="52">
        <v>2010</v>
      </c>
      <c r="E74" s="52" t="s">
        <v>8269</v>
      </c>
      <c r="F74" s="52">
        <v>1.702</v>
      </c>
      <c r="G74" s="52">
        <v>0.170197235</v>
      </c>
      <c r="H74" s="52">
        <v>36</v>
      </c>
      <c r="I74" s="52">
        <v>20</v>
      </c>
      <c r="J74" s="52">
        <v>0</v>
      </c>
      <c r="K74" s="52">
        <v>140.82770959999999</v>
      </c>
      <c r="L74" s="52">
        <v>9.7194744400000008</v>
      </c>
      <c r="M74" s="52">
        <v>0.271182584</v>
      </c>
      <c r="N74" s="52"/>
    </row>
    <row r="75" spans="1:14" hidden="1">
      <c r="A75" s="52" t="s">
        <v>8267</v>
      </c>
      <c r="B75" s="52" t="s">
        <v>8266</v>
      </c>
      <c r="C75" s="52" t="s">
        <v>7952</v>
      </c>
      <c r="D75" s="52">
        <v>2015</v>
      </c>
      <c r="E75" s="52" t="s">
        <v>8269</v>
      </c>
      <c r="F75" s="52">
        <v>2.0419999999999998</v>
      </c>
      <c r="G75" s="52">
        <v>0.15488043300000001</v>
      </c>
      <c r="H75" s="52">
        <v>43</v>
      </c>
      <c r="I75" s="52">
        <v>24</v>
      </c>
      <c r="J75" s="52">
        <v>0</v>
      </c>
      <c r="K75" s="52">
        <v>162.43792239999999</v>
      </c>
      <c r="L75" s="52">
        <v>11.224087389999999</v>
      </c>
      <c r="M75" s="52">
        <v>0.232899628</v>
      </c>
      <c r="N75" s="52"/>
    </row>
    <row r="76" spans="1:14">
      <c r="A76" s="52" t="s">
        <v>8267</v>
      </c>
      <c r="B76" s="52" t="s">
        <v>8266</v>
      </c>
      <c r="C76" s="52" t="s">
        <v>7952</v>
      </c>
      <c r="D76" s="52">
        <v>2020</v>
      </c>
      <c r="E76" s="52" t="s">
        <v>8269</v>
      </c>
      <c r="F76" s="52">
        <v>1.9945116279999999</v>
      </c>
      <c r="G76" s="52">
        <v>0.13036699500000001</v>
      </c>
      <c r="H76" s="52">
        <v>42</v>
      </c>
      <c r="I76" s="52">
        <v>24</v>
      </c>
      <c r="J76" s="52">
        <v>0</v>
      </c>
      <c r="K76" s="52">
        <v>151.19295410000001</v>
      </c>
      <c r="L76" s="52">
        <v>10.45624933</v>
      </c>
      <c r="M76" s="52">
        <v>0.19085980299999999</v>
      </c>
      <c r="N76" s="52"/>
    </row>
    <row r="77" spans="1:14" hidden="1">
      <c r="A77" s="52" t="s">
        <v>8267</v>
      </c>
      <c r="B77" s="52" t="s">
        <v>8266</v>
      </c>
      <c r="C77" s="52" t="s">
        <v>7952</v>
      </c>
      <c r="D77" s="52">
        <v>2025</v>
      </c>
      <c r="E77" s="52" t="s">
        <v>8269</v>
      </c>
      <c r="F77" s="52">
        <v>2.0419999999999998</v>
      </c>
      <c r="G77" s="52">
        <v>0.13102434700000001</v>
      </c>
      <c r="H77" s="52">
        <v>43</v>
      </c>
      <c r="I77" s="52">
        <v>24</v>
      </c>
      <c r="J77" s="52">
        <v>0</v>
      </c>
      <c r="K77" s="52">
        <v>150.3462845</v>
      </c>
      <c r="L77" s="52">
        <v>10.40120082</v>
      </c>
      <c r="M77" s="52">
        <v>0.18209794800000001</v>
      </c>
      <c r="N77" s="52"/>
    </row>
    <row r="78" spans="1:14" hidden="1">
      <c r="A78" s="52" t="s">
        <v>8267</v>
      </c>
      <c r="B78" s="52" t="s">
        <v>8266</v>
      </c>
      <c r="C78" s="52" t="s">
        <v>7952</v>
      </c>
      <c r="D78" s="52">
        <v>2030</v>
      </c>
      <c r="E78" s="52" t="s">
        <v>8269</v>
      </c>
      <c r="F78" s="52">
        <v>2.0894883719999999</v>
      </c>
      <c r="G78" s="52">
        <v>0.111166681</v>
      </c>
      <c r="H78" s="52">
        <v>44</v>
      </c>
      <c r="I78" s="52">
        <v>25</v>
      </c>
      <c r="J78" s="52">
        <v>0</v>
      </c>
      <c r="K78" s="52">
        <v>152.08511669999999</v>
      </c>
      <c r="L78" s="52">
        <v>10.52286045</v>
      </c>
      <c r="M78" s="52">
        <v>0.18165631099999999</v>
      </c>
      <c r="N78" s="52"/>
    </row>
    <row r="79" spans="1:14" hidden="1">
      <c r="A79" s="52" t="s">
        <v>8267</v>
      </c>
      <c r="B79" s="52" t="s">
        <v>8266</v>
      </c>
      <c r="C79" s="52" t="s">
        <v>7952</v>
      </c>
      <c r="D79" s="52">
        <v>2035</v>
      </c>
      <c r="E79" s="52" t="s">
        <v>8269</v>
      </c>
      <c r="F79" s="52">
        <v>2.1844651160000002</v>
      </c>
      <c r="G79" s="52">
        <v>0.122329986</v>
      </c>
      <c r="H79" s="52">
        <v>46</v>
      </c>
      <c r="I79" s="52">
        <v>26</v>
      </c>
      <c r="J79" s="52">
        <v>0</v>
      </c>
      <c r="K79" s="52">
        <v>158.29003660000001</v>
      </c>
      <c r="L79" s="52">
        <v>10.95272892</v>
      </c>
      <c r="M79" s="52">
        <v>0.188862689</v>
      </c>
      <c r="N79" s="52"/>
    </row>
    <row r="80" spans="1:14" hidden="1">
      <c r="A80" s="52" t="s">
        <v>8267</v>
      </c>
      <c r="B80" s="52" t="s">
        <v>8266</v>
      </c>
      <c r="C80" s="52" t="s">
        <v>7952</v>
      </c>
      <c r="D80" s="52">
        <v>2040</v>
      </c>
      <c r="E80" s="52" t="s">
        <v>8269</v>
      </c>
      <c r="F80" s="52">
        <v>2.1844651160000002</v>
      </c>
      <c r="G80" s="52">
        <v>0.11752352200000001</v>
      </c>
      <c r="H80" s="52">
        <v>46</v>
      </c>
      <c r="I80" s="52">
        <v>26</v>
      </c>
      <c r="J80" s="52">
        <v>0</v>
      </c>
      <c r="K80" s="52">
        <v>158.01746689999999</v>
      </c>
      <c r="L80" s="52">
        <v>10.934078550000001</v>
      </c>
      <c r="M80" s="52">
        <v>0.18857210599999999</v>
      </c>
      <c r="N80" s="52"/>
    </row>
    <row r="81" spans="1:14" hidden="1">
      <c r="A81" s="52" t="s">
        <v>8267</v>
      </c>
      <c r="B81" s="52" t="s">
        <v>8266</v>
      </c>
      <c r="C81" s="52" t="s">
        <v>7952</v>
      </c>
      <c r="D81" s="52">
        <v>2045</v>
      </c>
      <c r="E81" s="52" t="s">
        <v>8269</v>
      </c>
      <c r="F81" s="52">
        <v>2.1844651160000002</v>
      </c>
      <c r="G81" s="52">
        <v>0.118143699</v>
      </c>
      <c r="H81" s="52">
        <v>46</v>
      </c>
      <c r="I81" s="52">
        <v>26</v>
      </c>
      <c r="J81" s="52">
        <v>0</v>
      </c>
      <c r="K81" s="52">
        <v>157.91257590000001</v>
      </c>
      <c r="L81" s="52">
        <v>10.92690125</v>
      </c>
      <c r="M81" s="52">
        <v>0.18845249</v>
      </c>
      <c r="N81" s="52"/>
    </row>
    <row r="82" spans="1:14" hidden="1">
      <c r="A82" s="52" t="s">
        <v>8267</v>
      </c>
      <c r="B82" s="52" t="s">
        <v>8266</v>
      </c>
      <c r="C82" s="52" t="s">
        <v>7952</v>
      </c>
      <c r="D82" s="52">
        <v>2050</v>
      </c>
      <c r="E82" s="52" t="s">
        <v>8269</v>
      </c>
      <c r="F82" s="52">
        <v>2.2319534879999998</v>
      </c>
      <c r="G82" s="52">
        <v>0.124655617</v>
      </c>
      <c r="H82" s="52">
        <v>47</v>
      </c>
      <c r="I82" s="52">
        <v>26</v>
      </c>
      <c r="J82" s="52">
        <v>0</v>
      </c>
      <c r="K82" s="52">
        <v>161.30422179999999</v>
      </c>
      <c r="L82" s="52">
        <v>11.161620920000001</v>
      </c>
      <c r="M82" s="52">
        <v>0.19254606299999999</v>
      </c>
      <c r="N82" s="52"/>
    </row>
    <row r="83" spans="1:14" hidden="1">
      <c r="A83" s="52" t="s">
        <v>8267</v>
      </c>
      <c r="B83" s="52" t="s">
        <v>8266</v>
      </c>
      <c r="C83" s="52" t="s">
        <v>7952</v>
      </c>
      <c r="D83" s="52">
        <v>2000</v>
      </c>
      <c r="E83" s="52" t="s">
        <v>8268</v>
      </c>
      <c r="F83" s="52">
        <v>0.79900000000000004</v>
      </c>
      <c r="G83" s="52">
        <v>4.2999999999999997E-2</v>
      </c>
      <c r="H83" s="52">
        <v>22</v>
      </c>
      <c r="I83" s="52">
        <v>155</v>
      </c>
      <c r="J83" s="52">
        <v>0</v>
      </c>
      <c r="K83" s="52">
        <v>186.45028139999999</v>
      </c>
      <c r="L83" s="52">
        <v>13.53311371</v>
      </c>
      <c r="M83" s="52">
        <v>1.174109437</v>
      </c>
      <c r="N83" s="52"/>
    </row>
    <row r="84" spans="1:14" hidden="1">
      <c r="A84" s="52" t="s">
        <v>8267</v>
      </c>
      <c r="B84" s="52" t="s">
        <v>8266</v>
      </c>
      <c r="C84" s="52" t="s">
        <v>7952</v>
      </c>
      <c r="D84" s="52">
        <v>2005</v>
      </c>
      <c r="E84" s="52" t="s">
        <v>8268</v>
      </c>
      <c r="F84" s="52">
        <v>0.78600000000000003</v>
      </c>
      <c r="G84" s="52">
        <v>4.65E-2</v>
      </c>
      <c r="H84" s="52">
        <v>23</v>
      </c>
      <c r="I84" s="52">
        <v>154</v>
      </c>
      <c r="J84" s="52">
        <v>0</v>
      </c>
      <c r="K84" s="52">
        <v>195.19011159999999</v>
      </c>
      <c r="L84" s="52">
        <v>14.14965404</v>
      </c>
      <c r="M84" s="52">
        <v>1.019167226</v>
      </c>
      <c r="N84" s="52"/>
    </row>
    <row r="85" spans="1:14" hidden="1">
      <c r="A85" s="52" t="s">
        <v>8267</v>
      </c>
      <c r="B85" s="52" t="s">
        <v>8266</v>
      </c>
      <c r="C85" s="52" t="s">
        <v>7952</v>
      </c>
      <c r="D85" s="52">
        <v>2010</v>
      </c>
      <c r="E85" s="52" t="s">
        <v>8268</v>
      </c>
      <c r="F85" s="52">
        <v>0.80400000000000005</v>
      </c>
      <c r="G85" s="52">
        <v>4.2224563E-2</v>
      </c>
      <c r="H85" s="52">
        <v>25</v>
      </c>
      <c r="I85" s="52">
        <v>169</v>
      </c>
      <c r="J85" s="52">
        <v>0</v>
      </c>
      <c r="K85" s="52">
        <v>210.2341509</v>
      </c>
      <c r="L85" s="52">
        <v>14.76742305</v>
      </c>
      <c r="M85" s="52">
        <v>0.46164833900000002</v>
      </c>
      <c r="N85" s="52"/>
    </row>
    <row r="86" spans="1:14" hidden="1">
      <c r="A86" s="52" t="s">
        <v>8267</v>
      </c>
      <c r="B86" s="52" t="s">
        <v>8266</v>
      </c>
      <c r="C86" s="52" t="s">
        <v>7952</v>
      </c>
      <c r="D86" s="52">
        <v>2015</v>
      </c>
      <c r="E86" s="52" t="s">
        <v>8268</v>
      </c>
      <c r="F86" s="52">
        <v>0.77900000000000003</v>
      </c>
      <c r="G86" s="52">
        <v>3.9974058E-2</v>
      </c>
      <c r="H86" s="52">
        <v>24</v>
      </c>
      <c r="I86" s="52">
        <v>163</v>
      </c>
      <c r="J86" s="52">
        <v>0</v>
      </c>
      <c r="K86" s="52">
        <v>195.93629799999999</v>
      </c>
      <c r="L86" s="52">
        <v>13.767489039999999</v>
      </c>
      <c r="M86" s="52">
        <v>0.21294022000000001</v>
      </c>
      <c r="N86" s="52"/>
    </row>
    <row r="87" spans="1:14">
      <c r="A87" s="52" t="s">
        <v>8267</v>
      </c>
      <c r="B87" s="52" t="s">
        <v>8266</v>
      </c>
      <c r="C87" s="52" t="s">
        <v>7952</v>
      </c>
      <c r="D87" s="52">
        <v>2020</v>
      </c>
      <c r="E87" s="52" t="s">
        <v>8268</v>
      </c>
      <c r="F87" s="52">
        <v>0.74654166700000002</v>
      </c>
      <c r="G87" s="52">
        <v>4.4397826000000001E-2</v>
      </c>
      <c r="H87" s="52">
        <v>23</v>
      </c>
      <c r="I87" s="52">
        <v>166</v>
      </c>
      <c r="J87" s="52">
        <v>0</v>
      </c>
      <c r="K87" s="52">
        <v>180.4626873</v>
      </c>
      <c r="L87" s="52">
        <v>12.681788109999999</v>
      </c>
      <c r="M87" s="52">
        <v>0.123951332</v>
      </c>
      <c r="N87" s="52"/>
    </row>
    <row r="88" spans="1:14" hidden="1">
      <c r="A88" s="52" t="s">
        <v>8267</v>
      </c>
      <c r="B88" s="52" t="s">
        <v>8266</v>
      </c>
      <c r="C88" s="52" t="s">
        <v>7952</v>
      </c>
      <c r="D88" s="52">
        <v>2025</v>
      </c>
      <c r="E88" s="52" t="s">
        <v>8268</v>
      </c>
      <c r="F88" s="52">
        <v>0.74654166700000002</v>
      </c>
      <c r="G88" s="52">
        <v>4.5037116000000002E-2</v>
      </c>
      <c r="H88" s="52">
        <v>23</v>
      </c>
      <c r="I88" s="52">
        <v>159</v>
      </c>
      <c r="J88" s="52">
        <v>0</v>
      </c>
      <c r="K88" s="52">
        <v>176.23157409999999</v>
      </c>
      <c r="L88" s="52">
        <v>12.38503594</v>
      </c>
      <c r="M88" s="52">
        <v>9.7495826999999993E-2</v>
      </c>
      <c r="N88" s="52"/>
    </row>
    <row r="89" spans="1:14" hidden="1">
      <c r="A89" s="52" t="s">
        <v>8267</v>
      </c>
      <c r="B89" s="52" t="s">
        <v>8266</v>
      </c>
      <c r="C89" s="52" t="s">
        <v>7952</v>
      </c>
      <c r="D89" s="52">
        <v>2030</v>
      </c>
      <c r="E89" s="52" t="s">
        <v>8268</v>
      </c>
      <c r="F89" s="52">
        <v>0.84391666700000001</v>
      </c>
      <c r="G89" s="52">
        <v>5.4576129000000001E-2</v>
      </c>
      <c r="H89" s="52">
        <v>26</v>
      </c>
      <c r="I89" s="52">
        <v>177</v>
      </c>
      <c r="J89" s="52">
        <v>0</v>
      </c>
      <c r="K89" s="52">
        <v>197.37756429999999</v>
      </c>
      <c r="L89" s="52">
        <v>13.87136548</v>
      </c>
      <c r="M89" s="52">
        <v>0.100869575</v>
      </c>
      <c r="N89" s="52"/>
    </row>
    <row r="90" spans="1:14" hidden="1">
      <c r="A90" s="52" t="s">
        <v>8267</v>
      </c>
      <c r="B90" s="52" t="s">
        <v>8266</v>
      </c>
      <c r="C90" s="52" t="s">
        <v>7952</v>
      </c>
      <c r="D90" s="52">
        <v>2035</v>
      </c>
      <c r="E90" s="52" t="s">
        <v>8268</v>
      </c>
      <c r="F90" s="52">
        <v>0.941291667</v>
      </c>
      <c r="G90" s="52">
        <v>5.5741807999999997E-2</v>
      </c>
      <c r="H90" s="52">
        <v>29</v>
      </c>
      <c r="I90" s="52">
        <v>195</v>
      </c>
      <c r="J90" s="52">
        <v>0</v>
      </c>
      <c r="K90" s="52">
        <v>219.36189759999999</v>
      </c>
      <c r="L90" s="52">
        <v>15.41649529</v>
      </c>
      <c r="M90" s="52">
        <v>0.10989294199999999</v>
      </c>
      <c r="N90" s="52"/>
    </row>
    <row r="91" spans="1:14" hidden="1">
      <c r="A91" s="52" t="s">
        <v>8267</v>
      </c>
      <c r="B91" s="52" t="s">
        <v>8266</v>
      </c>
      <c r="C91" s="52" t="s">
        <v>7952</v>
      </c>
      <c r="D91" s="52">
        <v>2040</v>
      </c>
      <c r="E91" s="52" t="s">
        <v>8268</v>
      </c>
      <c r="F91" s="52">
        <v>1.006208333</v>
      </c>
      <c r="G91" s="52">
        <v>6.0086713E-2</v>
      </c>
      <c r="H91" s="52">
        <v>31</v>
      </c>
      <c r="I91" s="52">
        <v>206</v>
      </c>
      <c r="J91" s="52">
        <v>0</v>
      </c>
      <c r="K91" s="52">
        <v>234.16538779999999</v>
      </c>
      <c r="L91" s="52">
        <v>16.456911300000002</v>
      </c>
      <c r="M91" s="52">
        <v>0.11665357</v>
      </c>
      <c r="N91" s="52"/>
    </row>
    <row r="92" spans="1:14" hidden="1">
      <c r="A92" s="52" t="s">
        <v>8267</v>
      </c>
      <c r="B92" s="52" t="s">
        <v>8266</v>
      </c>
      <c r="C92" s="52" t="s">
        <v>7952</v>
      </c>
      <c r="D92" s="52">
        <v>2045</v>
      </c>
      <c r="E92" s="52" t="s">
        <v>8268</v>
      </c>
      <c r="F92" s="52">
        <v>1.006208333</v>
      </c>
      <c r="G92" s="52">
        <v>5.5847715999999999E-2</v>
      </c>
      <c r="H92" s="52">
        <v>31</v>
      </c>
      <c r="I92" s="52">
        <v>203</v>
      </c>
      <c r="J92" s="52">
        <v>0</v>
      </c>
      <c r="K92" s="52">
        <v>234.040379</v>
      </c>
      <c r="L92" s="52">
        <v>16.448142799999999</v>
      </c>
      <c r="M92" s="52">
        <v>0.116315955</v>
      </c>
      <c r="N92" s="52"/>
    </row>
    <row r="93" spans="1:14" hidden="1">
      <c r="A93" s="52" t="s">
        <v>8267</v>
      </c>
      <c r="B93" s="52" t="s">
        <v>8266</v>
      </c>
      <c r="C93" s="52" t="s">
        <v>7952</v>
      </c>
      <c r="D93" s="52">
        <v>2050</v>
      </c>
      <c r="E93" s="52" t="s">
        <v>8268</v>
      </c>
      <c r="F93" s="52">
        <v>1.006208333</v>
      </c>
      <c r="G93" s="52">
        <v>5.2562495000000001E-2</v>
      </c>
      <c r="H93" s="52">
        <v>31</v>
      </c>
      <c r="I93" s="52">
        <v>199</v>
      </c>
      <c r="J93" s="52">
        <v>0</v>
      </c>
      <c r="K93" s="52">
        <v>233.99228350000001</v>
      </c>
      <c r="L93" s="52">
        <v>16.444769229999999</v>
      </c>
      <c r="M93" s="52">
        <v>0.11631567199999999</v>
      </c>
      <c r="N93" s="52"/>
    </row>
    <row r="94" spans="1:14" hidden="1">
      <c r="A94" s="52" t="s">
        <v>8267</v>
      </c>
      <c r="B94" s="52" t="s">
        <v>8266</v>
      </c>
      <c r="C94" s="52" t="s">
        <v>7952</v>
      </c>
      <c r="D94" s="52">
        <v>2000</v>
      </c>
      <c r="E94" s="52" t="s">
        <v>8265</v>
      </c>
      <c r="F94" s="52">
        <v>0</v>
      </c>
      <c r="G94" s="52">
        <v>0</v>
      </c>
      <c r="H94" s="52">
        <v>0</v>
      </c>
      <c r="I94" s="52">
        <v>0</v>
      </c>
      <c r="J94" s="52">
        <v>4</v>
      </c>
      <c r="K94" s="52">
        <v>4</v>
      </c>
      <c r="L94" s="52">
        <v>0.19551840000000001</v>
      </c>
      <c r="M94" s="52">
        <v>0.117281118</v>
      </c>
      <c r="N94" s="52"/>
    </row>
    <row r="95" spans="1:14" hidden="1">
      <c r="A95" s="52" t="s">
        <v>8267</v>
      </c>
      <c r="B95" s="52" t="s">
        <v>8266</v>
      </c>
      <c r="C95" s="52" t="s">
        <v>7952</v>
      </c>
      <c r="D95" s="52">
        <v>2005</v>
      </c>
      <c r="E95" s="52" t="s">
        <v>8265</v>
      </c>
      <c r="F95" s="52">
        <v>0</v>
      </c>
      <c r="G95" s="52">
        <v>0</v>
      </c>
      <c r="H95" s="52">
        <v>0</v>
      </c>
      <c r="I95" s="52">
        <v>0</v>
      </c>
      <c r="J95" s="52">
        <v>5</v>
      </c>
      <c r="K95" s="52">
        <v>4</v>
      </c>
      <c r="L95" s="52">
        <v>0.19538153699999999</v>
      </c>
      <c r="M95" s="52">
        <v>0.117281118</v>
      </c>
      <c r="N95" s="52"/>
    </row>
    <row r="96" spans="1:14" hidden="1">
      <c r="A96" s="52" t="s">
        <v>8267</v>
      </c>
      <c r="B96" s="52" t="s">
        <v>8266</v>
      </c>
      <c r="C96" s="52" t="s">
        <v>7952</v>
      </c>
      <c r="D96" s="52">
        <v>2010</v>
      </c>
      <c r="E96" s="52" t="s">
        <v>8265</v>
      </c>
      <c r="F96" s="52">
        <v>0</v>
      </c>
      <c r="G96" s="52">
        <v>0</v>
      </c>
      <c r="H96" s="52">
        <v>0</v>
      </c>
      <c r="I96" s="52">
        <v>0</v>
      </c>
      <c r="J96" s="52">
        <v>5</v>
      </c>
      <c r="K96" s="52">
        <v>4</v>
      </c>
      <c r="L96" s="52">
        <v>0.19367779199999999</v>
      </c>
      <c r="M96" s="52">
        <v>0.117281118</v>
      </c>
      <c r="N96" s="52"/>
    </row>
    <row r="97" spans="1:14" hidden="1">
      <c r="A97" s="52" t="s">
        <v>8267</v>
      </c>
      <c r="B97" s="52" t="s">
        <v>8266</v>
      </c>
      <c r="C97" s="52" t="s">
        <v>7952</v>
      </c>
      <c r="D97" s="52">
        <v>2015</v>
      </c>
      <c r="E97" s="52" t="s">
        <v>8265</v>
      </c>
      <c r="F97" s="52">
        <v>0</v>
      </c>
      <c r="G97" s="52">
        <v>0</v>
      </c>
      <c r="H97" s="52">
        <v>0</v>
      </c>
      <c r="I97" s="52">
        <v>0</v>
      </c>
      <c r="J97" s="52">
        <v>5</v>
      </c>
      <c r="K97" s="52">
        <v>4</v>
      </c>
      <c r="L97" s="52">
        <v>0.19367779199999999</v>
      </c>
      <c r="M97" s="52">
        <v>0.117281118</v>
      </c>
      <c r="N97" s="52"/>
    </row>
    <row r="98" spans="1:14">
      <c r="A98" s="52" t="s">
        <v>8267</v>
      </c>
      <c r="B98" s="52" t="s">
        <v>8266</v>
      </c>
      <c r="C98" s="52" t="s">
        <v>7952</v>
      </c>
      <c r="D98" s="52">
        <v>2020</v>
      </c>
      <c r="E98" s="52" t="s">
        <v>8265</v>
      </c>
      <c r="F98" s="52">
        <v>0</v>
      </c>
      <c r="G98" s="52">
        <v>0</v>
      </c>
      <c r="H98" s="52">
        <v>0</v>
      </c>
      <c r="I98" s="52">
        <v>0</v>
      </c>
      <c r="J98" s="52">
        <v>6</v>
      </c>
      <c r="K98" s="52">
        <v>4.8</v>
      </c>
      <c r="L98" s="52">
        <v>0.23241334999999999</v>
      </c>
      <c r="M98" s="52">
        <v>0.14073734199999999</v>
      </c>
      <c r="N98" s="52"/>
    </row>
    <row r="99" spans="1:14" hidden="1">
      <c r="A99" s="52" t="s">
        <v>8267</v>
      </c>
      <c r="B99" s="52" t="s">
        <v>8266</v>
      </c>
      <c r="C99" s="52" t="s">
        <v>7952</v>
      </c>
      <c r="D99" s="52">
        <v>2025</v>
      </c>
      <c r="E99" s="52" t="s">
        <v>8265</v>
      </c>
      <c r="F99" s="52">
        <v>0</v>
      </c>
      <c r="G99" s="52">
        <v>0</v>
      </c>
      <c r="H99" s="52">
        <v>0</v>
      </c>
      <c r="I99" s="52">
        <v>0</v>
      </c>
      <c r="J99" s="52">
        <v>6</v>
      </c>
      <c r="K99" s="52">
        <v>4.8</v>
      </c>
      <c r="L99" s="52">
        <v>0.23241334999999999</v>
      </c>
      <c r="M99" s="52">
        <v>0.14073734199999999</v>
      </c>
      <c r="N99" s="52"/>
    </row>
    <row r="100" spans="1:14" hidden="1">
      <c r="A100" s="52" t="s">
        <v>8267</v>
      </c>
      <c r="B100" s="52" t="s">
        <v>8266</v>
      </c>
      <c r="C100" s="52" t="s">
        <v>7952</v>
      </c>
      <c r="D100" s="52">
        <v>2030</v>
      </c>
      <c r="E100" s="52" t="s">
        <v>8265</v>
      </c>
      <c r="F100" s="52">
        <v>0</v>
      </c>
      <c r="G100" s="52">
        <v>0</v>
      </c>
      <c r="H100" s="52">
        <v>0</v>
      </c>
      <c r="I100" s="52">
        <v>0</v>
      </c>
      <c r="J100" s="52">
        <v>7</v>
      </c>
      <c r="K100" s="52">
        <v>5.6</v>
      </c>
      <c r="L100" s="52">
        <v>0.27114890899999999</v>
      </c>
      <c r="M100" s="52">
        <v>0.16419356500000001</v>
      </c>
      <c r="N100" s="52"/>
    </row>
    <row r="101" spans="1:14" hidden="1">
      <c r="A101" s="52" t="s">
        <v>8267</v>
      </c>
      <c r="B101" s="52" t="s">
        <v>8266</v>
      </c>
      <c r="C101" s="52" t="s">
        <v>7952</v>
      </c>
      <c r="D101" s="52">
        <v>2035</v>
      </c>
      <c r="E101" s="52" t="s">
        <v>8265</v>
      </c>
      <c r="F101" s="52">
        <v>0</v>
      </c>
      <c r="G101" s="52">
        <v>0</v>
      </c>
      <c r="H101" s="52">
        <v>0</v>
      </c>
      <c r="I101" s="52">
        <v>0</v>
      </c>
      <c r="J101" s="52">
        <v>7</v>
      </c>
      <c r="K101" s="52">
        <v>5.6</v>
      </c>
      <c r="L101" s="52">
        <v>0.27114890899999999</v>
      </c>
      <c r="M101" s="52">
        <v>0.16419356500000001</v>
      </c>
      <c r="N101" s="52"/>
    </row>
    <row r="102" spans="1:14" hidden="1">
      <c r="A102" s="52" t="s">
        <v>8267</v>
      </c>
      <c r="B102" s="52" t="s">
        <v>8266</v>
      </c>
      <c r="C102" s="52" t="s">
        <v>7952</v>
      </c>
      <c r="D102" s="52">
        <v>2040</v>
      </c>
      <c r="E102" s="52" t="s">
        <v>8265</v>
      </c>
      <c r="F102" s="52">
        <v>0</v>
      </c>
      <c r="G102" s="52">
        <v>0</v>
      </c>
      <c r="H102" s="52">
        <v>0</v>
      </c>
      <c r="I102" s="52">
        <v>0</v>
      </c>
      <c r="J102" s="52">
        <v>8</v>
      </c>
      <c r="K102" s="52">
        <v>6.4</v>
      </c>
      <c r="L102" s="52">
        <v>0.309884467</v>
      </c>
      <c r="M102" s="52">
        <v>0.18764978900000001</v>
      </c>
      <c r="N102" s="52"/>
    </row>
    <row r="103" spans="1:14" hidden="1">
      <c r="A103" s="52" t="s">
        <v>8267</v>
      </c>
      <c r="B103" s="52" t="s">
        <v>8266</v>
      </c>
      <c r="C103" s="52" t="s">
        <v>7952</v>
      </c>
      <c r="D103" s="52">
        <v>2045</v>
      </c>
      <c r="E103" s="52" t="s">
        <v>8265</v>
      </c>
      <c r="F103" s="52">
        <v>0</v>
      </c>
      <c r="G103" s="52">
        <v>0</v>
      </c>
      <c r="H103" s="52">
        <v>0</v>
      </c>
      <c r="I103" s="52">
        <v>0</v>
      </c>
      <c r="J103" s="52">
        <v>9</v>
      </c>
      <c r="K103" s="52">
        <v>7.2</v>
      </c>
      <c r="L103" s="52">
        <v>0.34862002600000003</v>
      </c>
      <c r="M103" s="52">
        <v>0.21110601200000001</v>
      </c>
      <c r="N103" s="52"/>
    </row>
    <row r="104" spans="1:14" hidden="1">
      <c r="A104" s="52" t="s">
        <v>8267</v>
      </c>
      <c r="B104" s="52" t="s">
        <v>8266</v>
      </c>
      <c r="C104" s="52" t="s">
        <v>7952</v>
      </c>
      <c r="D104" s="52">
        <v>2050</v>
      </c>
      <c r="E104" s="52" t="s">
        <v>8265</v>
      </c>
      <c r="F104" s="52">
        <v>0</v>
      </c>
      <c r="G104" s="52">
        <v>0</v>
      </c>
      <c r="H104" s="52">
        <v>0</v>
      </c>
      <c r="I104" s="52">
        <v>0</v>
      </c>
      <c r="J104" s="52">
        <v>9</v>
      </c>
      <c r="K104" s="52">
        <v>7.2</v>
      </c>
      <c r="L104" s="52">
        <v>0.34862002600000003</v>
      </c>
      <c r="M104" s="52">
        <v>0.21110601200000001</v>
      </c>
      <c r="N104" s="52"/>
    </row>
    <row r="105" spans="1:14" hidden="1">
      <c r="A105" s="52"/>
      <c r="B105" s="52"/>
      <c r="C105" s="52"/>
      <c r="D105" s="52"/>
      <c r="E105" s="52"/>
      <c r="F105" s="52"/>
      <c r="G105" s="52"/>
      <c r="H105" s="52"/>
      <c r="I105" s="52"/>
      <c r="J105" s="52"/>
      <c r="K105" s="52"/>
      <c r="L105" s="52"/>
      <c r="M105" s="52"/>
      <c r="N105" s="52"/>
    </row>
  </sheetData>
  <autoFilter ref="A1:M105" xr:uid="{F512E7A7-D536-447E-9AEE-68C38906C0CA}">
    <filterColumn colId="3">
      <filters>
        <filter val="2020"/>
      </filters>
    </filterColumn>
  </autoFilter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8C8174-E497-438A-A06C-E31E6D5DE47A}">
  <dimension ref="A1:AA74"/>
  <sheetViews>
    <sheetView topLeftCell="A37" workbookViewId="0">
      <selection activeCell="B23" sqref="B23"/>
    </sheetView>
  </sheetViews>
  <sheetFormatPr defaultColWidth="8.7109375" defaultRowHeight="15"/>
  <cols>
    <col min="2" max="2" width="32.42578125" bestFit="1" customWidth="1"/>
  </cols>
  <sheetData>
    <row r="1" spans="1:27">
      <c r="A1" t="s">
        <v>8455</v>
      </c>
    </row>
    <row r="3" spans="1:27">
      <c r="A3" s="53" t="s">
        <v>8454</v>
      </c>
      <c r="B3" s="53"/>
      <c r="C3" s="52"/>
      <c r="D3" s="52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52"/>
      <c r="T3" s="52"/>
      <c r="U3" s="52"/>
      <c r="V3" s="52"/>
      <c r="W3" s="52"/>
      <c r="X3" s="52"/>
      <c r="Y3" s="52"/>
      <c r="Z3" s="52"/>
      <c r="AA3" s="52"/>
    </row>
    <row r="4" spans="1:27">
      <c r="A4" s="52" t="s">
        <v>7835</v>
      </c>
      <c r="B4" s="52"/>
      <c r="C4" s="52"/>
      <c r="D4" s="52"/>
      <c r="E4" s="52"/>
      <c r="F4" s="52"/>
      <c r="G4" s="52"/>
      <c r="H4" s="52"/>
      <c r="I4" s="52"/>
      <c r="J4" s="52"/>
      <c r="K4" s="52"/>
      <c r="L4" s="52"/>
      <c r="M4" s="52"/>
      <c r="N4" s="52"/>
      <c r="O4" s="52"/>
      <c r="P4" s="52"/>
      <c r="Q4" s="52"/>
      <c r="R4" s="52"/>
      <c r="S4" s="52"/>
      <c r="T4" s="52"/>
      <c r="U4" s="52"/>
      <c r="V4" s="52"/>
      <c r="W4" s="52"/>
      <c r="X4" s="52"/>
      <c r="Y4" s="52"/>
      <c r="Z4" s="52"/>
      <c r="AA4" s="52"/>
    </row>
    <row r="5" spans="1:27">
      <c r="A5" s="52"/>
      <c r="B5" s="52"/>
      <c r="C5" s="52">
        <v>2016</v>
      </c>
      <c r="D5" s="52" t="s">
        <v>7867</v>
      </c>
      <c r="E5" s="52">
        <v>2030</v>
      </c>
      <c r="F5" s="52"/>
      <c r="G5" s="52"/>
      <c r="H5" s="52"/>
      <c r="I5" s="52"/>
      <c r="J5" s="52" t="s">
        <v>7867</v>
      </c>
      <c r="K5" s="52">
        <v>2040</v>
      </c>
      <c r="L5" s="52"/>
      <c r="M5" s="52"/>
      <c r="N5" s="52"/>
      <c r="O5" s="52"/>
      <c r="P5" s="52" t="s">
        <v>7867</v>
      </c>
      <c r="Q5" s="52">
        <v>2050</v>
      </c>
      <c r="R5" s="52"/>
      <c r="S5" s="52"/>
      <c r="T5" s="52"/>
      <c r="U5" s="52"/>
      <c r="V5" s="52" t="s">
        <v>7867</v>
      </c>
      <c r="W5" s="52">
        <v>2060</v>
      </c>
      <c r="X5" s="52"/>
      <c r="Y5" s="52"/>
      <c r="Z5" s="52"/>
      <c r="AA5" s="52"/>
    </row>
    <row r="6" spans="1:27">
      <c r="A6" s="52"/>
      <c r="B6" s="52"/>
      <c r="C6" s="52"/>
      <c r="D6" s="52"/>
      <c r="E6" s="52" t="s">
        <v>7866</v>
      </c>
      <c r="F6" s="52" t="s">
        <v>7865</v>
      </c>
      <c r="G6" s="52" t="s">
        <v>7864</v>
      </c>
      <c r="H6" s="52" t="s">
        <v>7863</v>
      </c>
      <c r="I6" s="52" t="s">
        <v>7862</v>
      </c>
      <c r="J6" s="52"/>
      <c r="K6" s="52" t="s">
        <v>7866</v>
      </c>
      <c r="L6" s="52" t="s">
        <v>7865</v>
      </c>
      <c r="M6" s="52" t="s">
        <v>7864</v>
      </c>
      <c r="N6" s="52" t="s">
        <v>7863</v>
      </c>
      <c r="O6" s="52" t="s">
        <v>7862</v>
      </c>
      <c r="P6" s="52"/>
      <c r="Q6" s="52" t="s">
        <v>7866</v>
      </c>
      <c r="R6" s="52" t="s">
        <v>7865</v>
      </c>
      <c r="S6" s="52" t="s">
        <v>7864</v>
      </c>
      <c r="T6" s="52" t="s">
        <v>7863</v>
      </c>
      <c r="U6" s="52" t="s">
        <v>7862</v>
      </c>
      <c r="V6" s="52"/>
      <c r="W6" s="52" t="s">
        <v>7866</v>
      </c>
      <c r="X6" s="52" t="s">
        <v>7865</v>
      </c>
      <c r="Y6" s="52" t="s">
        <v>7864</v>
      </c>
      <c r="Z6" s="52" t="s">
        <v>7863</v>
      </c>
      <c r="AA6" s="52" t="s">
        <v>7862</v>
      </c>
    </row>
    <row r="7" spans="1:27">
      <c r="A7" s="52"/>
      <c r="B7" s="52" t="s">
        <v>8437</v>
      </c>
      <c r="C7" s="52">
        <v>642412.30000000005</v>
      </c>
      <c r="D7" s="52"/>
      <c r="E7" s="52">
        <v>671697.6</v>
      </c>
      <c r="F7" s="52">
        <v>654642.19999999995</v>
      </c>
      <c r="G7" s="52">
        <v>574267.69999999995</v>
      </c>
      <c r="H7" s="52">
        <v>563087.4</v>
      </c>
      <c r="I7" s="52">
        <v>568934.40000000002</v>
      </c>
      <c r="J7" s="52"/>
      <c r="K7" s="52">
        <v>716271.6</v>
      </c>
      <c r="L7" s="52">
        <v>712573.1</v>
      </c>
      <c r="M7" s="52">
        <v>652104.4</v>
      </c>
      <c r="N7" s="52">
        <v>726969.2</v>
      </c>
      <c r="O7" s="52">
        <v>790225.5</v>
      </c>
      <c r="P7" s="52"/>
      <c r="Q7" s="52">
        <v>773173.5</v>
      </c>
      <c r="R7" s="52">
        <v>760699.1</v>
      </c>
      <c r="S7" s="52">
        <v>872538.4</v>
      </c>
      <c r="T7" s="52">
        <v>933488.7</v>
      </c>
      <c r="U7" s="52">
        <v>957959</v>
      </c>
      <c r="V7" s="52"/>
      <c r="W7" s="52">
        <v>834074.6</v>
      </c>
      <c r="X7" s="52">
        <v>817563</v>
      </c>
      <c r="Y7" s="52">
        <v>1010292</v>
      </c>
      <c r="Z7" s="52">
        <v>999477.9</v>
      </c>
      <c r="AA7" s="52">
        <v>1021999</v>
      </c>
    </row>
    <row r="8" spans="1:27">
      <c r="A8" s="52"/>
      <c r="B8" s="52" t="s">
        <v>8446</v>
      </c>
      <c r="C8" s="52">
        <v>79687.78</v>
      </c>
      <c r="D8" s="52"/>
      <c r="E8" s="52">
        <v>63944.03</v>
      </c>
      <c r="F8" s="52">
        <v>59339.46</v>
      </c>
      <c r="G8" s="52">
        <v>47004.82</v>
      </c>
      <c r="H8" s="52">
        <v>40361.06</v>
      </c>
      <c r="I8" s="52">
        <v>40062.81</v>
      </c>
      <c r="J8" s="52"/>
      <c r="K8" s="52">
        <v>65893.100000000006</v>
      </c>
      <c r="L8" s="52">
        <v>53416.49</v>
      </c>
      <c r="M8" s="52">
        <v>31563.919999999998</v>
      </c>
      <c r="N8" s="52">
        <v>31590.22</v>
      </c>
      <c r="O8" s="52">
        <v>31417.58</v>
      </c>
      <c r="P8" s="52"/>
      <c r="Q8" s="52">
        <v>62274.52</v>
      </c>
      <c r="R8" s="52">
        <v>41415.11</v>
      </c>
      <c r="S8" s="52">
        <v>23874.95</v>
      </c>
      <c r="T8" s="52">
        <v>23545.07</v>
      </c>
      <c r="U8" s="52">
        <v>24039.03</v>
      </c>
      <c r="V8" s="52"/>
      <c r="W8" s="52">
        <v>68666.03</v>
      </c>
      <c r="X8" s="52">
        <v>45189.46</v>
      </c>
      <c r="Y8" s="52">
        <v>26295.97</v>
      </c>
      <c r="Z8" s="52">
        <v>25422.49</v>
      </c>
      <c r="AA8" s="52">
        <v>25492.47</v>
      </c>
    </row>
    <row r="9" spans="1:27">
      <c r="A9" s="52"/>
      <c r="B9" s="52" t="s">
        <v>8435</v>
      </c>
      <c r="C9" s="52">
        <v>695096.6</v>
      </c>
      <c r="D9" s="52"/>
      <c r="E9" s="52">
        <v>808522.7</v>
      </c>
      <c r="F9" s="52">
        <v>702146</v>
      </c>
      <c r="G9" s="52">
        <v>629988.80000000005</v>
      </c>
      <c r="H9" s="52">
        <v>545749.69999999995</v>
      </c>
      <c r="I9" s="52">
        <v>508528.6</v>
      </c>
      <c r="J9" s="52"/>
      <c r="K9" s="52">
        <v>920833.1</v>
      </c>
      <c r="L9" s="52">
        <v>769381.7</v>
      </c>
      <c r="M9" s="52">
        <v>561923.5</v>
      </c>
      <c r="N9" s="52">
        <v>403459.6</v>
      </c>
      <c r="O9" s="52">
        <v>359945.4</v>
      </c>
      <c r="P9" s="52"/>
      <c r="Q9" s="52">
        <v>1028284</v>
      </c>
      <c r="R9" s="52">
        <v>880967.5</v>
      </c>
      <c r="S9" s="52">
        <v>358580.3</v>
      </c>
      <c r="T9" s="52">
        <v>258264.6</v>
      </c>
      <c r="U9" s="52">
        <v>242726.5</v>
      </c>
      <c r="V9" s="52"/>
      <c r="W9" s="52">
        <v>1120519</v>
      </c>
      <c r="X9" s="52">
        <v>945789</v>
      </c>
      <c r="Y9" s="52">
        <v>315255.5</v>
      </c>
      <c r="Z9" s="52">
        <v>272467.8</v>
      </c>
      <c r="AA9" s="52">
        <v>268559.90000000002</v>
      </c>
    </row>
    <row r="10" spans="1:27">
      <c r="A10" s="52"/>
      <c r="B10" s="52" t="s">
        <v>8445</v>
      </c>
      <c r="C10" s="52">
        <v>140229.9</v>
      </c>
      <c r="D10" s="52"/>
      <c r="E10" s="52">
        <v>123550.8</v>
      </c>
      <c r="F10" s="52">
        <v>60599.64</v>
      </c>
      <c r="G10" s="52">
        <v>61782.59</v>
      </c>
      <c r="H10" s="52">
        <v>38295.49</v>
      </c>
      <c r="I10" s="52">
        <v>34332.82</v>
      </c>
      <c r="J10" s="52"/>
      <c r="K10" s="52">
        <v>108797.3</v>
      </c>
      <c r="L10" s="52">
        <v>62888.2</v>
      </c>
      <c r="M10" s="52">
        <v>35086.949999999997</v>
      </c>
      <c r="N10" s="52">
        <v>35506.89</v>
      </c>
      <c r="O10" s="52">
        <v>34840.43</v>
      </c>
      <c r="P10" s="52"/>
      <c r="Q10" s="52">
        <v>95371.24</v>
      </c>
      <c r="R10" s="52">
        <v>69709.27</v>
      </c>
      <c r="S10" s="52">
        <v>36056.94</v>
      </c>
      <c r="T10" s="52">
        <v>33969.120000000003</v>
      </c>
      <c r="U10" s="52">
        <v>34772.239999999998</v>
      </c>
      <c r="V10" s="52"/>
      <c r="W10" s="52">
        <v>89577.66</v>
      </c>
      <c r="X10" s="52">
        <v>68835.88</v>
      </c>
      <c r="Y10" s="52">
        <v>36591.94</v>
      </c>
      <c r="Z10" s="52">
        <v>35327.4</v>
      </c>
      <c r="AA10" s="52">
        <v>36025.440000000002</v>
      </c>
    </row>
    <row r="11" spans="1:27">
      <c r="A11" s="52"/>
      <c r="B11" s="52" t="s">
        <v>8438</v>
      </c>
      <c r="C11" s="52">
        <v>409521.3</v>
      </c>
      <c r="D11" s="52"/>
      <c r="E11" s="52">
        <v>433635.1</v>
      </c>
      <c r="F11" s="52">
        <v>533704.6</v>
      </c>
      <c r="G11" s="52">
        <v>459714.3</v>
      </c>
      <c r="H11" s="52">
        <v>467868.3</v>
      </c>
      <c r="I11" s="52">
        <v>475226.1</v>
      </c>
      <c r="J11" s="52"/>
      <c r="K11" s="52">
        <v>442775</v>
      </c>
      <c r="L11" s="52">
        <v>584687.1</v>
      </c>
      <c r="M11" s="52">
        <v>483824.5</v>
      </c>
      <c r="N11" s="52">
        <v>453588.1</v>
      </c>
      <c r="O11" s="52">
        <v>378596.8</v>
      </c>
      <c r="P11" s="52"/>
      <c r="Q11" s="52">
        <v>458615.2</v>
      </c>
      <c r="R11" s="52">
        <v>616111.1</v>
      </c>
      <c r="S11" s="52">
        <v>387585.9</v>
      </c>
      <c r="T11" s="52">
        <v>379195.1</v>
      </c>
      <c r="U11" s="52">
        <v>362807.8</v>
      </c>
      <c r="V11" s="52"/>
      <c r="W11" s="52">
        <v>478975.3</v>
      </c>
      <c r="X11" s="52">
        <v>666695.69999999995</v>
      </c>
      <c r="Y11" s="52">
        <v>346409.6</v>
      </c>
      <c r="Z11" s="52">
        <v>377547.1</v>
      </c>
      <c r="AA11" s="52">
        <v>353641.8</v>
      </c>
    </row>
    <row r="12" spans="1:27">
      <c r="A12" s="52"/>
      <c r="B12" s="52" t="s">
        <v>8444</v>
      </c>
      <c r="C12" s="52">
        <v>85205.38</v>
      </c>
      <c r="D12" s="52"/>
      <c r="E12" s="52">
        <v>71463.399999999994</v>
      </c>
      <c r="F12" s="52">
        <v>71553.62</v>
      </c>
      <c r="G12" s="52">
        <v>60911.03</v>
      </c>
      <c r="H12" s="52">
        <v>62595.66</v>
      </c>
      <c r="I12" s="52">
        <v>62907.93</v>
      </c>
      <c r="J12" s="52"/>
      <c r="K12" s="52">
        <v>78711.66</v>
      </c>
      <c r="L12" s="52">
        <v>79090.36</v>
      </c>
      <c r="M12" s="52">
        <v>72620.479999999996</v>
      </c>
      <c r="N12" s="52">
        <v>134259.70000000001</v>
      </c>
      <c r="O12" s="52">
        <v>183773.9</v>
      </c>
      <c r="P12" s="52"/>
      <c r="Q12" s="52">
        <v>87851.97</v>
      </c>
      <c r="R12" s="52">
        <v>88806.23</v>
      </c>
      <c r="S12" s="52">
        <v>251476.1</v>
      </c>
      <c r="T12" s="52">
        <v>360700.9</v>
      </c>
      <c r="U12" s="52">
        <v>348866.3</v>
      </c>
      <c r="V12" s="52"/>
      <c r="W12" s="52">
        <v>97103.96</v>
      </c>
      <c r="X12" s="52">
        <v>97823.55</v>
      </c>
      <c r="Y12" s="52">
        <v>376602.1</v>
      </c>
      <c r="Z12" s="52">
        <v>392791.7</v>
      </c>
      <c r="AA12" s="52">
        <v>371416.5</v>
      </c>
    </row>
    <row r="13" spans="1:27">
      <c r="A13" s="52"/>
      <c r="B13" s="52" t="s">
        <v>8439</v>
      </c>
      <c r="C13" s="52">
        <v>0</v>
      </c>
      <c r="D13" s="52"/>
      <c r="E13" s="52">
        <v>0</v>
      </c>
      <c r="F13" s="52">
        <v>0</v>
      </c>
      <c r="G13" s="52">
        <v>0</v>
      </c>
      <c r="H13" s="52">
        <v>0</v>
      </c>
      <c r="I13" s="52">
        <v>0</v>
      </c>
      <c r="J13" s="52"/>
      <c r="K13" s="52">
        <v>0</v>
      </c>
      <c r="L13" s="52">
        <v>0</v>
      </c>
      <c r="M13" s="52">
        <v>0</v>
      </c>
      <c r="N13" s="52">
        <v>0</v>
      </c>
      <c r="O13" s="52">
        <v>0</v>
      </c>
      <c r="P13" s="52"/>
      <c r="Q13" s="52">
        <v>0</v>
      </c>
      <c r="R13" s="52">
        <v>0</v>
      </c>
      <c r="S13" s="52">
        <v>0</v>
      </c>
      <c r="T13" s="52">
        <v>0</v>
      </c>
      <c r="U13" s="52">
        <v>0</v>
      </c>
      <c r="V13" s="52"/>
      <c r="W13" s="52">
        <v>0</v>
      </c>
      <c r="X13" s="52">
        <v>0</v>
      </c>
      <c r="Y13" s="52">
        <v>119.3546</v>
      </c>
      <c r="Z13" s="52">
        <v>0</v>
      </c>
      <c r="AA13" s="52">
        <v>0</v>
      </c>
    </row>
    <row r="14" spans="1:27">
      <c r="A14" s="52"/>
      <c r="B14" s="52" t="s">
        <v>8443</v>
      </c>
      <c r="C14" s="52">
        <v>372834.6</v>
      </c>
      <c r="D14" s="52"/>
      <c r="E14" s="52">
        <v>266508.3</v>
      </c>
      <c r="F14" s="52">
        <v>266821.7</v>
      </c>
      <c r="G14" s="52">
        <v>290086</v>
      </c>
      <c r="H14" s="52">
        <v>261991.2</v>
      </c>
      <c r="I14" s="52">
        <v>258419.5</v>
      </c>
      <c r="J14" s="52"/>
      <c r="K14" s="52">
        <v>268647</v>
      </c>
      <c r="L14" s="52">
        <v>269677.2</v>
      </c>
      <c r="M14" s="52">
        <v>262985.90000000002</v>
      </c>
      <c r="N14" s="52">
        <v>268215.3</v>
      </c>
      <c r="O14" s="52">
        <v>266873.7</v>
      </c>
      <c r="P14" s="52"/>
      <c r="Q14" s="52">
        <v>278905</v>
      </c>
      <c r="R14" s="52">
        <v>323896.3</v>
      </c>
      <c r="S14" s="52">
        <v>280626.90000000002</v>
      </c>
      <c r="T14" s="52">
        <v>277565.2</v>
      </c>
      <c r="U14" s="52">
        <v>277755.7</v>
      </c>
      <c r="V14" s="52"/>
      <c r="W14" s="52">
        <v>332829.7</v>
      </c>
      <c r="X14" s="52">
        <v>343943.5</v>
      </c>
      <c r="Y14" s="52">
        <v>279255</v>
      </c>
      <c r="Z14" s="52">
        <v>281559.5</v>
      </c>
      <c r="AA14" s="52">
        <v>281927</v>
      </c>
    </row>
    <row r="16" spans="1:27">
      <c r="A16" t="s">
        <v>8453</v>
      </c>
    </row>
    <row r="17" spans="1:23">
      <c r="A17" s="53" t="s">
        <v>8452</v>
      </c>
      <c r="B17" s="53"/>
      <c r="C17" s="53"/>
      <c r="D17" s="53"/>
      <c r="E17" s="53"/>
      <c r="F17" s="52"/>
      <c r="G17" s="52"/>
      <c r="H17" s="52"/>
      <c r="I17" s="52"/>
      <c r="J17" s="52"/>
      <c r="K17" s="52"/>
      <c r="L17" s="52"/>
      <c r="M17" s="52"/>
      <c r="N17" s="52"/>
      <c r="O17" s="52"/>
      <c r="P17" s="52"/>
      <c r="Q17" s="52"/>
      <c r="R17" s="52"/>
      <c r="S17" s="52"/>
      <c r="T17" s="52"/>
      <c r="U17" s="52"/>
      <c r="V17" s="52"/>
      <c r="W17" s="52"/>
    </row>
    <row r="18" spans="1:23">
      <c r="A18" s="52" t="s">
        <v>7835</v>
      </c>
      <c r="B18" s="52"/>
      <c r="C18" s="52"/>
      <c r="D18" s="52"/>
      <c r="E18" s="52"/>
      <c r="F18" s="52"/>
      <c r="G18" s="52"/>
      <c r="H18" s="52"/>
      <c r="I18" s="52"/>
      <c r="J18" s="52"/>
      <c r="K18" s="52"/>
      <c r="L18" s="52"/>
      <c r="M18" s="52"/>
      <c r="N18" s="52"/>
      <c r="O18" s="52"/>
      <c r="P18" s="52"/>
      <c r="Q18" s="52"/>
      <c r="R18" s="52"/>
      <c r="S18" s="52"/>
      <c r="T18" s="52"/>
      <c r="U18" s="52"/>
      <c r="V18" s="52"/>
      <c r="W18" s="52"/>
    </row>
    <row r="19" spans="1:23">
      <c r="A19" s="52"/>
      <c r="B19" s="52"/>
      <c r="C19" s="52">
        <v>2016</v>
      </c>
      <c r="D19" s="52">
        <v>2030</v>
      </c>
      <c r="E19" s="52"/>
      <c r="F19" s="52"/>
      <c r="G19" s="52"/>
      <c r="H19" s="52"/>
      <c r="I19" s="52">
        <v>2040</v>
      </c>
      <c r="J19" s="52"/>
      <c r="K19" s="52"/>
      <c r="L19" s="52"/>
      <c r="M19" s="52"/>
      <c r="N19" s="52">
        <v>2050</v>
      </c>
      <c r="O19" s="52"/>
      <c r="P19" s="52"/>
      <c r="Q19" s="52"/>
      <c r="R19" s="52"/>
      <c r="S19" s="52">
        <v>2060</v>
      </c>
      <c r="T19" s="52"/>
      <c r="U19" s="52"/>
      <c r="V19" s="52"/>
      <c r="W19" s="52"/>
    </row>
    <row r="20" spans="1:23">
      <c r="A20" s="52"/>
      <c r="B20" s="52"/>
      <c r="C20" s="52"/>
      <c r="D20" s="52" t="s">
        <v>7866</v>
      </c>
      <c r="E20" s="52" t="s">
        <v>7865</v>
      </c>
      <c r="F20" s="52" t="s">
        <v>7864</v>
      </c>
      <c r="G20" s="52" t="s">
        <v>7863</v>
      </c>
      <c r="H20" s="52" t="s">
        <v>7862</v>
      </c>
      <c r="I20" s="52" t="s">
        <v>7866</v>
      </c>
      <c r="J20" s="52" t="s">
        <v>7865</v>
      </c>
      <c r="K20" s="52" t="s">
        <v>7864</v>
      </c>
      <c r="L20" s="52" t="s">
        <v>7863</v>
      </c>
      <c r="M20" s="52" t="s">
        <v>7862</v>
      </c>
      <c r="N20" s="52" t="s">
        <v>7866</v>
      </c>
      <c r="O20" s="52" t="s">
        <v>7865</v>
      </c>
      <c r="P20" s="52" t="s">
        <v>7864</v>
      </c>
      <c r="Q20" s="52" t="s">
        <v>7863</v>
      </c>
      <c r="R20" s="52" t="s">
        <v>7862</v>
      </c>
      <c r="S20" s="52" t="s">
        <v>7866</v>
      </c>
      <c r="T20" s="52" t="s">
        <v>7865</v>
      </c>
      <c r="U20" s="52" t="s">
        <v>7864</v>
      </c>
      <c r="V20" s="52" t="s">
        <v>7863</v>
      </c>
      <c r="W20" s="52" t="s">
        <v>7862</v>
      </c>
    </row>
    <row r="21" spans="1:23">
      <c r="A21" s="52"/>
      <c r="B21" s="52" t="s">
        <v>3248</v>
      </c>
      <c r="C21" s="52">
        <v>192</v>
      </c>
      <c r="D21" s="52">
        <v>0</v>
      </c>
      <c r="E21" s="52">
        <v>0</v>
      </c>
      <c r="F21" s="52">
        <v>0</v>
      </c>
      <c r="G21" s="52">
        <v>0</v>
      </c>
      <c r="H21" s="52">
        <v>0</v>
      </c>
      <c r="I21" s="52">
        <v>0</v>
      </c>
      <c r="J21" s="52">
        <v>0</v>
      </c>
      <c r="K21" s="52">
        <v>0</v>
      </c>
      <c r="L21" s="52">
        <v>0</v>
      </c>
      <c r="M21" s="52">
        <v>0</v>
      </c>
      <c r="N21" s="52">
        <v>0</v>
      </c>
      <c r="O21" s="52">
        <v>0</v>
      </c>
      <c r="P21" s="52">
        <v>0</v>
      </c>
      <c r="Q21" s="52">
        <v>0</v>
      </c>
      <c r="R21" s="52">
        <v>0</v>
      </c>
      <c r="S21" s="52">
        <v>0</v>
      </c>
      <c r="T21" s="52">
        <v>0</v>
      </c>
      <c r="U21" s="52">
        <v>0</v>
      </c>
      <c r="V21" s="52">
        <v>0</v>
      </c>
      <c r="W21" s="52">
        <v>0</v>
      </c>
    </row>
    <row r="22" spans="1:23">
      <c r="A22" s="52"/>
      <c r="B22" s="52" t="s">
        <v>8451</v>
      </c>
      <c r="C22" s="52">
        <v>1081066</v>
      </c>
      <c r="D22" s="52">
        <v>1345981</v>
      </c>
      <c r="E22" s="52">
        <v>1324353</v>
      </c>
      <c r="F22" s="52">
        <v>1175493</v>
      </c>
      <c r="G22" s="52">
        <v>1200501</v>
      </c>
      <c r="H22" s="52">
        <v>1237930</v>
      </c>
      <c r="I22" s="52">
        <v>1553143</v>
      </c>
      <c r="J22" s="52">
        <v>1518901</v>
      </c>
      <c r="K22" s="52">
        <v>1485442</v>
      </c>
      <c r="L22" s="52">
        <v>1625750</v>
      </c>
      <c r="M22" s="52">
        <v>1641713</v>
      </c>
      <c r="N22" s="52">
        <v>1630396</v>
      </c>
      <c r="O22" s="52">
        <v>1754193</v>
      </c>
      <c r="P22" s="52">
        <v>1961876</v>
      </c>
      <c r="Q22" s="52">
        <v>1980810</v>
      </c>
      <c r="R22" s="52">
        <v>1996140</v>
      </c>
      <c r="S22" s="52">
        <v>1770676</v>
      </c>
      <c r="T22" s="52">
        <v>1909313</v>
      </c>
      <c r="U22" s="52">
        <v>2152661</v>
      </c>
      <c r="V22" s="52">
        <v>2151720</v>
      </c>
      <c r="W22" s="52">
        <v>2153401</v>
      </c>
    </row>
    <row r="23" spans="1:23">
      <c r="A23" s="52"/>
      <c r="B23" s="52" t="s">
        <v>7858</v>
      </c>
      <c r="C23" s="52">
        <v>2632.5120000000002</v>
      </c>
      <c r="D23" s="52">
        <v>33490.35</v>
      </c>
      <c r="E23" s="52">
        <v>57068.94</v>
      </c>
      <c r="F23" s="52">
        <v>103788.7</v>
      </c>
      <c r="G23" s="52">
        <v>103797.3</v>
      </c>
      <c r="H23" s="52">
        <v>107642.3</v>
      </c>
      <c r="I23" s="52">
        <v>31365.9</v>
      </c>
      <c r="J23" s="52">
        <v>133522.6</v>
      </c>
      <c r="K23" s="52">
        <v>164630.6</v>
      </c>
      <c r="L23" s="52">
        <v>164997.70000000001</v>
      </c>
      <c r="M23" s="52">
        <v>165005.20000000001</v>
      </c>
      <c r="N23" s="52">
        <v>132209.29999999999</v>
      </c>
      <c r="O23" s="52">
        <v>149058.5</v>
      </c>
      <c r="P23" s="52">
        <v>163765.4</v>
      </c>
      <c r="Q23" s="52">
        <v>163765.4</v>
      </c>
      <c r="R23" s="52">
        <v>163765.4</v>
      </c>
      <c r="S23" s="52">
        <v>137376.79999999999</v>
      </c>
      <c r="T23" s="52">
        <v>158954.5</v>
      </c>
      <c r="U23" s="52">
        <v>163765.4</v>
      </c>
      <c r="V23" s="52">
        <v>163765.4</v>
      </c>
      <c r="W23" s="52">
        <v>163765.4</v>
      </c>
    </row>
    <row r="24" spans="1:23">
      <c r="A24" s="52"/>
      <c r="B24" s="52" t="s">
        <v>8446</v>
      </c>
      <c r="C24" s="52">
        <v>106007.6</v>
      </c>
      <c r="D24" s="52">
        <v>37260.99</v>
      </c>
      <c r="E24" s="52">
        <v>32944.54</v>
      </c>
      <c r="F24" s="52">
        <v>31180.720000000001</v>
      </c>
      <c r="G24" s="52">
        <v>24568.09</v>
      </c>
      <c r="H24" s="52">
        <v>20636.419999999998</v>
      </c>
      <c r="I24" s="52">
        <v>30329.03</v>
      </c>
      <c r="J24" s="52">
        <v>24690.28</v>
      </c>
      <c r="K24" s="52">
        <v>10778.74</v>
      </c>
      <c r="L24" s="52">
        <v>3653.2379999999998</v>
      </c>
      <c r="M24" s="52">
        <v>3573.7089999999998</v>
      </c>
      <c r="N24" s="52">
        <v>25344.5</v>
      </c>
      <c r="O24" s="52">
        <v>20963.939999999999</v>
      </c>
      <c r="P24" s="52">
        <v>276.08499999999998</v>
      </c>
      <c r="Q24" s="52">
        <v>272.161</v>
      </c>
      <c r="R24" s="52">
        <v>275.26139999999998</v>
      </c>
      <c r="S24" s="52">
        <v>28225.53</v>
      </c>
      <c r="T24" s="52">
        <v>22286.75</v>
      </c>
      <c r="U24" s="52">
        <v>288.0609</v>
      </c>
      <c r="V24" s="52">
        <v>287.86950000000002</v>
      </c>
      <c r="W24" s="52">
        <v>288.15170000000001</v>
      </c>
    </row>
    <row r="25" spans="1:23">
      <c r="A25" s="52"/>
      <c r="B25" s="52" t="s">
        <v>3363</v>
      </c>
      <c r="C25" s="52">
        <v>1122801</v>
      </c>
      <c r="D25" s="52">
        <v>1088270</v>
      </c>
      <c r="E25" s="52">
        <v>1020294</v>
      </c>
      <c r="F25" s="52">
        <v>959800.3</v>
      </c>
      <c r="G25" s="52">
        <v>842918.5</v>
      </c>
      <c r="H25" s="52">
        <v>760210.8</v>
      </c>
      <c r="I25" s="52">
        <v>991375.5</v>
      </c>
      <c r="J25" s="52">
        <v>842616</v>
      </c>
      <c r="K25" s="52">
        <v>524481.9</v>
      </c>
      <c r="L25" s="52">
        <v>243560.1</v>
      </c>
      <c r="M25" s="52">
        <v>200147.5</v>
      </c>
      <c r="N25" s="52">
        <v>922437</v>
      </c>
      <c r="O25" s="52">
        <v>655880.30000000005</v>
      </c>
      <c r="P25" s="52">
        <v>54154.25</v>
      </c>
      <c r="Q25" s="52">
        <v>42828.57</v>
      </c>
      <c r="R25" s="52">
        <v>37462.660000000003</v>
      </c>
      <c r="S25" s="52">
        <v>1010598</v>
      </c>
      <c r="T25" s="52">
        <v>704055.4</v>
      </c>
      <c r="U25" s="52">
        <v>49655.76</v>
      </c>
      <c r="V25" s="52">
        <v>49932.08</v>
      </c>
      <c r="W25" s="52">
        <v>51718.58</v>
      </c>
    </row>
    <row r="26" spans="1:23">
      <c r="A26" s="52"/>
      <c r="B26" s="52" t="s">
        <v>8438</v>
      </c>
      <c r="C26" s="52">
        <v>137109.1</v>
      </c>
      <c r="D26" s="52">
        <v>108980</v>
      </c>
      <c r="E26" s="52">
        <v>115797.3</v>
      </c>
      <c r="F26" s="52">
        <v>110098.3</v>
      </c>
      <c r="G26" s="52">
        <v>91803.46</v>
      </c>
      <c r="H26" s="52">
        <v>87822.83</v>
      </c>
      <c r="I26" s="52">
        <v>115658.6</v>
      </c>
      <c r="J26" s="52">
        <v>121651.9</v>
      </c>
      <c r="K26" s="52">
        <v>59052.82</v>
      </c>
      <c r="L26" s="52">
        <v>37048.33</v>
      </c>
      <c r="M26" s="52">
        <v>30936.46</v>
      </c>
      <c r="N26" s="52">
        <v>130445.5</v>
      </c>
      <c r="O26" s="52">
        <v>151665.79999999999</v>
      </c>
      <c r="P26" s="52">
        <v>4431.491</v>
      </c>
      <c r="Q26" s="52">
        <v>5167.8860000000004</v>
      </c>
      <c r="R26" s="52">
        <v>5451.14</v>
      </c>
      <c r="S26" s="52">
        <v>125904</v>
      </c>
      <c r="T26" s="52">
        <v>164927.9</v>
      </c>
      <c r="U26" s="52">
        <v>5527.4309999999996</v>
      </c>
      <c r="V26" s="52">
        <v>5658.4679999999998</v>
      </c>
      <c r="W26" s="52">
        <v>5620.1480000000001</v>
      </c>
    </row>
    <row r="27" spans="1:23">
      <c r="A27" s="52"/>
      <c r="B27" s="52" t="s">
        <v>8450</v>
      </c>
      <c r="C27" s="52">
        <v>38209</v>
      </c>
      <c r="D27" s="52">
        <v>5174.5209999999997</v>
      </c>
      <c r="E27" s="52">
        <v>5850.97</v>
      </c>
      <c r="F27" s="52">
        <v>4864.0309999999999</v>
      </c>
      <c r="G27" s="52">
        <v>3472.0230000000001</v>
      </c>
      <c r="H27" s="52">
        <v>3219.107</v>
      </c>
      <c r="I27" s="52">
        <v>16664.37</v>
      </c>
      <c r="J27" s="52">
        <v>5547.48</v>
      </c>
      <c r="K27" s="52">
        <v>4102.7</v>
      </c>
      <c r="L27" s="52">
        <v>4084.009</v>
      </c>
      <c r="M27" s="52">
        <v>7440.8339999999998</v>
      </c>
      <c r="N27" s="52">
        <v>19860.89</v>
      </c>
      <c r="O27" s="52">
        <v>7675.4319999999998</v>
      </c>
      <c r="P27" s="52">
        <v>5634.9</v>
      </c>
      <c r="Q27" s="52">
        <v>6152.8549999999996</v>
      </c>
      <c r="R27" s="52">
        <v>9877.07</v>
      </c>
      <c r="S27" s="52">
        <v>9393.0339999999997</v>
      </c>
      <c r="T27" s="52">
        <v>8798.3529999999992</v>
      </c>
      <c r="U27" s="52">
        <v>8315.5889999999999</v>
      </c>
      <c r="V27" s="52">
        <v>8100.299</v>
      </c>
      <c r="W27" s="52">
        <v>9216.0959999999995</v>
      </c>
    </row>
    <row r="28" spans="1:23">
      <c r="A28" s="52"/>
      <c r="B28" s="52" t="s">
        <v>7859</v>
      </c>
      <c r="C28" s="52">
        <v>0</v>
      </c>
      <c r="D28" s="52">
        <v>25.300170000000001</v>
      </c>
      <c r="E28" s="52">
        <v>23.89</v>
      </c>
      <c r="F28" s="52">
        <v>31.1876</v>
      </c>
      <c r="G28" s="52">
        <v>22.08155</v>
      </c>
      <c r="H28" s="52">
        <v>22.180669999999999</v>
      </c>
      <c r="I28" s="52">
        <v>38.348300000000002</v>
      </c>
      <c r="J28" s="52">
        <v>63.220599999999997</v>
      </c>
      <c r="K28" s="52">
        <v>324.92399999999998</v>
      </c>
      <c r="L28" s="52">
        <v>7381.2489999999998</v>
      </c>
      <c r="M28" s="52">
        <v>9723.1589999999997</v>
      </c>
      <c r="N28" s="52">
        <v>45.478529999999999</v>
      </c>
      <c r="O28" s="52">
        <v>55.118319999999997</v>
      </c>
      <c r="P28" s="52">
        <v>2709.1509999999998</v>
      </c>
      <c r="Q28" s="52">
        <v>2237.0320000000002</v>
      </c>
      <c r="R28" s="52">
        <v>1954.556</v>
      </c>
      <c r="S28" s="52">
        <v>51.624949999999998</v>
      </c>
      <c r="T28" s="52">
        <v>93.857489999999999</v>
      </c>
      <c r="U28" s="52">
        <v>2594.8159999999998</v>
      </c>
      <c r="V28" s="52">
        <v>2609.402</v>
      </c>
      <c r="W28" s="52">
        <v>2703.3850000000002</v>
      </c>
    </row>
    <row r="29" spans="1:23">
      <c r="A29" s="52"/>
      <c r="B29" s="52" t="s">
        <v>8449</v>
      </c>
      <c r="C29" s="52">
        <v>0</v>
      </c>
      <c r="D29" s="52">
        <v>155943.9</v>
      </c>
      <c r="E29" s="52">
        <v>156166.29999999999</v>
      </c>
      <c r="F29" s="52">
        <v>155943.4</v>
      </c>
      <c r="G29" s="52">
        <v>155943.1</v>
      </c>
      <c r="H29" s="52">
        <v>155942.6</v>
      </c>
      <c r="I29" s="52">
        <v>195993.7</v>
      </c>
      <c r="J29" s="52">
        <v>196786.6</v>
      </c>
      <c r="K29" s="52">
        <v>196386.1</v>
      </c>
      <c r="L29" s="52">
        <v>196636.4</v>
      </c>
      <c r="M29" s="52">
        <v>196730.1</v>
      </c>
      <c r="N29" s="52">
        <v>235800.5</v>
      </c>
      <c r="O29" s="52">
        <v>237054.8</v>
      </c>
      <c r="P29" s="52">
        <v>237157.8</v>
      </c>
      <c r="Q29" s="52">
        <v>237240.8</v>
      </c>
      <c r="R29" s="52">
        <v>237247.3</v>
      </c>
      <c r="S29" s="52">
        <v>275211.3</v>
      </c>
      <c r="T29" s="52">
        <v>276140.5</v>
      </c>
      <c r="U29" s="52">
        <v>276178.7</v>
      </c>
      <c r="V29" s="52">
        <v>276178.7</v>
      </c>
      <c r="W29" s="52">
        <v>276179.8</v>
      </c>
    </row>
    <row r="30" spans="1:23">
      <c r="A30" s="52"/>
      <c r="B30" s="52" t="s">
        <v>8443</v>
      </c>
      <c r="C30" s="52">
        <v>0</v>
      </c>
      <c r="D30" s="52">
        <v>1711.4649999999999</v>
      </c>
      <c r="E30" s="52">
        <v>5133.2169999999996</v>
      </c>
      <c r="F30" s="52">
        <v>4489.6689999999999</v>
      </c>
      <c r="G30" s="52">
        <v>4606.1580000000004</v>
      </c>
      <c r="H30" s="52">
        <v>4406.3680000000004</v>
      </c>
      <c r="I30" s="52">
        <v>1372.2829999999999</v>
      </c>
      <c r="J30" s="52">
        <v>2469.2310000000002</v>
      </c>
      <c r="K30" s="52">
        <v>7511.1689999999999</v>
      </c>
      <c r="L30" s="52">
        <v>117492.8</v>
      </c>
      <c r="M30" s="52">
        <v>139643.70000000001</v>
      </c>
      <c r="N30" s="52">
        <v>35.248849999999997</v>
      </c>
      <c r="O30" s="52">
        <v>5432.6850000000004</v>
      </c>
      <c r="P30" s="52">
        <v>33004.519999999997</v>
      </c>
      <c r="Q30" s="52">
        <v>10361.36</v>
      </c>
      <c r="R30" s="52">
        <v>10395.44</v>
      </c>
      <c r="S30" s="52">
        <v>1827.952</v>
      </c>
      <c r="T30" s="52">
        <v>8002.6689999999999</v>
      </c>
      <c r="U30" s="52">
        <v>11099.02</v>
      </c>
      <c r="V30" s="52">
        <v>11064.51</v>
      </c>
      <c r="W30" s="52">
        <v>11093.86</v>
      </c>
    </row>
    <row r="32" spans="1:23">
      <c r="A32" t="s">
        <v>8448</v>
      </c>
    </row>
    <row r="33" spans="1:27">
      <c r="A33" s="53" t="s">
        <v>8447</v>
      </c>
      <c r="B33" s="53"/>
      <c r="C33" s="53"/>
      <c r="D33" s="52"/>
      <c r="E33" s="52"/>
      <c r="F33" s="52"/>
      <c r="G33" s="52"/>
      <c r="H33" s="52"/>
      <c r="I33" s="52"/>
      <c r="J33" s="52"/>
      <c r="K33" s="52"/>
      <c r="L33" s="52"/>
      <c r="M33" s="52"/>
      <c r="N33" s="52"/>
      <c r="O33" s="52"/>
      <c r="P33" s="52"/>
      <c r="Q33" s="52"/>
      <c r="R33" s="52"/>
      <c r="S33" s="52"/>
      <c r="T33" s="52"/>
      <c r="U33" s="52"/>
      <c r="V33" s="52"/>
      <c r="W33" s="52"/>
      <c r="X33" s="52"/>
      <c r="Y33" s="52"/>
      <c r="Z33" s="52"/>
      <c r="AA33" s="52"/>
    </row>
    <row r="34" spans="1:27">
      <c r="A34" s="52" t="s">
        <v>7835</v>
      </c>
      <c r="B34" s="52"/>
      <c r="C34" s="52"/>
      <c r="D34" s="52"/>
      <c r="E34" s="52"/>
      <c r="F34" s="52"/>
      <c r="G34" s="52"/>
      <c r="H34" s="52"/>
      <c r="I34" s="52"/>
      <c r="J34" s="52"/>
      <c r="K34" s="52"/>
      <c r="L34" s="52"/>
      <c r="M34" s="52"/>
      <c r="N34" s="52"/>
      <c r="O34" s="52"/>
      <c r="P34" s="52"/>
      <c r="Q34" s="52"/>
      <c r="R34" s="52"/>
      <c r="S34" s="52"/>
      <c r="T34" s="52"/>
      <c r="U34" s="52"/>
      <c r="V34" s="52"/>
      <c r="W34" s="52"/>
      <c r="X34" s="52"/>
      <c r="Y34" s="52"/>
      <c r="Z34" s="52"/>
      <c r="AA34" s="52"/>
    </row>
    <row r="35" spans="1:27">
      <c r="A35" s="52"/>
      <c r="B35" s="52"/>
      <c r="C35" s="52">
        <v>2016</v>
      </c>
      <c r="D35" s="52" t="s">
        <v>7867</v>
      </c>
      <c r="E35" s="52">
        <v>2030</v>
      </c>
      <c r="F35" s="52"/>
      <c r="G35" s="52"/>
      <c r="H35" s="52"/>
      <c r="I35" s="52"/>
      <c r="J35" s="52" t="s">
        <v>7867</v>
      </c>
      <c r="K35" s="52">
        <v>2040</v>
      </c>
      <c r="L35" s="52"/>
      <c r="M35" s="52"/>
      <c r="N35" s="52"/>
      <c r="O35" s="52"/>
      <c r="P35" s="52" t="s">
        <v>7867</v>
      </c>
      <c r="Q35" s="52">
        <v>2050</v>
      </c>
      <c r="R35" s="52"/>
      <c r="S35" s="52"/>
      <c r="T35" s="52"/>
      <c r="U35" s="52"/>
      <c r="V35" s="52" t="s">
        <v>7867</v>
      </c>
      <c r="W35" s="52">
        <v>2060</v>
      </c>
      <c r="X35" s="52"/>
      <c r="Y35" s="52"/>
      <c r="Z35" s="52"/>
      <c r="AA35" s="52"/>
    </row>
    <row r="36" spans="1:27">
      <c r="A36" s="52"/>
      <c r="B36" s="52"/>
      <c r="C36" s="52"/>
      <c r="D36" s="52"/>
      <c r="E36" s="52" t="s">
        <v>7866</v>
      </c>
      <c r="F36" s="52" t="s">
        <v>7865</v>
      </c>
      <c r="G36" s="52" t="s">
        <v>7864</v>
      </c>
      <c r="H36" s="52" t="s">
        <v>7863</v>
      </c>
      <c r="I36" s="52" t="s">
        <v>7862</v>
      </c>
      <c r="J36" s="52"/>
      <c r="K36" s="52" t="s">
        <v>7866</v>
      </c>
      <c r="L36" s="52" t="s">
        <v>7865</v>
      </c>
      <c r="M36" s="52" t="s">
        <v>7864</v>
      </c>
      <c r="N36" s="52" t="s">
        <v>7863</v>
      </c>
      <c r="O36" s="52" t="s">
        <v>7862</v>
      </c>
      <c r="P36" s="52"/>
      <c r="Q36" s="52" t="s">
        <v>7866</v>
      </c>
      <c r="R36" s="52" t="s">
        <v>7865</v>
      </c>
      <c r="S36" s="52" t="s">
        <v>7864</v>
      </c>
      <c r="T36" s="52" t="s">
        <v>7863</v>
      </c>
      <c r="U36" s="52" t="s">
        <v>7862</v>
      </c>
      <c r="V36" s="52"/>
      <c r="W36" s="52" t="s">
        <v>7866</v>
      </c>
      <c r="X36" s="52" t="s">
        <v>7865</v>
      </c>
      <c r="Y36" s="52" t="s">
        <v>7864</v>
      </c>
      <c r="Z36" s="52" t="s">
        <v>7863</v>
      </c>
      <c r="AA36" s="52" t="s">
        <v>7862</v>
      </c>
    </row>
    <row r="37" spans="1:27">
      <c r="A37" s="52"/>
      <c r="B37" s="52" t="s">
        <v>8437</v>
      </c>
      <c r="C37" s="52">
        <v>34477</v>
      </c>
      <c r="D37" s="52"/>
      <c r="E37" s="52">
        <v>63217.86</v>
      </c>
      <c r="F37" s="52">
        <v>65593.440000000002</v>
      </c>
      <c r="G37" s="52">
        <v>31579.040000000001</v>
      </c>
      <c r="H37" s="52">
        <v>52442.38</v>
      </c>
      <c r="I37" s="52">
        <v>65199.8</v>
      </c>
      <c r="J37" s="52"/>
      <c r="K37" s="52">
        <v>68182.23</v>
      </c>
      <c r="L37" s="52">
        <v>75609.59</v>
      </c>
      <c r="M37" s="52">
        <v>73690.460000000006</v>
      </c>
      <c r="N37" s="52">
        <v>73688.73</v>
      </c>
      <c r="O37" s="52">
        <v>73688.73</v>
      </c>
      <c r="P37" s="52"/>
      <c r="Q37" s="52">
        <v>72286.039999999994</v>
      </c>
      <c r="R37" s="52">
        <v>81297.649999999994</v>
      </c>
      <c r="S37" s="52">
        <v>82152.039999999994</v>
      </c>
      <c r="T37" s="52">
        <v>81243.839999999997</v>
      </c>
      <c r="U37" s="52">
        <v>82152.039999999994</v>
      </c>
      <c r="V37" s="52"/>
      <c r="W37" s="52">
        <v>80033.73</v>
      </c>
      <c r="X37" s="52">
        <v>85750.31</v>
      </c>
      <c r="Y37" s="52">
        <v>85952.25</v>
      </c>
      <c r="Z37" s="52">
        <v>85952.25</v>
      </c>
      <c r="AA37" s="52">
        <v>85952.25</v>
      </c>
    </row>
    <row r="38" spans="1:27">
      <c r="A38" s="52"/>
      <c r="B38" s="52" t="s">
        <v>8446</v>
      </c>
      <c r="C38" s="52">
        <v>24258.28</v>
      </c>
      <c r="D38" s="52"/>
      <c r="E38" s="52">
        <v>3317.9830000000002</v>
      </c>
      <c r="F38" s="52">
        <v>604.15769999999998</v>
      </c>
      <c r="G38" s="52">
        <v>9566.0669999999991</v>
      </c>
      <c r="H38" s="52">
        <v>8832.0930000000008</v>
      </c>
      <c r="I38" s="52">
        <v>8832.3490000000002</v>
      </c>
      <c r="J38" s="52"/>
      <c r="K38" s="52">
        <v>8744.11</v>
      </c>
      <c r="L38" s="52">
        <v>421.14100000000002</v>
      </c>
      <c r="M38" s="52">
        <v>5497.5739999999996</v>
      </c>
      <c r="N38" s="52">
        <v>5497.3339999999998</v>
      </c>
      <c r="O38" s="52">
        <v>5497.3339999999998</v>
      </c>
      <c r="P38" s="52"/>
      <c r="Q38" s="52">
        <v>9180.1929999999993</v>
      </c>
      <c r="R38" s="52">
        <v>647.88580000000002</v>
      </c>
      <c r="S38" s="52">
        <v>1884.8910000000001</v>
      </c>
      <c r="T38" s="52">
        <v>1880.453</v>
      </c>
      <c r="U38" s="52">
        <v>1884.8910000000001</v>
      </c>
      <c r="V38" s="52"/>
      <c r="W38" s="52">
        <v>3381.5210000000002</v>
      </c>
      <c r="X38" s="52">
        <v>392.9837</v>
      </c>
      <c r="Y38" s="52">
        <v>1928.9069999999999</v>
      </c>
      <c r="Z38" s="52">
        <v>1928.9069999999999</v>
      </c>
      <c r="AA38" s="52">
        <v>1928.9069999999999</v>
      </c>
    </row>
    <row r="39" spans="1:27">
      <c r="A39" s="52"/>
      <c r="B39" s="52" t="s">
        <v>8435</v>
      </c>
      <c r="C39" s="52">
        <v>41293</v>
      </c>
      <c r="D39" s="52"/>
      <c r="E39" s="52">
        <v>25583.58</v>
      </c>
      <c r="F39" s="52">
        <v>24095.22</v>
      </c>
      <c r="G39" s="52">
        <v>61349.919999999998</v>
      </c>
      <c r="H39" s="52">
        <v>29968.16</v>
      </c>
      <c r="I39" s="52">
        <v>10456.59</v>
      </c>
      <c r="J39" s="52"/>
      <c r="K39" s="52">
        <v>21631.22</v>
      </c>
      <c r="L39" s="52">
        <v>16719.080000000002</v>
      </c>
      <c r="M39" s="52">
        <v>6500.3010000000004</v>
      </c>
      <c r="N39" s="52">
        <v>6500.3010000000004</v>
      </c>
      <c r="O39" s="52">
        <v>6500.3010000000004</v>
      </c>
      <c r="P39" s="52"/>
      <c r="Q39" s="52">
        <v>22342.76</v>
      </c>
      <c r="R39" s="52">
        <v>15145.4</v>
      </c>
      <c r="S39" s="52">
        <v>2240.2620000000002</v>
      </c>
      <c r="T39" s="52">
        <v>1831.3920000000001</v>
      </c>
      <c r="U39" s="52">
        <v>1926.327</v>
      </c>
      <c r="V39" s="52"/>
      <c r="W39" s="52">
        <v>22445.09</v>
      </c>
      <c r="X39" s="52">
        <v>16006.32</v>
      </c>
      <c r="Y39" s="52">
        <v>2314.1410000000001</v>
      </c>
      <c r="Z39" s="52">
        <v>2314.1410000000001</v>
      </c>
      <c r="AA39" s="52">
        <v>2314.1410000000001</v>
      </c>
    </row>
    <row r="40" spans="1:27">
      <c r="A40" s="52"/>
      <c r="B40" s="52" t="s">
        <v>8445</v>
      </c>
      <c r="C40" s="52">
        <v>0</v>
      </c>
      <c r="D40" s="52"/>
      <c r="E40" s="52">
        <v>0</v>
      </c>
      <c r="F40" s="52">
        <v>0</v>
      </c>
      <c r="G40" s="52">
        <v>0</v>
      </c>
      <c r="H40" s="52">
        <v>0</v>
      </c>
      <c r="I40" s="52">
        <v>0</v>
      </c>
      <c r="J40" s="52"/>
      <c r="K40" s="52">
        <v>0</v>
      </c>
      <c r="L40" s="52">
        <v>0</v>
      </c>
      <c r="M40" s="52">
        <v>0</v>
      </c>
      <c r="N40" s="52">
        <v>0</v>
      </c>
      <c r="O40" s="52">
        <v>0</v>
      </c>
      <c r="P40" s="52"/>
      <c r="Q40" s="52">
        <v>0</v>
      </c>
      <c r="R40" s="52">
        <v>0</v>
      </c>
      <c r="S40" s="52">
        <v>0</v>
      </c>
      <c r="T40" s="52">
        <v>0</v>
      </c>
      <c r="U40" s="52">
        <v>0</v>
      </c>
      <c r="V40" s="52"/>
      <c r="W40" s="52">
        <v>0</v>
      </c>
      <c r="X40" s="52">
        <v>0</v>
      </c>
      <c r="Y40" s="52">
        <v>0</v>
      </c>
      <c r="Z40" s="52">
        <v>0</v>
      </c>
      <c r="AA40" s="52">
        <v>0</v>
      </c>
    </row>
    <row r="41" spans="1:27">
      <c r="A41" s="52"/>
      <c r="B41" s="52" t="s">
        <v>8438</v>
      </c>
      <c r="C41" s="52">
        <v>0</v>
      </c>
      <c r="D41" s="52"/>
      <c r="E41" s="52">
        <v>0</v>
      </c>
      <c r="F41" s="52">
        <v>0</v>
      </c>
      <c r="G41" s="52">
        <v>0</v>
      </c>
      <c r="H41" s="52">
        <v>0</v>
      </c>
      <c r="I41" s="52">
        <v>0</v>
      </c>
      <c r="J41" s="52"/>
      <c r="K41" s="52">
        <v>0</v>
      </c>
      <c r="L41" s="52">
        <v>0</v>
      </c>
      <c r="M41" s="52">
        <v>0</v>
      </c>
      <c r="N41" s="52">
        <v>0</v>
      </c>
      <c r="O41" s="52">
        <v>0</v>
      </c>
      <c r="P41" s="52"/>
      <c r="Q41" s="52">
        <v>0</v>
      </c>
      <c r="R41" s="52">
        <v>0</v>
      </c>
      <c r="S41" s="52">
        <v>0</v>
      </c>
      <c r="T41" s="52">
        <v>313.9357</v>
      </c>
      <c r="U41" s="52">
        <v>313.9357</v>
      </c>
      <c r="V41" s="52"/>
      <c r="W41" s="52">
        <v>0</v>
      </c>
      <c r="X41" s="52">
        <v>0</v>
      </c>
      <c r="Y41" s="52">
        <v>0</v>
      </c>
      <c r="Z41" s="52">
        <v>0</v>
      </c>
      <c r="AA41" s="52">
        <v>0</v>
      </c>
    </row>
    <row r="42" spans="1:27">
      <c r="A42" s="52"/>
      <c r="B42" s="52" t="s">
        <v>8444</v>
      </c>
      <c r="C42" s="52">
        <v>0</v>
      </c>
      <c r="D42" s="52"/>
      <c r="E42" s="52">
        <v>0</v>
      </c>
      <c r="F42" s="52">
        <v>0</v>
      </c>
      <c r="G42" s="52">
        <v>0</v>
      </c>
      <c r="H42" s="52">
        <v>0</v>
      </c>
      <c r="I42" s="52">
        <v>0</v>
      </c>
      <c r="J42" s="52"/>
      <c r="K42" s="52">
        <v>0</v>
      </c>
      <c r="L42" s="52">
        <v>0</v>
      </c>
      <c r="M42" s="52">
        <v>0</v>
      </c>
      <c r="N42" s="52">
        <v>0</v>
      </c>
      <c r="O42" s="52">
        <v>0</v>
      </c>
      <c r="P42" s="52"/>
      <c r="Q42" s="52">
        <v>0</v>
      </c>
      <c r="R42" s="52">
        <v>0</v>
      </c>
      <c r="S42" s="52">
        <v>0</v>
      </c>
      <c r="T42" s="52">
        <v>0</v>
      </c>
      <c r="U42" s="52">
        <v>0</v>
      </c>
      <c r="V42" s="52"/>
      <c r="W42" s="52">
        <v>0</v>
      </c>
      <c r="X42" s="52">
        <v>0</v>
      </c>
      <c r="Y42" s="52">
        <v>0</v>
      </c>
      <c r="Z42" s="52">
        <v>0</v>
      </c>
      <c r="AA42" s="52">
        <v>0</v>
      </c>
    </row>
    <row r="43" spans="1:27">
      <c r="A43" s="52"/>
      <c r="B43" s="52" t="s">
        <v>8439</v>
      </c>
      <c r="C43" s="52">
        <v>0</v>
      </c>
      <c r="D43" s="52"/>
      <c r="E43" s="52">
        <v>0</v>
      </c>
      <c r="F43" s="52">
        <v>0</v>
      </c>
      <c r="G43" s="52">
        <v>0</v>
      </c>
      <c r="H43" s="52">
        <v>0</v>
      </c>
      <c r="I43" s="52">
        <v>0</v>
      </c>
      <c r="J43" s="52"/>
      <c r="K43" s="52">
        <v>0</v>
      </c>
      <c r="L43" s="52">
        <v>0</v>
      </c>
      <c r="M43" s="52">
        <v>0</v>
      </c>
      <c r="N43" s="52">
        <v>0</v>
      </c>
      <c r="O43" s="52">
        <v>0</v>
      </c>
      <c r="P43" s="52"/>
      <c r="Q43" s="52">
        <v>0</v>
      </c>
      <c r="R43" s="52">
        <v>0</v>
      </c>
      <c r="S43" s="52">
        <v>0</v>
      </c>
      <c r="T43" s="52">
        <v>0</v>
      </c>
      <c r="U43" s="52">
        <v>0</v>
      </c>
      <c r="V43" s="52"/>
      <c r="W43" s="52">
        <v>0</v>
      </c>
      <c r="X43" s="52">
        <v>0</v>
      </c>
      <c r="Y43" s="52">
        <v>0</v>
      </c>
      <c r="Z43" s="52">
        <v>0</v>
      </c>
      <c r="AA43" s="52">
        <v>0</v>
      </c>
    </row>
    <row r="44" spans="1:27">
      <c r="A44" s="52"/>
      <c r="B44" s="52" t="s">
        <v>8443</v>
      </c>
      <c r="C44" s="52">
        <v>0</v>
      </c>
      <c r="D44" s="52"/>
      <c r="E44" s="52">
        <v>0</v>
      </c>
      <c r="F44" s="52">
        <v>0</v>
      </c>
      <c r="G44" s="52">
        <v>0</v>
      </c>
      <c r="H44" s="52">
        <v>0</v>
      </c>
      <c r="I44" s="52">
        <v>0</v>
      </c>
      <c r="J44" s="52"/>
      <c r="K44" s="52">
        <v>0</v>
      </c>
      <c r="L44" s="52">
        <v>0</v>
      </c>
      <c r="M44" s="52">
        <v>0</v>
      </c>
      <c r="N44" s="52">
        <v>0</v>
      </c>
      <c r="O44" s="52">
        <v>0</v>
      </c>
      <c r="P44" s="52"/>
      <c r="Q44" s="52">
        <v>0</v>
      </c>
      <c r="R44" s="52">
        <v>0</v>
      </c>
      <c r="S44" s="52">
        <v>0</v>
      </c>
      <c r="T44" s="52">
        <v>0</v>
      </c>
      <c r="U44" s="52">
        <v>0</v>
      </c>
      <c r="V44" s="52"/>
      <c r="W44" s="52">
        <v>0</v>
      </c>
      <c r="X44" s="52">
        <v>0</v>
      </c>
      <c r="Y44" s="52">
        <v>0</v>
      </c>
      <c r="Z44" s="52">
        <v>0</v>
      </c>
      <c r="AA44" s="52">
        <v>0</v>
      </c>
    </row>
    <row r="46" spans="1:27">
      <c r="A46" t="s">
        <v>8442</v>
      </c>
    </row>
    <row r="47" spans="1:27">
      <c r="A47" s="53" t="s">
        <v>8441</v>
      </c>
      <c r="B47" s="53"/>
      <c r="C47" s="53"/>
      <c r="D47" s="52"/>
      <c r="E47" s="52"/>
      <c r="F47" s="52"/>
      <c r="G47" s="52"/>
      <c r="H47" s="52"/>
      <c r="I47" s="52"/>
      <c r="J47" s="52"/>
      <c r="K47" s="52"/>
      <c r="L47" s="52"/>
      <c r="M47" s="52"/>
      <c r="N47" s="52"/>
      <c r="O47" s="52"/>
      <c r="P47" s="52"/>
      <c r="Q47" s="52"/>
      <c r="R47" s="52"/>
      <c r="S47" s="52"/>
      <c r="T47" s="52"/>
      <c r="U47" s="52"/>
      <c r="V47" s="52"/>
      <c r="W47" s="52"/>
      <c r="X47" s="52"/>
      <c r="Y47" s="52"/>
      <c r="Z47" s="52"/>
      <c r="AA47" s="52"/>
    </row>
    <row r="48" spans="1:27">
      <c r="A48" s="52" t="s">
        <v>7835</v>
      </c>
      <c r="B48" s="52"/>
      <c r="C48" s="52"/>
      <c r="D48" s="52"/>
      <c r="E48" s="52"/>
      <c r="F48" s="52"/>
      <c r="G48" s="52"/>
      <c r="H48" s="52"/>
      <c r="I48" s="52"/>
      <c r="J48" s="52"/>
      <c r="K48" s="52"/>
      <c r="L48" s="52"/>
      <c r="M48" s="52"/>
      <c r="N48" s="52"/>
      <c r="O48" s="52"/>
      <c r="P48" s="52"/>
      <c r="Q48" s="52"/>
      <c r="R48" s="52"/>
      <c r="S48" s="52"/>
      <c r="T48" s="52"/>
      <c r="U48" s="52"/>
      <c r="V48" s="52"/>
      <c r="W48" s="52"/>
      <c r="X48" s="52"/>
      <c r="Y48" s="52"/>
      <c r="Z48" s="52"/>
      <c r="AA48" s="52"/>
    </row>
    <row r="49" spans="1:27">
      <c r="A49" s="52"/>
      <c r="B49" s="52"/>
      <c r="C49" s="52">
        <v>2016</v>
      </c>
      <c r="D49" s="52" t="s">
        <v>7867</v>
      </c>
      <c r="E49" s="52">
        <v>2030</v>
      </c>
      <c r="F49" s="52"/>
      <c r="G49" s="52"/>
      <c r="H49" s="52"/>
      <c r="I49" s="52"/>
      <c r="J49" s="52" t="s">
        <v>7867</v>
      </c>
      <c r="K49" s="52">
        <v>2040</v>
      </c>
      <c r="L49" s="52"/>
      <c r="M49" s="52"/>
      <c r="N49" s="52"/>
      <c r="O49" s="52"/>
      <c r="P49" s="52" t="s">
        <v>7867</v>
      </c>
      <c r="Q49" s="52">
        <v>2050</v>
      </c>
      <c r="R49" s="52"/>
      <c r="S49" s="52"/>
      <c r="T49" s="52"/>
      <c r="U49" s="52"/>
      <c r="V49" s="52" t="s">
        <v>7867</v>
      </c>
      <c r="W49" s="52">
        <v>2060</v>
      </c>
      <c r="X49" s="52"/>
      <c r="Y49" s="52"/>
      <c r="Z49" s="52"/>
      <c r="AA49" s="52"/>
    </row>
    <row r="50" spans="1:27">
      <c r="A50" s="52"/>
      <c r="B50" s="52"/>
      <c r="C50" s="52"/>
      <c r="D50" s="52"/>
      <c r="E50" s="52" t="s">
        <v>7866</v>
      </c>
      <c r="F50" s="52" t="s">
        <v>7865</v>
      </c>
      <c r="G50" s="52" t="s">
        <v>7864</v>
      </c>
      <c r="H50" s="52" t="s">
        <v>7863</v>
      </c>
      <c r="I50" s="52" t="s">
        <v>7862</v>
      </c>
      <c r="J50" s="52"/>
      <c r="K50" s="52" t="s">
        <v>7866</v>
      </c>
      <c r="L50" s="52" t="s">
        <v>7865</v>
      </c>
      <c r="M50" s="52" t="s">
        <v>7864</v>
      </c>
      <c r="N50" s="52" t="s">
        <v>7863</v>
      </c>
      <c r="O50" s="52" t="s">
        <v>7862</v>
      </c>
      <c r="P50" s="52"/>
      <c r="Q50" s="52" t="s">
        <v>7866</v>
      </c>
      <c r="R50" s="52" t="s">
        <v>7865</v>
      </c>
      <c r="S50" s="52" t="s">
        <v>7864</v>
      </c>
      <c r="T50" s="52" t="s">
        <v>7863</v>
      </c>
      <c r="U50" s="52" t="s">
        <v>7862</v>
      </c>
      <c r="V50" s="52"/>
      <c r="W50" s="52" t="s">
        <v>7866</v>
      </c>
      <c r="X50" s="52" t="s">
        <v>7865</v>
      </c>
      <c r="Y50" s="52" t="s">
        <v>7864</v>
      </c>
      <c r="Z50" s="52" t="s">
        <v>7863</v>
      </c>
      <c r="AA50" s="52" t="s">
        <v>7862</v>
      </c>
    </row>
    <row r="51" spans="1:27">
      <c r="A51" s="52"/>
      <c r="B51" s="52" t="s">
        <v>8440</v>
      </c>
      <c r="C51" s="52">
        <v>282418.40000000002</v>
      </c>
      <c r="D51" s="52"/>
      <c r="E51" s="52">
        <v>465974</v>
      </c>
      <c r="F51" s="52">
        <v>442114.1</v>
      </c>
      <c r="G51" s="52">
        <v>459143.6</v>
      </c>
      <c r="H51" s="52">
        <v>427116.1</v>
      </c>
      <c r="I51" s="52">
        <v>412812</v>
      </c>
      <c r="J51" s="52"/>
      <c r="K51" s="52">
        <v>590316.69999999995</v>
      </c>
      <c r="L51" s="52">
        <v>557571.19999999995</v>
      </c>
      <c r="M51" s="52">
        <v>553220.6</v>
      </c>
      <c r="N51" s="52">
        <v>520655.7</v>
      </c>
      <c r="O51" s="52">
        <v>484481</v>
      </c>
      <c r="P51" s="52"/>
      <c r="Q51" s="52">
        <v>694576.2</v>
      </c>
      <c r="R51" s="52">
        <v>649619.80000000005</v>
      </c>
      <c r="S51" s="52">
        <v>638824.30000000005</v>
      </c>
      <c r="T51" s="52">
        <v>571963</v>
      </c>
      <c r="U51" s="52">
        <v>602834.5</v>
      </c>
      <c r="V51" s="52"/>
      <c r="W51" s="52">
        <v>840744.9</v>
      </c>
      <c r="X51" s="52">
        <v>787529.3</v>
      </c>
      <c r="Y51" s="52">
        <v>634985.30000000005</v>
      </c>
      <c r="Z51" s="52">
        <v>636654.9</v>
      </c>
      <c r="AA51" s="52">
        <v>644800.4</v>
      </c>
    </row>
    <row r="52" spans="1:27">
      <c r="A52" s="52"/>
      <c r="B52" s="52" t="s">
        <v>8439</v>
      </c>
      <c r="C52" s="52">
        <v>0</v>
      </c>
      <c r="D52" s="52"/>
      <c r="E52" s="52">
        <v>0</v>
      </c>
      <c r="F52" s="52">
        <v>0</v>
      </c>
      <c r="G52" s="52">
        <v>0</v>
      </c>
      <c r="H52" s="52">
        <v>0</v>
      </c>
      <c r="I52" s="52">
        <v>0</v>
      </c>
      <c r="J52" s="52"/>
      <c r="K52" s="52">
        <v>0</v>
      </c>
      <c r="L52" s="52">
        <v>0</v>
      </c>
      <c r="M52" s="52">
        <v>0</v>
      </c>
      <c r="N52" s="52">
        <v>0</v>
      </c>
      <c r="O52" s="52">
        <v>0</v>
      </c>
      <c r="P52" s="52"/>
      <c r="Q52" s="52">
        <v>0</v>
      </c>
      <c r="R52" s="52">
        <v>0</v>
      </c>
      <c r="S52" s="52">
        <v>0</v>
      </c>
      <c r="T52" s="52">
        <v>0</v>
      </c>
      <c r="U52" s="52">
        <v>0</v>
      </c>
      <c r="V52" s="52"/>
      <c r="W52" s="52">
        <v>0</v>
      </c>
      <c r="X52" s="52">
        <v>0</v>
      </c>
      <c r="Y52" s="52">
        <v>0</v>
      </c>
      <c r="Z52" s="52">
        <v>0</v>
      </c>
      <c r="AA52" s="52">
        <v>0</v>
      </c>
    </row>
    <row r="53" spans="1:27">
      <c r="A53" s="52"/>
      <c r="B53" s="52" t="s">
        <v>8438</v>
      </c>
      <c r="C53" s="52">
        <v>83962.58</v>
      </c>
      <c r="D53" s="52"/>
      <c r="E53" s="52">
        <v>186754.4</v>
      </c>
      <c r="F53" s="52">
        <v>278990.59999999998</v>
      </c>
      <c r="G53" s="52">
        <v>208070</v>
      </c>
      <c r="H53" s="52">
        <v>231394.3</v>
      </c>
      <c r="I53" s="52">
        <v>235335.3</v>
      </c>
      <c r="J53" s="52"/>
      <c r="K53" s="52">
        <v>208943.5</v>
      </c>
      <c r="L53" s="52">
        <v>297417.7</v>
      </c>
      <c r="M53" s="52">
        <v>311877.40000000002</v>
      </c>
      <c r="N53" s="52">
        <v>287943.7</v>
      </c>
      <c r="O53" s="52">
        <v>296732.5</v>
      </c>
      <c r="P53" s="52"/>
      <c r="Q53" s="52">
        <v>259819.3</v>
      </c>
      <c r="R53" s="52">
        <v>280921.2</v>
      </c>
      <c r="S53" s="52">
        <v>319587.3</v>
      </c>
      <c r="T53" s="52">
        <v>322696.7</v>
      </c>
      <c r="U53" s="52">
        <v>318920.59999999998</v>
      </c>
      <c r="V53" s="52"/>
      <c r="W53" s="52">
        <v>300566.3</v>
      </c>
      <c r="X53" s="52">
        <v>237032.7</v>
      </c>
      <c r="Y53" s="52">
        <v>327069.3</v>
      </c>
      <c r="Z53" s="52">
        <v>323093.5</v>
      </c>
      <c r="AA53" s="52">
        <v>371881.4</v>
      </c>
    </row>
    <row r="54" spans="1:27">
      <c r="A54" s="52"/>
      <c r="B54" s="52" t="s">
        <v>7962</v>
      </c>
      <c r="C54" s="52">
        <v>1048567</v>
      </c>
      <c r="D54" s="52"/>
      <c r="E54" s="52">
        <v>1250600</v>
      </c>
      <c r="F54" s="52">
        <v>1121302</v>
      </c>
      <c r="G54" s="52">
        <v>1120882</v>
      </c>
      <c r="H54" s="52">
        <v>956187.9</v>
      </c>
      <c r="I54" s="52">
        <v>929228.1</v>
      </c>
      <c r="J54" s="52"/>
      <c r="K54" s="52">
        <v>1339993</v>
      </c>
      <c r="L54" s="52">
        <v>1158826</v>
      </c>
      <c r="M54" s="52">
        <v>931265.8</v>
      </c>
      <c r="N54" s="52">
        <v>713379.7</v>
      </c>
      <c r="O54" s="52">
        <v>479894.4</v>
      </c>
      <c r="P54" s="52"/>
      <c r="Q54" s="52">
        <v>1480649</v>
      </c>
      <c r="R54" s="52">
        <v>1217909</v>
      </c>
      <c r="S54" s="52">
        <v>611585.1</v>
      </c>
      <c r="T54" s="52">
        <v>172760.9</v>
      </c>
      <c r="U54" s="52">
        <v>190307.6</v>
      </c>
      <c r="V54" s="52"/>
      <c r="W54" s="52">
        <v>1655566</v>
      </c>
      <c r="X54" s="52">
        <v>1280664</v>
      </c>
      <c r="Y54" s="52">
        <v>118185</v>
      </c>
      <c r="Z54" s="52">
        <v>127284.8</v>
      </c>
      <c r="AA54" s="52">
        <v>174599.7</v>
      </c>
    </row>
    <row r="55" spans="1:27">
      <c r="A55" s="52"/>
      <c r="B55" s="52" t="s">
        <v>8437</v>
      </c>
      <c r="C55" s="52">
        <v>3695.098</v>
      </c>
      <c r="D55" s="52"/>
      <c r="E55" s="52">
        <v>36134.449999999997</v>
      </c>
      <c r="F55" s="52">
        <v>65540.460000000006</v>
      </c>
      <c r="G55" s="52">
        <v>57443.43</v>
      </c>
      <c r="H55" s="52">
        <v>84867.74</v>
      </c>
      <c r="I55" s="52">
        <v>92664.23</v>
      </c>
      <c r="J55" s="52"/>
      <c r="K55" s="52">
        <v>52783.49</v>
      </c>
      <c r="L55" s="52">
        <v>160011.1</v>
      </c>
      <c r="M55" s="52">
        <v>181038.8</v>
      </c>
      <c r="N55" s="52">
        <v>332864.8</v>
      </c>
      <c r="O55" s="52">
        <v>508855.5</v>
      </c>
      <c r="P55" s="52"/>
      <c r="Q55" s="52">
        <v>50389.25</v>
      </c>
      <c r="R55" s="52">
        <v>370432.9</v>
      </c>
      <c r="S55" s="52">
        <v>498595.5</v>
      </c>
      <c r="T55" s="52">
        <v>798544.6</v>
      </c>
      <c r="U55" s="52">
        <v>805872.6</v>
      </c>
      <c r="V55" s="52"/>
      <c r="W55" s="52">
        <v>56073.46</v>
      </c>
      <c r="X55" s="52">
        <v>605683</v>
      </c>
      <c r="Y55" s="52">
        <v>956792.9</v>
      </c>
      <c r="Z55" s="52">
        <v>987723.1</v>
      </c>
      <c r="AA55" s="52">
        <v>921341</v>
      </c>
    </row>
    <row r="56" spans="1:27">
      <c r="A56" s="52"/>
      <c r="B56" s="52" t="s">
        <v>7038</v>
      </c>
      <c r="C56" s="52">
        <v>1524418</v>
      </c>
      <c r="D56" s="52"/>
      <c r="E56" s="52">
        <v>1662306</v>
      </c>
      <c r="F56" s="52">
        <v>1576825</v>
      </c>
      <c r="G56" s="52">
        <v>1578714</v>
      </c>
      <c r="H56" s="52">
        <v>1473801</v>
      </c>
      <c r="I56" s="52">
        <v>1467298</v>
      </c>
      <c r="J56" s="52"/>
      <c r="K56" s="52">
        <v>1633414</v>
      </c>
      <c r="L56" s="52">
        <v>1353453</v>
      </c>
      <c r="M56" s="52">
        <v>1220070</v>
      </c>
      <c r="N56" s="52">
        <v>926258.7</v>
      </c>
      <c r="O56" s="52">
        <v>548319</v>
      </c>
      <c r="P56" s="52"/>
      <c r="Q56" s="52">
        <v>1850215</v>
      </c>
      <c r="R56" s="52">
        <v>1017737</v>
      </c>
      <c r="S56" s="52">
        <v>917439.6</v>
      </c>
      <c r="T56" s="52">
        <v>322761.7</v>
      </c>
      <c r="U56" s="52">
        <v>310743.5</v>
      </c>
      <c r="V56" s="52"/>
      <c r="W56" s="52">
        <v>2092692</v>
      </c>
      <c r="X56" s="52">
        <v>687147.7</v>
      </c>
      <c r="Y56" s="52">
        <v>335222.90000000002</v>
      </c>
      <c r="Z56" s="52">
        <v>231242.6</v>
      </c>
      <c r="AA56" s="52">
        <v>358163.7</v>
      </c>
    </row>
    <row r="57" spans="1:27">
      <c r="A57" s="52"/>
      <c r="B57" s="52" t="s">
        <v>8436</v>
      </c>
      <c r="C57" s="52">
        <v>31333</v>
      </c>
      <c r="D57" s="52"/>
      <c r="E57" s="52">
        <v>24447.31</v>
      </c>
      <c r="F57" s="52">
        <v>21983.15</v>
      </c>
      <c r="G57" s="52">
        <v>24411.83</v>
      </c>
      <c r="H57" s="52">
        <v>20202.849999999999</v>
      </c>
      <c r="I57" s="52">
        <v>18114.37</v>
      </c>
      <c r="J57" s="52"/>
      <c r="K57" s="52">
        <v>24734.46</v>
      </c>
      <c r="L57" s="52">
        <v>21479.1</v>
      </c>
      <c r="M57" s="52">
        <v>24684.93</v>
      </c>
      <c r="N57" s="52">
        <v>11406.61</v>
      </c>
      <c r="O57" s="52">
        <v>11511.63</v>
      </c>
      <c r="P57" s="52"/>
      <c r="Q57" s="52">
        <v>27270.25</v>
      </c>
      <c r="R57" s="52">
        <v>23907.040000000001</v>
      </c>
      <c r="S57" s="52">
        <v>17848.43</v>
      </c>
      <c r="T57" s="52">
        <v>9850.3179999999993</v>
      </c>
      <c r="U57" s="52">
        <v>9904.5229999999992</v>
      </c>
      <c r="V57" s="52"/>
      <c r="W57" s="52">
        <v>44243.03</v>
      </c>
      <c r="X57" s="52">
        <v>23730.18</v>
      </c>
      <c r="Y57" s="52">
        <v>9442.7009999999991</v>
      </c>
      <c r="Z57" s="52">
        <v>9442.7009999999991</v>
      </c>
      <c r="AA57" s="52">
        <v>9442.7009999999991</v>
      </c>
    </row>
    <row r="58" spans="1:27">
      <c r="A58" s="52"/>
      <c r="B58" s="52" t="s">
        <v>8435</v>
      </c>
      <c r="C58" s="52">
        <v>4046.9989999999998</v>
      </c>
      <c r="D58" s="52"/>
      <c r="E58" s="52">
        <v>69327.27</v>
      </c>
      <c r="F58" s="52">
        <v>79666.210000000006</v>
      </c>
      <c r="G58" s="52">
        <v>90247.21</v>
      </c>
      <c r="H58" s="52">
        <v>133347.4</v>
      </c>
      <c r="I58" s="52">
        <v>131274.29999999999</v>
      </c>
      <c r="J58" s="52"/>
      <c r="K58" s="52">
        <v>136679.4</v>
      </c>
      <c r="L58" s="52">
        <v>134024.5</v>
      </c>
      <c r="M58" s="52">
        <v>198546.2</v>
      </c>
      <c r="N58" s="52">
        <v>119299.9</v>
      </c>
      <c r="O58" s="52">
        <v>58288.73</v>
      </c>
      <c r="P58" s="52"/>
      <c r="Q58" s="52">
        <v>184026.1</v>
      </c>
      <c r="R58" s="52">
        <v>173409.9</v>
      </c>
      <c r="S58" s="52">
        <v>134898.6</v>
      </c>
      <c r="T58" s="52">
        <v>58839.39</v>
      </c>
      <c r="U58" s="52">
        <v>72350.44</v>
      </c>
      <c r="V58" s="52"/>
      <c r="W58" s="52">
        <v>236599.2</v>
      </c>
      <c r="X58" s="52">
        <v>215556.1</v>
      </c>
      <c r="Y58" s="52">
        <v>66932.55</v>
      </c>
      <c r="Z58" s="52">
        <v>73112.69</v>
      </c>
      <c r="AA58" s="52">
        <v>88089.77</v>
      </c>
    </row>
    <row r="59" spans="1:27">
      <c r="A59" s="52"/>
      <c r="B59" s="52" t="s">
        <v>8434</v>
      </c>
      <c r="C59" s="52">
        <v>12075</v>
      </c>
      <c r="D59" s="52"/>
      <c r="E59" s="52">
        <v>8030.8630000000003</v>
      </c>
      <c r="F59" s="52">
        <v>6859.3549999999996</v>
      </c>
      <c r="G59" s="52">
        <v>6504.0309999999999</v>
      </c>
      <c r="H59" s="52">
        <v>6450.2969999999996</v>
      </c>
      <c r="I59" s="52">
        <v>6808.5609999999997</v>
      </c>
      <c r="J59" s="52"/>
      <c r="K59" s="52">
        <v>23319.63</v>
      </c>
      <c r="L59" s="52">
        <v>14627.57</v>
      </c>
      <c r="M59" s="52">
        <v>10875.89</v>
      </c>
      <c r="N59" s="52">
        <v>9639.5679999999993</v>
      </c>
      <c r="O59" s="52">
        <v>3453.5149999999999</v>
      </c>
      <c r="P59" s="52"/>
      <c r="Q59" s="52">
        <v>33006.870000000003</v>
      </c>
      <c r="R59" s="52">
        <v>19424.68</v>
      </c>
      <c r="S59" s="52">
        <v>13889.92</v>
      </c>
      <c r="T59" s="52">
        <v>3265.2260000000001</v>
      </c>
      <c r="U59" s="52">
        <v>5531.13</v>
      </c>
      <c r="V59" s="52"/>
      <c r="W59" s="52">
        <v>36854.239999999998</v>
      </c>
      <c r="X59" s="52">
        <v>22910.33</v>
      </c>
      <c r="Y59" s="52">
        <v>4763.5730000000003</v>
      </c>
      <c r="Z59" s="52">
        <v>4552.1629999999996</v>
      </c>
      <c r="AA59" s="52">
        <v>6898.5910000000003</v>
      </c>
    </row>
    <row r="60" spans="1:27">
      <c r="A60" s="52"/>
      <c r="B60" s="52" t="s">
        <v>7859</v>
      </c>
      <c r="C60" s="52">
        <v>0</v>
      </c>
      <c r="D60" s="52"/>
      <c r="E60" s="52">
        <v>1.034686</v>
      </c>
      <c r="F60" s="52">
        <v>13811.08</v>
      </c>
      <c r="G60" s="52">
        <v>205.2869</v>
      </c>
      <c r="H60" s="52">
        <v>1085.1120000000001</v>
      </c>
      <c r="I60" s="52">
        <v>1905.047</v>
      </c>
      <c r="J60" s="52"/>
      <c r="K60" s="52">
        <v>1.279898</v>
      </c>
      <c r="L60" s="52">
        <v>24912.1</v>
      </c>
      <c r="M60" s="52">
        <v>4776.5559999999996</v>
      </c>
      <c r="N60" s="52">
        <v>49276.59</v>
      </c>
      <c r="O60" s="52">
        <v>101665.7</v>
      </c>
      <c r="P60" s="52"/>
      <c r="Q60" s="52">
        <v>1.1657999999999999</v>
      </c>
      <c r="R60" s="52">
        <v>15322.33</v>
      </c>
      <c r="S60" s="52">
        <v>36960.82</v>
      </c>
      <c r="T60" s="52">
        <v>113201</v>
      </c>
      <c r="U60" s="52">
        <v>120973.4</v>
      </c>
      <c r="V60" s="52"/>
      <c r="W60" s="52">
        <v>1.058055</v>
      </c>
      <c r="X60" s="52">
        <v>9442.6730000000007</v>
      </c>
      <c r="Y60" s="52">
        <v>145210.70000000001</v>
      </c>
      <c r="Z60" s="52">
        <v>129354.1</v>
      </c>
      <c r="AA60" s="52">
        <v>141685.1</v>
      </c>
    </row>
    <row r="62" spans="1:27">
      <c r="A62" t="s">
        <v>8433</v>
      </c>
    </row>
    <row r="63" spans="1:27">
      <c r="A63" s="53" t="s">
        <v>8432</v>
      </c>
      <c r="B63" s="53"/>
      <c r="C63" s="53"/>
      <c r="D63" s="53"/>
      <c r="E63" s="52"/>
      <c r="F63" s="52"/>
      <c r="G63" s="52"/>
      <c r="H63" s="52"/>
      <c r="I63" s="52"/>
      <c r="J63" s="52"/>
      <c r="K63" s="52"/>
      <c r="L63" s="52"/>
      <c r="M63" s="52"/>
      <c r="N63" s="52"/>
      <c r="O63" s="52"/>
      <c r="P63" s="52"/>
      <c r="Q63" s="52"/>
      <c r="R63" s="52"/>
      <c r="S63" s="52"/>
      <c r="T63" s="52"/>
      <c r="U63" s="52"/>
      <c r="V63" s="52"/>
      <c r="W63" s="52"/>
      <c r="X63" s="52"/>
      <c r="Y63" s="52"/>
      <c r="Z63" s="52"/>
      <c r="AA63" s="52"/>
    </row>
    <row r="64" spans="1:27">
      <c r="A64" s="52" t="s">
        <v>7835</v>
      </c>
      <c r="B64" s="52"/>
      <c r="C64" s="52"/>
      <c r="D64" s="52"/>
      <c r="E64" s="52"/>
      <c r="F64" s="52"/>
      <c r="G64" s="52"/>
      <c r="H64" s="52"/>
      <c r="I64" s="52"/>
      <c r="J64" s="52"/>
      <c r="K64" s="52"/>
      <c r="L64" s="52"/>
      <c r="M64" s="52"/>
      <c r="N64" s="52"/>
      <c r="O64" s="52"/>
      <c r="P64" s="52"/>
      <c r="Q64" s="52"/>
      <c r="R64" s="52"/>
      <c r="S64" s="52"/>
      <c r="T64" s="52"/>
      <c r="U64" s="52"/>
      <c r="V64" s="52"/>
      <c r="W64" s="52"/>
      <c r="X64" s="52"/>
      <c r="Y64" s="52"/>
      <c r="Z64" s="52"/>
      <c r="AA64" s="52"/>
    </row>
    <row r="65" spans="1:27">
      <c r="A65" s="52"/>
      <c r="B65" s="52"/>
      <c r="C65" s="52">
        <v>2016</v>
      </c>
      <c r="D65" s="52" t="s">
        <v>7867</v>
      </c>
      <c r="E65" s="52">
        <v>2030</v>
      </c>
      <c r="F65" s="52"/>
      <c r="G65" s="52"/>
      <c r="H65" s="52"/>
      <c r="I65" s="52"/>
      <c r="J65" s="52" t="s">
        <v>7867</v>
      </c>
      <c r="K65" s="52">
        <v>2040</v>
      </c>
      <c r="L65" s="52"/>
      <c r="M65" s="52"/>
      <c r="N65" s="52"/>
      <c r="O65" s="52"/>
      <c r="P65" s="52" t="s">
        <v>7867</v>
      </c>
      <c r="Q65" s="52">
        <v>2050</v>
      </c>
      <c r="R65" s="52"/>
      <c r="S65" s="52"/>
      <c r="T65" s="52"/>
      <c r="U65" s="52"/>
      <c r="V65" s="52" t="s">
        <v>7867</v>
      </c>
      <c r="W65" s="52">
        <v>2060</v>
      </c>
      <c r="X65" s="52"/>
      <c r="Y65" s="52"/>
      <c r="Z65" s="52"/>
      <c r="AA65" s="52"/>
    </row>
    <row r="66" spans="1:27">
      <c r="A66" s="52"/>
      <c r="B66" s="52"/>
      <c r="C66" s="52"/>
      <c r="D66" s="52"/>
      <c r="E66" s="52" t="s">
        <v>7866</v>
      </c>
      <c r="F66" s="52" t="s">
        <v>7865</v>
      </c>
      <c r="G66" s="52" t="s">
        <v>7864</v>
      </c>
      <c r="H66" s="52" t="s">
        <v>7863</v>
      </c>
      <c r="I66" s="52" t="s">
        <v>7862</v>
      </c>
      <c r="J66" s="52"/>
      <c r="K66" s="52" t="s">
        <v>7866</v>
      </c>
      <c r="L66" s="52" t="s">
        <v>7865</v>
      </c>
      <c r="M66" s="52" t="s">
        <v>7864</v>
      </c>
      <c r="N66" s="52" t="s">
        <v>7863</v>
      </c>
      <c r="O66" s="52" t="s">
        <v>7862</v>
      </c>
      <c r="P66" s="52"/>
      <c r="Q66" s="52" t="s">
        <v>7866</v>
      </c>
      <c r="R66" s="52" t="s">
        <v>7865</v>
      </c>
      <c r="S66" s="52" t="s">
        <v>7864</v>
      </c>
      <c r="T66" s="52" t="s">
        <v>7863</v>
      </c>
      <c r="U66" s="52" t="s">
        <v>7862</v>
      </c>
      <c r="V66" s="52"/>
      <c r="W66" s="52" t="s">
        <v>7866</v>
      </c>
      <c r="X66" s="52" t="s">
        <v>7865</v>
      </c>
      <c r="Y66" s="52" t="s">
        <v>7864</v>
      </c>
      <c r="Z66" s="52" t="s">
        <v>7863</v>
      </c>
      <c r="AA66" s="52" t="s">
        <v>7862</v>
      </c>
    </row>
    <row r="67" spans="1:27">
      <c r="A67" s="52"/>
      <c r="B67" s="52" t="s">
        <v>8431</v>
      </c>
      <c r="C67" s="52">
        <v>518243.5</v>
      </c>
      <c r="D67" s="52"/>
      <c r="E67" s="52">
        <v>427141.2</v>
      </c>
      <c r="F67" s="52">
        <v>355835.5</v>
      </c>
      <c r="G67" s="52">
        <v>368616.8</v>
      </c>
      <c r="H67" s="52">
        <v>346093.8</v>
      </c>
      <c r="I67" s="52">
        <v>341582.8</v>
      </c>
      <c r="J67" s="52"/>
      <c r="K67" s="52">
        <v>302944.90000000002</v>
      </c>
      <c r="L67" s="52">
        <v>118427.1</v>
      </c>
      <c r="M67" s="52">
        <v>110813</v>
      </c>
      <c r="N67" s="52">
        <v>105776.8</v>
      </c>
      <c r="O67" s="52">
        <v>105721.8</v>
      </c>
      <c r="P67" s="52"/>
      <c r="Q67" s="52">
        <v>279404.59999999998</v>
      </c>
      <c r="R67" s="52">
        <v>103545.4</v>
      </c>
      <c r="S67" s="52">
        <v>94194.68</v>
      </c>
      <c r="T67" s="52">
        <v>90873.49</v>
      </c>
      <c r="U67" s="52">
        <v>92382.32</v>
      </c>
      <c r="V67" s="52"/>
      <c r="W67" s="52">
        <v>258598.2</v>
      </c>
      <c r="X67" s="52">
        <v>94697.82</v>
      </c>
      <c r="Y67" s="52">
        <v>82772.06</v>
      </c>
      <c r="Z67" s="52">
        <v>83437.31</v>
      </c>
      <c r="AA67" s="52">
        <v>83354.460000000006</v>
      </c>
    </row>
    <row r="68" spans="1:27">
      <c r="A68" s="52"/>
      <c r="B68" s="52" t="s">
        <v>8430</v>
      </c>
      <c r="C68" s="52">
        <v>528598</v>
      </c>
      <c r="D68" s="52"/>
      <c r="E68" s="52">
        <v>759928.1</v>
      </c>
      <c r="F68" s="52">
        <v>759331.4</v>
      </c>
      <c r="G68" s="52">
        <v>751368.4</v>
      </c>
      <c r="H68" s="52">
        <v>736626.3</v>
      </c>
      <c r="I68" s="52">
        <v>735408.1</v>
      </c>
      <c r="J68" s="52"/>
      <c r="K68" s="52">
        <v>825284.3</v>
      </c>
      <c r="L68" s="52">
        <v>779054.7</v>
      </c>
      <c r="M68" s="52">
        <v>776906.3</v>
      </c>
      <c r="N68" s="52">
        <v>617389.69999999995</v>
      </c>
      <c r="O68" s="52">
        <v>435259.1</v>
      </c>
      <c r="P68" s="52"/>
      <c r="Q68" s="52">
        <v>989579.2</v>
      </c>
      <c r="R68" s="52">
        <v>596715.4</v>
      </c>
      <c r="S68" s="52">
        <v>687428.5</v>
      </c>
      <c r="T68" s="52">
        <v>375905.7</v>
      </c>
      <c r="U68" s="52">
        <v>363964.1</v>
      </c>
      <c r="V68" s="52"/>
      <c r="W68" s="52">
        <v>1191918</v>
      </c>
      <c r="X68" s="52">
        <v>502959.2</v>
      </c>
      <c r="Y68" s="52">
        <v>466196.2</v>
      </c>
      <c r="Z68" s="52">
        <v>410499</v>
      </c>
      <c r="AA68" s="52">
        <v>460167.6</v>
      </c>
    </row>
    <row r="69" spans="1:27">
      <c r="A69" s="52"/>
      <c r="B69" s="52" t="s">
        <v>8429</v>
      </c>
      <c r="C69" s="52">
        <v>44908</v>
      </c>
      <c r="D69" s="52"/>
      <c r="E69" s="52">
        <v>65452.23</v>
      </c>
      <c r="F69" s="52">
        <v>50489.599999999999</v>
      </c>
      <c r="G69" s="52">
        <v>56424.28</v>
      </c>
      <c r="H69" s="52">
        <v>49325.27</v>
      </c>
      <c r="I69" s="52">
        <v>46153.18</v>
      </c>
      <c r="J69" s="52"/>
      <c r="K69" s="52">
        <v>76340.600000000006</v>
      </c>
      <c r="L69" s="52">
        <v>48986.51</v>
      </c>
      <c r="M69" s="52">
        <v>36429.83</v>
      </c>
      <c r="N69" s="52">
        <v>34998.269999999997</v>
      </c>
      <c r="O69" s="52">
        <v>33593.03</v>
      </c>
      <c r="P69" s="52"/>
      <c r="Q69" s="52">
        <v>90388.14</v>
      </c>
      <c r="R69" s="52">
        <v>50472.51</v>
      </c>
      <c r="S69" s="52">
        <v>40491.370000000003</v>
      </c>
      <c r="T69" s="52">
        <v>33803.93</v>
      </c>
      <c r="U69" s="52">
        <v>38141.449999999997</v>
      </c>
      <c r="V69" s="52"/>
      <c r="W69" s="52">
        <v>102904.8</v>
      </c>
      <c r="X69" s="52">
        <v>54031</v>
      </c>
      <c r="Y69" s="52">
        <v>42482.98</v>
      </c>
      <c r="Z69" s="52">
        <v>43735.77</v>
      </c>
      <c r="AA69" s="52">
        <v>44438.81</v>
      </c>
    </row>
    <row r="70" spans="1:27">
      <c r="A70" s="52"/>
      <c r="B70" s="52" t="s">
        <v>8428</v>
      </c>
      <c r="C70" s="52">
        <v>5603.3530000000001</v>
      </c>
      <c r="D70" s="52"/>
      <c r="E70" s="52">
        <v>9013.8449999999993</v>
      </c>
      <c r="F70" s="52">
        <v>9013.8449999999993</v>
      </c>
      <c r="G70" s="52">
        <v>8247.0830000000005</v>
      </c>
      <c r="H70" s="52">
        <v>7981.268</v>
      </c>
      <c r="I70" s="52">
        <v>7928.0190000000002</v>
      </c>
      <c r="J70" s="52"/>
      <c r="K70" s="52">
        <v>10775.39</v>
      </c>
      <c r="L70" s="52">
        <v>10775.39</v>
      </c>
      <c r="M70" s="52">
        <v>9457.9599999999991</v>
      </c>
      <c r="N70" s="52">
        <v>9325.0390000000007</v>
      </c>
      <c r="O70" s="52">
        <v>9302.8850000000002</v>
      </c>
      <c r="P70" s="52"/>
      <c r="Q70" s="52">
        <v>12876.56</v>
      </c>
      <c r="R70" s="52">
        <v>12876.56</v>
      </c>
      <c r="S70" s="52">
        <v>11074.39</v>
      </c>
      <c r="T70" s="52">
        <v>11046.62</v>
      </c>
      <c r="U70" s="52">
        <v>11099.82</v>
      </c>
      <c r="V70" s="52"/>
      <c r="W70" s="52">
        <v>15002.09</v>
      </c>
      <c r="X70" s="52">
        <v>15002.09</v>
      </c>
      <c r="Y70" s="52">
        <v>12864.7</v>
      </c>
      <c r="Z70" s="52">
        <v>12847.77</v>
      </c>
      <c r="AA70" s="52">
        <v>12847.77</v>
      </c>
    </row>
    <row r="71" spans="1:27">
      <c r="A71" s="52"/>
      <c r="B71" s="52" t="s">
        <v>8427</v>
      </c>
      <c r="C71" s="52">
        <v>253561.60000000001</v>
      </c>
      <c r="D71" s="52"/>
      <c r="E71" s="52">
        <v>431266.4</v>
      </c>
      <c r="F71" s="52">
        <v>426024.9</v>
      </c>
      <c r="G71" s="52">
        <v>426571.1</v>
      </c>
      <c r="H71" s="52">
        <v>397466.8</v>
      </c>
      <c r="I71" s="52">
        <v>383643.5</v>
      </c>
      <c r="J71" s="52"/>
      <c r="K71" s="52">
        <v>552337.80000000005</v>
      </c>
      <c r="L71" s="52">
        <v>549139.6</v>
      </c>
      <c r="M71" s="52">
        <v>521025.1</v>
      </c>
      <c r="N71" s="52">
        <v>491416.1</v>
      </c>
      <c r="O71" s="52">
        <v>460676.1</v>
      </c>
      <c r="P71" s="52"/>
      <c r="Q71" s="52">
        <v>653089.4</v>
      </c>
      <c r="R71" s="52">
        <v>641557.19999999995</v>
      </c>
      <c r="S71" s="52">
        <v>605158.19999999995</v>
      </c>
      <c r="T71" s="52">
        <v>541302.6</v>
      </c>
      <c r="U71" s="52">
        <v>577521.19999999995</v>
      </c>
      <c r="V71" s="52"/>
      <c r="W71" s="52">
        <v>795884.5</v>
      </c>
      <c r="X71" s="52">
        <v>795312.8</v>
      </c>
      <c r="Y71" s="52">
        <v>603540.30000000005</v>
      </c>
      <c r="Z71" s="52">
        <v>606235.5</v>
      </c>
      <c r="AA71" s="52">
        <v>645410.6</v>
      </c>
    </row>
    <row r="72" spans="1:27">
      <c r="A72" s="52"/>
      <c r="B72" s="52" t="s">
        <v>8065</v>
      </c>
      <c r="C72" s="52">
        <v>5272.0619999999999</v>
      </c>
      <c r="D72" s="52"/>
      <c r="E72" s="52">
        <v>9683.9619999999995</v>
      </c>
      <c r="F72" s="52">
        <v>9683.9619999999995</v>
      </c>
      <c r="G72" s="52">
        <v>9681.7690000000002</v>
      </c>
      <c r="H72" s="52">
        <v>9466.152</v>
      </c>
      <c r="I72" s="52">
        <v>9555.7990000000009</v>
      </c>
      <c r="J72" s="52"/>
      <c r="K72" s="52">
        <v>13146.16</v>
      </c>
      <c r="L72" s="52">
        <v>13146.16</v>
      </c>
      <c r="M72" s="52">
        <v>13098.63</v>
      </c>
      <c r="N72" s="52">
        <v>13020.9</v>
      </c>
      <c r="O72" s="52">
        <v>12769.16</v>
      </c>
      <c r="P72" s="52"/>
      <c r="Q72" s="52">
        <v>16896.009999999998</v>
      </c>
      <c r="R72" s="52">
        <v>12308.68</v>
      </c>
      <c r="S72" s="52">
        <v>14012.87</v>
      </c>
      <c r="T72" s="52">
        <v>11496.37</v>
      </c>
      <c r="U72" s="52">
        <v>12739.28</v>
      </c>
      <c r="V72" s="52"/>
      <c r="W72" s="52">
        <v>20761.36</v>
      </c>
      <c r="X72" s="52">
        <v>8369.1869999999999</v>
      </c>
      <c r="Y72" s="52">
        <v>10145.52</v>
      </c>
      <c r="Z72" s="52">
        <v>8115.7359999999999</v>
      </c>
      <c r="AA72" s="52">
        <v>10369.61</v>
      </c>
    </row>
    <row r="74" spans="1:27">
      <c r="A74" s="51" t="s">
        <v>8411</v>
      </c>
    </row>
  </sheetData>
  <hyperlinks>
    <hyperlink ref="A74" r:id="rId1" location="1633444157659-50c4074a-a45c" xr:uid="{2E0D3CED-8B27-46E9-9659-C4AE89346443}"/>
  </hyperlink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AA1C1B-567F-40B9-A9E1-E38FE7D8E94E}">
  <dimension ref="A1:I58"/>
  <sheetViews>
    <sheetView workbookViewId="0">
      <selection activeCell="A14" sqref="A14:A19"/>
    </sheetView>
  </sheetViews>
  <sheetFormatPr defaultColWidth="8.7109375" defaultRowHeight="15"/>
  <cols>
    <col min="1" max="1" width="24" customWidth="1"/>
  </cols>
  <sheetData>
    <row r="1" spans="1:9" ht="24.75">
      <c r="A1" s="275" t="s">
        <v>8426</v>
      </c>
      <c r="B1" s="273"/>
      <c r="C1" s="273"/>
      <c r="D1" s="273"/>
      <c r="E1" s="273"/>
      <c r="F1" s="273"/>
      <c r="G1" s="273"/>
      <c r="H1" s="273"/>
      <c r="I1" s="273"/>
    </row>
    <row r="2" spans="1:9">
      <c r="A2" s="274" t="s">
        <v>8425</v>
      </c>
      <c r="B2" s="273"/>
      <c r="C2" s="273"/>
      <c r="D2" s="273"/>
      <c r="E2" s="273"/>
      <c r="F2" s="273"/>
      <c r="G2" s="273"/>
      <c r="H2" s="273"/>
      <c r="I2" s="273"/>
    </row>
    <row r="3" spans="1:9" ht="15.75">
      <c r="A3" s="465" t="s">
        <v>8424</v>
      </c>
      <c r="B3" s="465"/>
      <c r="C3" s="465"/>
      <c r="D3" s="465"/>
      <c r="E3" s="465"/>
      <c r="F3" s="465"/>
      <c r="G3" s="465"/>
      <c r="H3" s="465"/>
      <c r="I3" s="465"/>
    </row>
    <row r="4" spans="1:9" ht="24.75">
      <c r="A4" s="274" t="s">
        <v>8423</v>
      </c>
      <c r="B4" s="273"/>
      <c r="C4" s="273"/>
      <c r="D4" s="273"/>
      <c r="E4" s="273"/>
      <c r="F4" s="273"/>
      <c r="G4" s="273"/>
      <c r="H4" s="273"/>
      <c r="I4" s="273"/>
    </row>
    <row r="5" spans="1:9" ht="84.75">
      <c r="A5" s="271" t="s">
        <v>8422</v>
      </c>
      <c r="B5" s="272">
        <v>2020</v>
      </c>
      <c r="C5" s="272">
        <v>2025</v>
      </c>
      <c r="D5" s="272">
        <v>2030</v>
      </c>
      <c r="E5" s="272">
        <v>2035</v>
      </c>
      <c r="F5" s="272">
        <v>2040</v>
      </c>
      <c r="G5" s="272">
        <v>2045</v>
      </c>
      <c r="H5" s="272">
        <v>2050</v>
      </c>
      <c r="I5" s="271" t="s">
        <v>8421</v>
      </c>
    </row>
    <row r="6" spans="1:9">
      <c r="A6" s="268" t="s">
        <v>694</v>
      </c>
      <c r="B6" s="267" t="s">
        <v>8263</v>
      </c>
      <c r="C6" s="267" t="s">
        <v>8263</v>
      </c>
      <c r="D6" s="267" t="s">
        <v>8263</v>
      </c>
      <c r="E6" s="267" t="s">
        <v>8263</v>
      </c>
      <c r="F6" s="267" t="s">
        <v>8263</v>
      </c>
      <c r="G6" s="267" t="s">
        <v>8263</v>
      </c>
      <c r="H6" s="267" t="s">
        <v>8263</v>
      </c>
      <c r="I6" s="267" t="s">
        <v>8263</v>
      </c>
    </row>
    <row r="7" spans="1:9">
      <c r="A7" s="266" t="s">
        <v>8413</v>
      </c>
      <c r="B7" s="265">
        <v>0.1</v>
      </c>
      <c r="C7" s="265">
        <v>0</v>
      </c>
      <c r="D7" s="265">
        <v>0</v>
      </c>
      <c r="E7" s="265">
        <v>0</v>
      </c>
      <c r="F7" s="265">
        <v>0</v>
      </c>
      <c r="G7" s="265">
        <v>0</v>
      </c>
      <c r="H7" s="265">
        <v>0</v>
      </c>
      <c r="I7" s="265">
        <v>-1.3</v>
      </c>
    </row>
    <row r="8" spans="1:9">
      <c r="A8" s="266" t="s">
        <v>3363</v>
      </c>
      <c r="B8" s="265">
        <v>0.8</v>
      </c>
      <c r="C8" s="265">
        <v>0.7</v>
      </c>
      <c r="D8" s="265">
        <v>0.7</v>
      </c>
      <c r="E8" s="265">
        <v>0.7</v>
      </c>
      <c r="F8" s="265">
        <v>0.7</v>
      </c>
      <c r="G8" s="265">
        <v>0.7</v>
      </c>
      <c r="H8" s="265">
        <v>0.7</v>
      </c>
      <c r="I8" s="265">
        <v>-0.4</v>
      </c>
    </row>
    <row r="9" spans="1:9">
      <c r="A9" s="266" t="s">
        <v>3248</v>
      </c>
      <c r="B9" s="265">
        <v>0</v>
      </c>
      <c r="C9" s="265">
        <v>0</v>
      </c>
      <c r="D9" s="265">
        <v>0</v>
      </c>
      <c r="E9" s="265">
        <v>0</v>
      </c>
      <c r="F9" s="265">
        <v>0</v>
      </c>
      <c r="G9" s="265">
        <v>0</v>
      </c>
      <c r="H9" s="265">
        <v>0</v>
      </c>
      <c r="I9" s="265">
        <v>-1.9</v>
      </c>
    </row>
    <row r="10" spans="1:9">
      <c r="A10" s="266" t="s">
        <v>7964</v>
      </c>
      <c r="B10" s="265">
        <v>0.7</v>
      </c>
      <c r="C10" s="265">
        <v>0.7</v>
      </c>
      <c r="D10" s="265">
        <v>0.7</v>
      </c>
      <c r="E10" s="265">
        <v>0.7</v>
      </c>
      <c r="F10" s="265">
        <v>0.7</v>
      </c>
      <c r="G10" s="265">
        <v>0.7</v>
      </c>
      <c r="H10" s="265">
        <v>0.7</v>
      </c>
      <c r="I10" s="265">
        <v>0.4</v>
      </c>
    </row>
    <row r="11" spans="1:9">
      <c r="A11" s="266" t="s">
        <v>8412</v>
      </c>
      <c r="B11" s="265">
        <v>0</v>
      </c>
      <c r="C11" s="265">
        <v>0</v>
      </c>
      <c r="D11" s="265">
        <v>0</v>
      </c>
      <c r="E11" s="265">
        <v>0</v>
      </c>
      <c r="F11" s="265">
        <v>0</v>
      </c>
      <c r="G11" s="265">
        <v>0</v>
      </c>
      <c r="H11" s="265">
        <v>0</v>
      </c>
      <c r="I11" s="265">
        <v>0</v>
      </c>
    </row>
    <row r="12" spans="1:9">
      <c r="A12" s="268" t="s">
        <v>513</v>
      </c>
      <c r="B12" s="269">
        <v>1.5</v>
      </c>
      <c r="C12" s="269">
        <v>1.4</v>
      </c>
      <c r="D12" s="269">
        <v>1.5</v>
      </c>
      <c r="E12" s="269">
        <v>1.4</v>
      </c>
      <c r="F12" s="269">
        <v>1.5</v>
      </c>
      <c r="G12" s="269">
        <v>1.5</v>
      </c>
      <c r="H12" s="269">
        <v>1.5</v>
      </c>
      <c r="I12" s="269">
        <v>-0.1</v>
      </c>
    </row>
    <row r="13" spans="1:9">
      <c r="A13" s="268" t="s">
        <v>693</v>
      </c>
      <c r="B13" s="267" t="s">
        <v>8263</v>
      </c>
      <c r="C13" s="267" t="s">
        <v>8263</v>
      </c>
      <c r="D13" s="267" t="s">
        <v>8263</v>
      </c>
      <c r="E13" s="267" t="s">
        <v>8263</v>
      </c>
      <c r="F13" s="267" t="s">
        <v>8263</v>
      </c>
      <c r="G13" s="267" t="s">
        <v>8263</v>
      </c>
      <c r="H13" s="267" t="s">
        <v>8263</v>
      </c>
      <c r="I13" s="267" t="s">
        <v>8263</v>
      </c>
    </row>
    <row r="14" spans="1:9">
      <c r="A14" s="266" t="s">
        <v>8413</v>
      </c>
      <c r="B14" s="265">
        <v>0</v>
      </c>
      <c r="C14" s="265">
        <v>0</v>
      </c>
      <c r="D14" s="265">
        <v>0</v>
      </c>
      <c r="E14" s="265">
        <v>0</v>
      </c>
      <c r="F14" s="265">
        <v>0</v>
      </c>
      <c r="G14" s="265">
        <v>0</v>
      </c>
      <c r="H14" s="265">
        <v>0</v>
      </c>
      <c r="I14" s="265">
        <v>-1</v>
      </c>
    </row>
    <row r="15" spans="1:9">
      <c r="A15" s="266" t="s">
        <v>3363</v>
      </c>
      <c r="B15" s="265">
        <v>0.6</v>
      </c>
      <c r="C15" s="265">
        <v>0.6</v>
      </c>
      <c r="D15" s="265">
        <v>0.6</v>
      </c>
      <c r="E15" s="265">
        <v>0.6</v>
      </c>
      <c r="F15" s="265">
        <v>0.6</v>
      </c>
      <c r="G15" s="265">
        <v>0.6</v>
      </c>
      <c r="H15" s="265">
        <v>0.6</v>
      </c>
      <c r="I15" s="265">
        <v>0.1</v>
      </c>
    </row>
    <row r="16" spans="1:9">
      <c r="A16" s="266" t="s">
        <v>3248</v>
      </c>
      <c r="B16" s="265">
        <v>0</v>
      </c>
      <c r="C16" s="265">
        <v>0</v>
      </c>
      <c r="D16" s="265">
        <v>0</v>
      </c>
      <c r="E16" s="265">
        <v>0</v>
      </c>
      <c r="F16" s="265">
        <v>0</v>
      </c>
      <c r="G16" s="265">
        <v>0</v>
      </c>
      <c r="H16" s="265">
        <v>0</v>
      </c>
      <c r="I16" s="265">
        <v>0</v>
      </c>
    </row>
    <row r="17" spans="1:9">
      <c r="A17" s="266" t="s">
        <v>7964</v>
      </c>
      <c r="B17" s="265">
        <v>0.5</v>
      </c>
      <c r="C17" s="265">
        <v>0.6</v>
      </c>
      <c r="D17" s="265">
        <v>0.7</v>
      </c>
      <c r="E17" s="265">
        <v>0.7</v>
      </c>
      <c r="F17" s="265">
        <v>0.8</v>
      </c>
      <c r="G17" s="265">
        <v>0.8</v>
      </c>
      <c r="H17" s="265">
        <v>0.8</v>
      </c>
      <c r="I17" s="265">
        <v>1.5</v>
      </c>
    </row>
    <row r="18" spans="1:9">
      <c r="A18" s="266" t="s">
        <v>8412</v>
      </c>
      <c r="B18" s="265">
        <v>0</v>
      </c>
      <c r="C18" s="265">
        <v>0</v>
      </c>
      <c r="D18" s="265">
        <v>0</v>
      </c>
      <c r="E18" s="265">
        <v>0</v>
      </c>
      <c r="F18" s="265">
        <v>0</v>
      </c>
      <c r="G18" s="265">
        <v>0</v>
      </c>
      <c r="H18" s="265">
        <v>0</v>
      </c>
      <c r="I18" s="265">
        <v>0</v>
      </c>
    </row>
    <row r="19" spans="1:9">
      <c r="A19" s="268" t="s">
        <v>513</v>
      </c>
      <c r="B19" s="269">
        <v>1.1000000000000001</v>
      </c>
      <c r="C19" s="269">
        <v>1.2</v>
      </c>
      <c r="D19" s="269">
        <v>1.3</v>
      </c>
      <c r="E19" s="269">
        <v>1.3</v>
      </c>
      <c r="F19" s="269">
        <v>1.4</v>
      </c>
      <c r="G19" s="269">
        <v>1.4</v>
      </c>
      <c r="H19" s="269">
        <v>1.4</v>
      </c>
      <c r="I19" s="269">
        <v>0.8</v>
      </c>
    </row>
    <row r="20" spans="1:9">
      <c r="A20" s="268" t="s">
        <v>3249</v>
      </c>
      <c r="B20" s="267" t="s">
        <v>8263</v>
      </c>
      <c r="C20" s="267" t="s">
        <v>8263</v>
      </c>
      <c r="D20" s="267" t="s">
        <v>8263</v>
      </c>
      <c r="E20" s="267" t="s">
        <v>8263</v>
      </c>
      <c r="F20" s="267" t="s">
        <v>8263</v>
      </c>
      <c r="G20" s="267" t="s">
        <v>8263</v>
      </c>
      <c r="H20" s="267" t="s">
        <v>8263</v>
      </c>
      <c r="I20" s="267" t="s">
        <v>8263</v>
      </c>
    </row>
    <row r="21" spans="1:9">
      <c r="A21" s="266" t="s">
        <v>8413</v>
      </c>
      <c r="B21" s="265">
        <v>2.1</v>
      </c>
      <c r="C21" s="265">
        <v>2.2999999999999998</v>
      </c>
      <c r="D21" s="265">
        <v>2.5</v>
      </c>
      <c r="E21" s="265">
        <v>2.7</v>
      </c>
      <c r="F21" s="265">
        <v>2.8</v>
      </c>
      <c r="G21" s="265">
        <v>3</v>
      </c>
      <c r="H21" s="265">
        <v>3.1</v>
      </c>
      <c r="I21" s="265">
        <v>1.3</v>
      </c>
    </row>
    <row r="22" spans="1:9">
      <c r="A22" s="266" t="s">
        <v>3363</v>
      </c>
      <c r="B22" s="265">
        <v>2.5</v>
      </c>
      <c r="C22" s="265">
        <v>2.8</v>
      </c>
      <c r="D22" s="265">
        <v>3</v>
      </c>
      <c r="E22" s="265">
        <v>3.3</v>
      </c>
      <c r="F22" s="265">
        <v>3.5</v>
      </c>
      <c r="G22" s="265">
        <v>3.7</v>
      </c>
      <c r="H22" s="265">
        <v>3.9</v>
      </c>
      <c r="I22" s="265">
        <v>1.5</v>
      </c>
    </row>
    <row r="23" spans="1:9">
      <c r="A23" s="266" t="s">
        <v>3248</v>
      </c>
      <c r="B23" s="265">
        <v>0.1</v>
      </c>
      <c r="C23" s="265">
        <v>0.2</v>
      </c>
      <c r="D23" s="265">
        <v>0.2</v>
      </c>
      <c r="E23" s="265">
        <v>0.2</v>
      </c>
      <c r="F23" s="265">
        <v>0.2</v>
      </c>
      <c r="G23" s="265">
        <v>0.2</v>
      </c>
      <c r="H23" s="265">
        <v>0.2</v>
      </c>
      <c r="I23" s="265">
        <v>1.2</v>
      </c>
    </row>
    <row r="24" spans="1:9">
      <c r="A24" s="266" t="s">
        <v>7964</v>
      </c>
      <c r="B24" s="265">
        <v>0.6</v>
      </c>
      <c r="C24" s="265">
        <v>0.7</v>
      </c>
      <c r="D24" s="265">
        <v>0.7</v>
      </c>
      <c r="E24" s="265">
        <v>0.8</v>
      </c>
      <c r="F24" s="265">
        <v>0.8</v>
      </c>
      <c r="G24" s="265">
        <v>0.9</v>
      </c>
      <c r="H24" s="265">
        <v>1</v>
      </c>
      <c r="I24" s="265">
        <v>1.4</v>
      </c>
    </row>
    <row r="25" spans="1:9">
      <c r="A25" s="266" t="s">
        <v>8412</v>
      </c>
      <c r="B25" s="265">
        <v>0.4</v>
      </c>
      <c r="C25" s="265">
        <v>0.4</v>
      </c>
      <c r="D25" s="265">
        <v>0.4</v>
      </c>
      <c r="E25" s="265">
        <v>0.5</v>
      </c>
      <c r="F25" s="265">
        <v>0.5</v>
      </c>
      <c r="G25" s="265">
        <v>0.5</v>
      </c>
      <c r="H25" s="265">
        <v>0.5</v>
      </c>
      <c r="I25" s="265">
        <v>1.1000000000000001</v>
      </c>
    </row>
    <row r="26" spans="1:9">
      <c r="A26" s="268" t="s">
        <v>513</v>
      </c>
      <c r="B26" s="269">
        <v>5.8</v>
      </c>
      <c r="C26" s="269">
        <v>6.4</v>
      </c>
      <c r="D26" s="269">
        <v>6.8</v>
      </c>
      <c r="E26" s="269">
        <v>7.3</v>
      </c>
      <c r="F26" s="269">
        <v>7.8</v>
      </c>
      <c r="G26" s="269">
        <v>8.3000000000000007</v>
      </c>
      <c r="H26" s="269">
        <v>8.8000000000000007</v>
      </c>
      <c r="I26" s="269">
        <v>1.4</v>
      </c>
    </row>
    <row r="27" spans="1:9">
      <c r="A27" s="268" t="s">
        <v>692</v>
      </c>
      <c r="B27" s="267" t="s">
        <v>8263</v>
      </c>
      <c r="C27" s="267" t="s">
        <v>8263</v>
      </c>
      <c r="D27" s="267" t="s">
        <v>8263</v>
      </c>
      <c r="E27" s="267" t="s">
        <v>8263</v>
      </c>
      <c r="F27" s="267" t="s">
        <v>8263</v>
      </c>
      <c r="G27" s="267" t="s">
        <v>8263</v>
      </c>
      <c r="H27" s="267" t="s">
        <v>8263</v>
      </c>
      <c r="I27" s="267" t="s">
        <v>8263</v>
      </c>
    </row>
    <row r="28" spans="1:9">
      <c r="A28" s="266" t="s">
        <v>8413</v>
      </c>
      <c r="B28" s="265">
        <v>2.4</v>
      </c>
      <c r="C28" s="265">
        <v>2.7</v>
      </c>
      <c r="D28" s="265">
        <v>2.6</v>
      </c>
      <c r="E28" s="265">
        <v>2.6</v>
      </c>
      <c r="F28" s="265">
        <v>2.5</v>
      </c>
      <c r="G28" s="265">
        <v>2.5</v>
      </c>
      <c r="H28" s="265">
        <v>2.5</v>
      </c>
      <c r="I28" s="265">
        <v>0.1</v>
      </c>
    </row>
    <row r="29" spans="1:9">
      <c r="A29" s="266" t="s">
        <v>3363</v>
      </c>
      <c r="B29" s="265">
        <v>0.1</v>
      </c>
      <c r="C29" s="265">
        <v>0.2</v>
      </c>
      <c r="D29" s="265">
        <v>0.2</v>
      </c>
      <c r="E29" s="265">
        <v>0.2</v>
      </c>
      <c r="F29" s="265">
        <v>0.2</v>
      </c>
      <c r="G29" s="265">
        <v>0.3</v>
      </c>
      <c r="H29" s="265">
        <v>0.3</v>
      </c>
      <c r="I29" s="265">
        <v>2.4</v>
      </c>
    </row>
    <row r="30" spans="1:9">
      <c r="A30" s="266" t="s">
        <v>3248</v>
      </c>
      <c r="B30" s="265">
        <v>0</v>
      </c>
      <c r="C30" s="265">
        <v>0</v>
      </c>
      <c r="D30" s="265">
        <v>0</v>
      </c>
      <c r="E30" s="265">
        <v>0</v>
      </c>
      <c r="F30" s="265">
        <v>0</v>
      </c>
      <c r="G30" s="265">
        <v>0</v>
      </c>
      <c r="H30" s="265">
        <v>0</v>
      </c>
      <c r="I30" s="265">
        <v>0</v>
      </c>
    </row>
    <row r="31" spans="1:9">
      <c r="A31" s="266" t="s">
        <v>7964</v>
      </c>
      <c r="B31" s="265">
        <v>0</v>
      </c>
      <c r="C31" s="265">
        <v>0</v>
      </c>
      <c r="D31" s="265">
        <v>0</v>
      </c>
      <c r="E31" s="265">
        <v>0</v>
      </c>
      <c r="F31" s="265">
        <v>0.1</v>
      </c>
      <c r="G31" s="265">
        <v>0.1</v>
      </c>
      <c r="H31" s="265">
        <v>0.1</v>
      </c>
      <c r="I31" s="265">
        <v>13.1</v>
      </c>
    </row>
    <row r="32" spans="1:9">
      <c r="A32" s="266" t="s">
        <v>8412</v>
      </c>
      <c r="B32" s="265">
        <v>0</v>
      </c>
      <c r="C32" s="265">
        <v>0</v>
      </c>
      <c r="D32" s="265">
        <v>0</v>
      </c>
      <c r="E32" s="265">
        <v>0</v>
      </c>
      <c r="F32" s="265">
        <v>0</v>
      </c>
      <c r="G32" s="265">
        <v>0</v>
      </c>
      <c r="H32" s="265">
        <v>0</v>
      </c>
      <c r="I32" s="265">
        <v>0</v>
      </c>
    </row>
    <row r="33" spans="1:9">
      <c r="A33" s="268" t="s">
        <v>513</v>
      </c>
      <c r="B33" s="269">
        <v>2.6</v>
      </c>
      <c r="C33" s="269">
        <v>2.8</v>
      </c>
      <c r="D33" s="269">
        <v>2.8</v>
      </c>
      <c r="E33" s="269">
        <v>2.8</v>
      </c>
      <c r="F33" s="269">
        <v>2.8</v>
      </c>
      <c r="G33" s="269">
        <v>2.8</v>
      </c>
      <c r="H33" s="269">
        <v>2.9</v>
      </c>
      <c r="I33" s="269">
        <v>0.4</v>
      </c>
    </row>
    <row r="34" spans="1:9">
      <c r="A34" s="268" t="s">
        <v>8420</v>
      </c>
      <c r="B34" s="267" t="s">
        <v>8263</v>
      </c>
      <c r="C34" s="267" t="s">
        <v>8263</v>
      </c>
      <c r="D34" s="267" t="s">
        <v>8263</v>
      </c>
      <c r="E34" s="267" t="s">
        <v>8263</v>
      </c>
      <c r="F34" s="267" t="s">
        <v>8263</v>
      </c>
      <c r="G34" s="267" t="s">
        <v>8263</v>
      </c>
      <c r="H34" s="267" t="s">
        <v>8263</v>
      </c>
      <c r="I34" s="267" t="s">
        <v>8263</v>
      </c>
    </row>
    <row r="35" spans="1:9">
      <c r="A35" s="266" t="s">
        <v>8413</v>
      </c>
      <c r="B35" s="265">
        <v>4.7</v>
      </c>
      <c r="C35" s="265">
        <v>5.0999999999999996</v>
      </c>
      <c r="D35" s="265">
        <v>5.2</v>
      </c>
      <c r="E35" s="265">
        <v>5.3</v>
      </c>
      <c r="F35" s="265">
        <v>5.4</v>
      </c>
      <c r="G35" s="265">
        <v>5.5</v>
      </c>
      <c r="H35" s="265">
        <v>5.7</v>
      </c>
      <c r="I35" s="265">
        <v>0.7</v>
      </c>
    </row>
    <row r="36" spans="1:9">
      <c r="A36" s="266" t="s">
        <v>3363</v>
      </c>
      <c r="B36" s="265">
        <v>4</v>
      </c>
      <c r="C36" s="265">
        <v>4.3</v>
      </c>
      <c r="D36" s="265">
        <v>4.5</v>
      </c>
      <c r="E36" s="265">
        <v>4.8</v>
      </c>
      <c r="F36" s="265">
        <v>5.0999999999999996</v>
      </c>
      <c r="G36" s="265">
        <v>5.3</v>
      </c>
      <c r="H36" s="265">
        <v>5.5</v>
      </c>
      <c r="I36" s="265">
        <v>1.1000000000000001</v>
      </c>
    </row>
    <row r="37" spans="1:9">
      <c r="A37" s="266" t="s">
        <v>3248</v>
      </c>
      <c r="B37" s="265">
        <v>0.1</v>
      </c>
      <c r="C37" s="265">
        <v>0.2</v>
      </c>
      <c r="D37" s="265">
        <v>0.2</v>
      </c>
      <c r="E37" s="265">
        <v>0.2</v>
      </c>
      <c r="F37" s="265">
        <v>0.2</v>
      </c>
      <c r="G37" s="265">
        <v>0.2</v>
      </c>
      <c r="H37" s="265">
        <v>0.2</v>
      </c>
      <c r="I37" s="265">
        <v>1.2</v>
      </c>
    </row>
    <row r="38" spans="1:9">
      <c r="A38" s="266" t="s">
        <v>7964</v>
      </c>
      <c r="B38" s="265">
        <v>1.8</v>
      </c>
      <c r="C38" s="265">
        <v>2</v>
      </c>
      <c r="D38" s="265">
        <v>2.1</v>
      </c>
      <c r="E38" s="265">
        <v>2.2000000000000002</v>
      </c>
      <c r="F38" s="265">
        <v>2.4</v>
      </c>
      <c r="G38" s="265">
        <v>2.5</v>
      </c>
      <c r="H38" s="265">
        <v>2.6</v>
      </c>
      <c r="I38" s="265">
        <v>1.2</v>
      </c>
    </row>
    <row r="39" spans="1:9">
      <c r="A39" s="266" t="s">
        <v>8412</v>
      </c>
      <c r="B39" s="265">
        <v>0.4</v>
      </c>
      <c r="C39" s="265">
        <v>0.4</v>
      </c>
      <c r="D39" s="265">
        <v>0.4</v>
      </c>
      <c r="E39" s="265">
        <v>0.5</v>
      </c>
      <c r="F39" s="265">
        <v>0.5</v>
      </c>
      <c r="G39" s="265">
        <v>0.5</v>
      </c>
      <c r="H39" s="265">
        <v>0.5</v>
      </c>
      <c r="I39" s="265">
        <v>1.1000000000000001</v>
      </c>
    </row>
    <row r="40" spans="1:9">
      <c r="A40" s="266" t="s">
        <v>8419</v>
      </c>
      <c r="B40" s="265">
        <v>11</v>
      </c>
      <c r="C40" s="265">
        <v>11.9</v>
      </c>
      <c r="D40" s="265">
        <v>12.4</v>
      </c>
      <c r="E40" s="265">
        <v>12.9</v>
      </c>
      <c r="F40" s="265">
        <v>13.5</v>
      </c>
      <c r="G40" s="265">
        <v>14</v>
      </c>
      <c r="H40" s="265">
        <v>14.6</v>
      </c>
      <c r="I40" s="265">
        <v>0.9</v>
      </c>
    </row>
    <row r="41" spans="1:9">
      <c r="A41" s="266" t="s">
        <v>8418</v>
      </c>
      <c r="B41" s="265">
        <v>3.8</v>
      </c>
      <c r="C41" s="265">
        <v>3.6</v>
      </c>
      <c r="D41" s="265">
        <v>3.8</v>
      </c>
      <c r="E41" s="265">
        <v>4</v>
      </c>
      <c r="F41" s="265">
        <v>4.2</v>
      </c>
      <c r="G41" s="265">
        <v>4.4000000000000004</v>
      </c>
      <c r="H41" s="265">
        <v>4.5999999999999996</v>
      </c>
      <c r="I41" s="265">
        <v>0.6</v>
      </c>
    </row>
    <row r="42" spans="1:9">
      <c r="A42" s="266" t="s">
        <v>8417</v>
      </c>
      <c r="B42" s="265">
        <v>-0.2</v>
      </c>
      <c r="C42" s="265">
        <v>-0.1</v>
      </c>
      <c r="D42" s="265">
        <v>-0.1</v>
      </c>
      <c r="E42" s="265">
        <v>-0.1</v>
      </c>
      <c r="F42" s="265">
        <v>-0.1</v>
      </c>
      <c r="G42" s="265">
        <v>-0.1</v>
      </c>
      <c r="H42" s="265">
        <v>-0.2</v>
      </c>
      <c r="I42" s="270" t="s">
        <v>8416</v>
      </c>
    </row>
    <row r="43" spans="1:9">
      <c r="A43" s="268" t="s">
        <v>513</v>
      </c>
      <c r="B43" s="269">
        <v>14.6</v>
      </c>
      <c r="C43" s="269">
        <v>15.4</v>
      </c>
      <c r="D43" s="269">
        <v>16.100000000000001</v>
      </c>
      <c r="E43" s="269">
        <v>16.8</v>
      </c>
      <c r="F43" s="269">
        <v>17.5</v>
      </c>
      <c r="G43" s="269">
        <v>18.3</v>
      </c>
      <c r="H43" s="269">
        <v>19</v>
      </c>
      <c r="I43" s="269">
        <v>0.9</v>
      </c>
    </row>
    <row r="44" spans="1:9">
      <c r="A44" s="268" t="s">
        <v>8415</v>
      </c>
      <c r="B44" s="267" t="s">
        <v>8263</v>
      </c>
      <c r="C44" s="267" t="s">
        <v>8263</v>
      </c>
      <c r="D44" s="267" t="s">
        <v>8263</v>
      </c>
      <c r="E44" s="267" t="s">
        <v>8263</v>
      </c>
      <c r="F44" s="267" t="s">
        <v>8263</v>
      </c>
      <c r="G44" s="267" t="s">
        <v>8263</v>
      </c>
      <c r="H44" s="267" t="s">
        <v>8263</v>
      </c>
      <c r="I44" s="267" t="s">
        <v>8263</v>
      </c>
    </row>
    <row r="45" spans="1:9">
      <c r="A45" s="266" t="s">
        <v>8413</v>
      </c>
      <c r="B45" s="265">
        <v>0</v>
      </c>
      <c r="C45" s="265">
        <v>0.1</v>
      </c>
      <c r="D45" s="265">
        <v>0</v>
      </c>
      <c r="E45" s="265">
        <v>0</v>
      </c>
      <c r="F45" s="265">
        <v>0</v>
      </c>
      <c r="G45" s="265">
        <v>0</v>
      </c>
      <c r="H45" s="265">
        <v>0</v>
      </c>
      <c r="I45" s="265">
        <v>-15.7</v>
      </c>
    </row>
    <row r="46" spans="1:9">
      <c r="A46" s="266" t="s">
        <v>3363</v>
      </c>
      <c r="B46" s="265">
        <v>0.4</v>
      </c>
      <c r="C46" s="265">
        <v>0.5</v>
      </c>
      <c r="D46" s="265">
        <v>0.7</v>
      </c>
      <c r="E46" s="265">
        <v>0.8</v>
      </c>
      <c r="F46" s="265">
        <v>1.1000000000000001</v>
      </c>
      <c r="G46" s="265">
        <v>1.3</v>
      </c>
      <c r="H46" s="265">
        <v>1.4</v>
      </c>
      <c r="I46" s="265">
        <v>3.9</v>
      </c>
    </row>
    <row r="47" spans="1:9">
      <c r="A47" s="266" t="s">
        <v>3248</v>
      </c>
      <c r="B47" s="265">
        <v>0.3</v>
      </c>
      <c r="C47" s="265">
        <v>0.3</v>
      </c>
      <c r="D47" s="265">
        <v>0.1</v>
      </c>
      <c r="E47" s="265">
        <v>0</v>
      </c>
      <c r="F47" s="265">
        <v>0</v>
      </c>
      <c r="G47" s="265">
        <v>0</v>
      </c>
      <c r="H47" s="265">
        <v>0</v>
      </c>
      <c r="I47" s="265">
        <v>-100</v>
      </c>
    </row>
    <row r="48" spans="1:9">
      <c r="A48" s="266" t="s">
        <v>3259</v>
      </c>
      <c r="B48" s="265">
        <v>1</v>
      </c>
      <c r="C48" s="265">
        <v>0.8</v>
      </c>
      <c r="D48" s="265">
        <v>0.8</v>
      </c>
      <c r="E48" s="265">
        <v>0.8</v>
      </c>
      <c r="F48" s="265">
        <v>0.5</v>
      </c>
      <c r="G48" s="265">
        <v>0.4</v>
      </c>
      <c r="H48" s="265">
        <v>0.3</v>
      </c>
      <c r="I48" s="265">
        <v>-3.9</v>
      </c>
    </row>
    <row r="49" spans="1:9">
      <c r="A49" s="266" t="s">
        <v>8412</v>
      </c>
      <c r="B49" s="265">
        <v>3.9</v>
      </c>
      <c r="C49" s="265">
        <v>4</v>
      </c>
      <c r="D49" s="265">
        <v>4.3</v>
      </c>
      <c r="E49" s="265">
        <v>4.7</v>
      </c>
      <c r="F49" s="265">
        <v>5</v>
      </c>
      <c r="G49" s="265">
        <v>5.2</v>
      </c>
      <c r="H49" s="265">
        <v>5.5</v>
      </c>
      <c r="I49" s="265">
        <v>1.2</v>
      </c>
    </row>
    <row r="50" spans="1:9">
      <c r="A50" s="268" t="s">
        <v>513</v>
      </c>
      <c r="B50" s="269">
        <v>5.7</v>
      </c>
      <c r="C50" s="269">
        <v>5.6</v>
      </c>
      <c r="D50" s="269">
        <v>5.9</v>
      </c>
      <c r="E50" s="269">
        <v>6.3</v>
      </c>
      <c r="F50" s="269">
        <v>6.6</v>
      </c>
      <c r="G50" s="269">
        <v>7</v>
      </c>
      <c r="H50" s="269">
        <v>7.2</v>
      </c>
      <c r="I50" s="269">
        <v>0.8</v>
      </c>
    </row>
    <row r="51" spans="1:9">
      <c r="A51" s="268" t="s">
        <v>8414</v>
      </c>
      <c r="B51" s="267" t="s">
        <v>8263</v>
      </c>
      <c r="C51" s="267" t="s">
        <v>8263</v>
      </c>
      <c r="D51" s="267" t="s">
        <v>8263</v>
      </c>
      <c r="E51" s="267" t="s">
        <v>8263</v>
      </c>
      <c r="F51" s="267" t="s">
        <v>8263</v>
      </c>
      <c r="G51" s="267" t="s">
        <v>8263</v>
      </c>
      <c r="H51" s="267" t="s">
        <v>8263</v>
      </c>
      <c r="I51" s="267" t="s">
        <v>8263</v>
      </c>
    </row>
    <row r="52" spans="1:9">
      <c r="A52" s="266" t="s">
        <v>8413</v>
      </c>
      <c r="B52" s="265">
        <v>4.3</v>
      </c>
      <c r="C52" s="265">
        <v>4.8</v>
      </c>
      <c r="D52" s="265">
        <v>4.8</v>
      </c>
      <c r="E52" s="265">
        <v>4.9000000000000004</v>
      </c>
      <c r="F52" s="265">
        <v>5</v>
      </c>
      <c r="G52" s="265">
        <v>5.0999999999999996</v>
      </c>
      <c r="H52" s="265">
        <v>5.3</v>
      </c>
      <c r="I52" s="265">
        <v>0.7</v>
      </c>
    </row>
    <row r="53" spans="1:9">
      <c r="A53" s="266" t="s">
        <v>3363</v>
      </c>
      <c r="B53" s="265">
        <v>4.5</v>
      </c>
      <c r="C53" s="265">
        <v>4.9000000000000004</v>
      </c>
      <c r="D53" s="265">
        <v>5.2</v>
      </c>
      <c r="E53" s="265">
        <v>5.6</v>
      </c>
      <c r="F53" s="265">
        <v>6.2</v>
      </c>
      <c r="G53" s="265">
        <v>6.6</v>
      </c>
      <c r="H53" s="265">
        <v>7</v>
      </c>
      <c r="I53" s="265">
        <v>1.5</v>
      </c>
    </row>
    <row r="54" spans="1:9">
      <c r="A54" s="266" t="s">
        <v>3248</v>
      </c>
      <c r="B54" s="265">
        <v>0.5</v>
      </c>
      <c r="C54" s="265">
        <v>0.5</v>
      </c>
      <c r="D54" s="265">
        <v>0.3</v>
      </c>
      <c r="E54" s="265">
        <v>0.2</v>
      </c>
      <c r="F54" s="265">
        <v>0.2</v>
      </c>
      <c r="G54" s="265">
        <v>0.2</v>
      </c>
      <c r="H54" s="265">
        <v>0.2</v>
      </c>
      <c r="I54" s="265">
        <v>-2.8</v>
      </c>
    </row>
    <row r="55" spans="1:9">
      <c r="A55" s="266" t="s">
        <v>3259</v>
      </c>
      <c r="B55" s="265">
        <v>1</v>
      </c>
      <c r="C55" s="265">
        <v>0.8</v>
      </c>
      <c r="D55" s="265">
        <v>0.9</v>
      </c>
      <c r="E55" s="265">
        <v>0.8</v>
      </c>
      <c r="F55" s="265">
        <v>0.6</v>
      </c>
      <c r="G55" s="265">
        <v>0.4</v>
      </c>
      <c r="H55" s="265">
        <v>0.3</v>
      </c>
      <c r="I55" s="265">
        <v>-3.9</v>
      </c>
    </row>
    <row r="56" spans="1:9">
      <c r="A56" s="266" t="s">
        <v>8412</v>
      </c>
      <c r="B56" s="265">
        <v>4.4000000000000004</v>
      </c>
      <c r="C56" s="265">
        <v>4.5999999999999996</v>
      </c>
      <c r="D56" s="265">
        <v>4.9000000000000004</v>
      </c>
      <c r="E56" s="265">
        <v>5.3</v>
      </c>
      <c r="F56" s="265">
        <v>5.6</v>
      </c>
      <c r="G56" s="265">
        <v>5.9</v>
      </c>
      <c r="H56" s="265">
        <v>6.2</v>
      </c>
      <c r="I56" s="265">
        <v>1.2</v>
      </c>
    </row>
    <row r="58" spans="1:9">
      <c r="A58" s="51" t="s">
        <v>8411</v>
      </c>
    </row>
  </sheetData>
  <mergeCells count="1">
    <mergeCell ref="A3:I3"/>
  </mergeCells>
  <hyperlinks>
    <hyperlink ref="A58" r:id="rId1" xr:uid="{2564250A-CB01-4E24-9414-C2ED89816351}"/>
  </hyperlink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207E55-560E-407D-93AF-915798973F6D}">
  <sheetPr filterMode="1"/>
  <dimension ref="A1:S37826"/>
  <sheetViews>
    <sheetView workbookViewId="0">
      <selection activeCell="N5738" sqref="N5738"/>
    </sheetView>
  </sheetViews>
  <sheetFormatPr defaultColWidth="8.7109375" defaultRowHeight="15"/>
  <cols>
    <col min="2" max="2" width="13.28515625" customWidth="1"/>
    <col min="3" max="3" width="10.42578125" customWidth="1"/>
    <col min="4" max="4" width="10" customWidth="1"/>
    <col min="5" max="5" width="22.5703125" customWidth="1"/>
    <col min="6" max="6" width="16.5703125" customWidth="1"/>
  </cols>
  <sheetData>
    <row r="1" spans="1:19">
      <c r="A1" t="s">
        <v>8283</v>
      </c>
      <c r="B1" t="s">
        <v>8410</v>
      </c>
      <c r="C1" t="s">
        <v>8409</v>
      </c>
      <c r="D1" t="s">
        <v>3454</v>
      </c>
      <c r="E1" t="s">
        <v>8408</v>
      </c>
      <c r="F1" t="s">
        <v>8407</v>
      </c>
      <c r="G1" t="s">
        <v>8406</v>
      </c>
      <c r="H1" t="s">
        <v>513</v>
      </c>
      <c r="I1" t="s">
        <v>3364</v>
      </c>
      <c r="J1" t="s">
        <v>3365</v>
      </c>
      <c r="K1" t="s">
        <v>8405</v>
      </c>
      <c r="L1" t="s">
        <v>3366</v>
      </c>
      <c r="M1" t="s">
        <v>8404</v>
      </c>
      <c r="N1" t="s">
        <v>8403</v>
      </c>
      <c r="O1" t="s">
        <v>8402</v>
      </c>
      <c r="P1" t="s">
        <v>8401</v>
      </c>
      <c r="Q1" t="s">
        <v>8400</v>
      </c>
      <c r="R1" t="s">
        <v>8399</v>
      </c>
      <c r="S1" t="s">
        <v>3253</v>
      </c>
    </row>
    <row r="2" spans="1:19" hidden="1">
      <c r="A2">
        <v>1990</v>
      </c>
      <c r="B2" t="s">
        <v>7952</v>
      </c>
      <c r="C2">
        <v>110</v>
      </c>
      <c r="D2" t="s">
        <v>8389</v>
      </c>
      <c r="E2" t="s">
        <v>8088</v>
      </c>
      <c r="F2" t="s">
        <v>8397</v>
      </c>
      <c r="H2" t="b">
        <v>0</v>
      </c>
      <c r="I2">
        <v>93982.355930000005</v>
      </c>
      <c r="J2">
        <v>1.773294376</v>
      </c>
      <c r="K2">
        <v>44.332359400000001</v>
      </c>
      <c r="L2">
        <v>1.6507378370000001</v>
      </c>
      <c r="M2">
        <v>491.91987540000002</v>
      </c>
      <c r="N2">
        <v>0</v>
      </c>
      <c r="O2">
        <v>0</v>
      </c>
      <c r="P2">
        <v>0</v>
      </c>
      <c r="Q2">
        <v>0</v>
      </c>
      <c r="R2">
        <v>94518.608160000003</v>
      </c>
      <c r="S2" t="s">
        <v>8103</v>
      </c>
    </row>
    <row r="3" spans="1:19" hidden="1">
      <c r="A3">
        <v>1990</v>
      </c>
      <c r="B3" t="s">
        <v>7952</v>
      </c>
      <c r="C3">
        <v>120</v>
      </c>
      <c r="D3" t="s">
        <v>8389</v>
      </c>
      <c r="E3" t="s">
        <v>8088</v>
      </c>
      <c r="F3" t="s">
        <v>8086</v>
      </c>
      <c r="H3" t="b">
        <v>0</v>
      </c>
      <c r="I3">
        <v>17300.240600000001</v>
      </c>
      <c r="J3">
        <v>0.42883358300000002</v>
      </c>
      <c r="K3">
        <v>10.720839590000001</v>
      </c>
      <c r="L3">
        <v>0.16611211200000001</v>
      </c>
      <c r="M3">
        <v>49.501409410000001</v>
      </c>
      <c r="N3">
        <v>0</v>
      </c>
      <c r="O3">
        <v>0</v>
      </c>
      <c r="P3">
        <v>0</v>
      </c>
      <c r="Q3">
        <v>0</v>
      </c>
      <c r="R3">
        <v>17360.46285</v>
      </c>
      <c r="S3" t="s">
        <v>8103</v>
      </c>
    </row>
    <row r="4" spans="1:19" hidden="1">
      <c r="A4">
        <v>1990</v>
      </c>
      <c r="B4" t="s">
        <v>7952</v>
      </c>
      <c r="C4">
        <v>130</v>
      </c>
      <c r="D4" t="s">
        <v>8389</v>
      </c>
      <c r="E4" t="s">
        <v>8088</v>
      </c>
      <c r="F4" t="s">
        <v>8085</v>
      </c>
      <c r="H4" t="b">
        <v>0</v>
      </c>
      <c r="I4">
        <v>29098.296729999998</v>
      </c>
      <c r="J4">
        <v>58.583944580000001</v>
      </c>
      <c r="K4">
        <v>1464.598614</v>
      </c>
      <c r="L4">
        <v>0.655721149</v>
      </c>
      <c r="M4">
        <v>195.4049023</v>
      </c>
      <c r="N4">
        <v>0</v>
      </c>
      <c r="O4">
        <v>0</v>
      </c>
      <c r="P4">
        <v>0</v>
      </c>
      <c r="Q4">
        <v>0</v>
      </c>
      <c r="R4">
        <v>30758.30024</v>
      </c>
      <c r="S4" t="s">
        <v>8103</v>
      </c>
    </row>
    <row r="5" spans="1:19" hidden="1">
      <c r="A5">
        <v>1990</v>
      </c>
      <c r="B5" t="s">
        <v>7952</v>
      </c>
      <c r="C5">
        <v>131</v>
      </c>
      <c r="D5" t="s">
        <v>8389</v>
      </c>
      <c r="E5" t="s">
        <v>8088</v>
      </c>
      <c r="F5" t="s">
        <v>8084</v>
      </c>
      <c r="H5" t="b">
        <v>0</v>
      </c>
      <c r="I5">
        <v>4625.5383680000004</v>
      </c>
      <c r="J5">
        <v>9.6105246000000005E-2</v>
      </c>
      <c r="K5">
        <v>2.402631156</v>
      </c>
      <c r="L5">
        <v>8.4963544000000002E-2</v>
      </c>
      <c r="M5">
        <v>25.319136189999998</v>
      </c>
      <c r="N5">
        <v>0</v>
      </c>
      <c r="O5">
        <v>0</v>
      </c>
      <c r="P5">
        <v>0</v>
      </c>
      <c r="Q5">
        <v>0</v>
      </c>
      <c r="R5">
        <v>4653.2601359999999</v>
      </c>
      <c r="S5" t="s">
        <v>8103</v>
      </c>
    </row>
    <row r="6" spans="1:19" hidden="1">
      <c r="A6">
        <v>1990</v>
      </c>
      <c r="B6" t="s">
        <v>7952</v>
      </c>
      <c r="C6">
        <v>141</v>
      </c>
      <c r="D6" t="s">
        <v>8389</v>
      </c>
      <c r="E6" t="s">
        <v>8088</v>
      </c>
      <c r="F6" t="s">
        <v>8083</v>
      </c>
      <c r="G6" t="s">
        <v>8082</v>
      </c>
      <c r="H6" t="b">
        <v>0</v>
      </c>
      <c r="I6">
        <v>4904.6930430000002</v>
      </c>
      <c r="J6">
        <v>0.152364525</v>
      </c>
      <c r="K6">
        <v>3.809113113</v>
      </c>
      <c r="L6">
        <v>0.12726040799999999</v>
      </c>
      <c r="M6">
        <v>37.923601589999997</v>
      </c>
      <c r="N6">
        <v>0</v>
      </c>
      <c r="O6">
        <v>0</v>
      </c>
      <c r="P6">
        <v>0</v>
      </c>
      <c r="Q6">
        <v>0</v>
      </c>
      <c r="R6">
        <v>4946.4257580000003</v>
      </c>
      <c r="S6" t="s">
        <v>8103</v>
      </c>
    </row>
    <row r="7" spans="1:19" hidden="1">
      <c r="A7">
        <v>1990</v>
      </c>
      <c r="B7" t="s">
        <v>7952</v>
      </c>
      <c r="C7">
        <v>142</v>
      </c>
      <c r="D7" t="s">
        <v>8389</v>
      </c>
      <c r="E7" t="s">
        <v>8088</v>
      </c>
      <c r="F7" t="s">
        <v>8083</v>
      </c>
      <c r="G7" t="s">
        <v>8081</v>
      </c>
      <c r="H7" t="b">
        <v>0</v>
      </c>
      <c r="I7">
        <v>3295.313674</v>
      </c>
      <c r="J7">
        <v>6.8901313000000006E-2</v>
      </c>
      <c r="K7">
        <v>1.7225328230000001</v>
      </c>
      <c r="L7">
        <v>4.6320546999999997E-2</v>
      </c>
      <c r="M7">
        <v>13.803523139999999</v>
      </c>
      <c r="N7">
        <v>0</v>
      </c>
      <c r="O7">
        <v>0</v>
      </c>
      <c r="P7">
        <v>0</v>
      </c>
      <c r="Q7">
        <v>0</v>
      </c>
      <c r="R7">
        <v>3310.8397300000001</v>
      </c>
      <c r="S7" t="s">
        <v>8103</v>
      </c>
    </row>
    <row r="8" spans="1:19" hidden="1">
      <c r="A8">
        <v>1990</v>
      </c>
      <c r="B8" t="s">
        <v>7952</v>
      </c>
      <c r="C8">
        <v>143</v>
      </c>
      <c r="D8" t="s">
        <v>8389</v>
      </c>
      <c r="E8" t="s">
        <v>8088</v>
      </c>
      <c r="F8" t="s">
        <v>8083</v>
      </c>
      <c r="G8" t="s">
        <v>8080</v>
      </c>
      <c r="H8" t="b">
        <v>0</v>
      </c>
      <c r="I8">
        <v>8216.7560630000007</v>
      </c>
      <c r="J8">
        <v>0.165957782</v>
      </c>
      <c r="K8">
        <v>4.1489445580000002</v>
      </c>
      <c r="L8">
        <v>0.142286775</v>
      </c>
      <c r="M8">
        <v>42.401459000000003</v>
      </c>
      <c r="N8">
        <v>0</v>
      </c>
      <c r="O8">
        <v>0</v>
      </c>
      <c r="P8">
        <v>0</v>
      </c>
      <c r="Q8">
        <v>0</v>
      </c>
      <c r="R8">
        <v>8263.306466</v>
      </c>
      <c r="S8" t="s">
        <v>8103</v>
      </c>
    </row>
    <row r="9" spans="1:19" hidden="1">
      <c r="A9">
        <v>1990</v>
      </c>
      <c r="B9" t="s">
        <v>7952</v>
      </c>
      <c r="C9">
        <v>144</v>
      </c>
      <c r="D9" t="s">
        <v>8389</v>
      </c>
      <c r="E9" t="s">
        <v>8088</v>
      </c>
      <c r="F9" t="s">
        <v>8083</v>
      </c>
      <c r="G9" t="s">
        <v>8079</v>
      </c>
      <c r="H9" t="b">
        <v>0</v>
      </c>
      <c r="I9">
        <v>14232.91059</v>
      </c>
      <c r="J9">
        <v>1.4872558579999999</v>
      </c>
      <c r="K9">
        <v>37.18139644</v>
      </c>
      <c r="L9">
        <v>0.72371772300000003</v>
      </c>
      <c r="M9">
        <v>215.6678814</v>
      </c>
      <c r="N9">
        <v>0</v>
      </c>
      <c r="O9">
        <v>0</v>
      </c>
      <c r="P9">
        <v>0</v>
      </c>
      <c r="Q9">
        <v>0</v>
      </c>
      <c r="R9">
        <v>14485.75987</v>
      </c>
      <c r="S9" t="s">
        <v>8103</v>
      </c>
    </row>
    <row r="10" spans="1:19" hidden="1">
      <c r="A10">
        <v>1990</v>
      </c>
      <c r="B10" t="s">
        <v>7952</v>
      </c>
      <c r="C10">
        <v>145</v>
      </c>
      <c r="D10" t="s">
        <v>8389</v>
      </c>
      <c r="E10" t="s">
        <v>8088</v>
      </c>
      <c r="F10" t="s">
        <v>8083</v>
      </c>
      <c r="G10" t="s">
        <v>8078</v>
      </c>
      <c r="H10" t="b">
        <v>0</v>
      </c>
      <c r="I10">
        <v>3957.7369979999999</v>
      </c>
      <c r="J10">
        <v>0.115250981</v>
      </c>
      <c r="K10">
        <v>2.8812745199999998</v>
      </c>
      <c r="L10">
        <v>4.5565342000000002E-2</v>
      </c>
      <c r="M10">
        <v>13.578471909999999</v>
      </c>
      <c r="N10">
        <v>0</v>
      </c>
      <c r="O10">
        <v>0</v>
      </c>
      <c r="P10">
        <v>0</v>
      </c>
      <c r="Q10">
        <v>0</v>
      </c>
      <c r="R10">
        <v>3974.1967439999999</v>
      </c>
      <c r="S10" t="s">
        <v>8103</v>
      </c>
    </row>
    <row r="11" spans="1:19" hidden="1">
      <c r="A11">
        <v>1990</v>
      </c>
      <c r="B11" t="s">
        <v>7952</v>
      </c>
      <c r="C11">
        <v>146</v>
      </c>
      <c r="D11" t="s">
        <v>8389</v>
      </c>
      <c r="E11" t="s">
        <v>8088</v>
      </c>
      <c r="F11" t="s">
        <v>8083</v>
      </c>
      <c r="G11" t="s">
        <v>8077</v>
      </c>
      <c r="H11" t="b">
        <v>0</v>
      </c>
      <c r="I11">
        <v>21052.050490000001</v>
      </c>
      <c r="J11">
        <v>0.45010393700000001</v>
      </c>
      <c r="K11">
        <v>11.252598430000001</v>
      </c>
      <c r="L11">
        <v>0.40303398099999999</v>
      </c>
      <c r="M11">
        <v>120.1041264</v>
      </c>
      <c r="N11">
        <v>0</v>
      </c>
      <c r="O11">
        <v>0</v>
      </c>
      <c r="P11">
        <v>0</v>
      </c>
      <c r="Q11">
        <v>0</v>
      </c>
      <c r="R11">
        <v>21183.407220000001</v>
      </c>
      <c r="S11" t="s">
        <v>8103</v>
      </c>
    </row>
    <row r="12" spans="1:19" hidden="1">
      <c r="A12">
        <v>1990</v>
      </c>
      <c r="B12" t="s">
        <v>7952</v>
      </c>
      <c r="C12">
        <v>150</v>
      </c>
      <c r="D12" t="s">
        <v>8389</v>
      </c>
      <c r="E12" t="s">
        <v>8088</v>
      </c>
      <c r="F12" t="s">
        <v>8076</v>
      </c>
      <c r="H12" t="b">
        <v>0</v>
      </c>
      <c r="I12">
        <v>1863.8578540000001</v>
      </c>
      <c r="J12">
        <v>3.1062574999999999E-2</v>
      </c>
      <c r="K12">
        <v>0.77656437199999995</v>
      </c>
      <c r="L12">
        <v>5.4392560999999999E-2</v>
      </c>
      <c r="M12">
        <v>16.20898326</v>
      </c>
      <c r="N12">
        <v>0</v>
      </c>
      <c r="O12">
        <v>0</v>
      </c>
      <c r="P12">
        <v>0</v>
      </c>
      <c r="Q12">
        <v>0</v>
      </c>
      <c r="R12">
        <v>1880.8434010000001</v>
      </c>
      <c r="S12" t="s">
        <v>8103</v>
      </c>
    </row>
    <row r="13" spans="1:19" hidden="1">
      <c r="A13">
        <v>1990</v>
      </c>
      <c r="B13" t="s">
        <v>7952</v>
      </c>
      <c r="C13">
        <v>160</v>
      </c>
      <c r="D13" t="s">
        <v>8389</v>
      </c>
      <c r="E13" t="s">
        <v>8088</v>
      </c>
      <c r="F13" t="s">
        <v>8075</v>
      </c>
      <c r="H13" t="b">
        <v>0</v>
      </c>
      <c r="I13">
        <v>26012.30402</v>
      </c>
      <c r="J13">
        <v>0.58478073100000005</v>
      </c>
      <c r="K13">
        <v>14.61951827</v>
      </c>
      <c r="L13">
        <v>0.57608109600000001</v>
      </c>
      <c r="M13">
        <v>171.67216669999999</v>
      </c>
      <c r="N13">
        <v>0</v>
      </c>
      <c r="O13">
        <v>0</v>
      </c>
      <c r="P13">
        <v>0</v>
      </c>
      <c r="Q13">
        <v>0</v>
      </c>
      <c r="R13">
        <v>26198.595710000001</v>
      </c>
      <c r="S13" t="s">
        <v>8103</v>
      </c>
    </row>
    <row r="14" spans="1:19" hidden="1">
      <c r="A14">
        <v>1990</v>
      </c>
      <c r="B14" t="s">
        <v>7952</v>
      </c>
      <c r="C14">
        <v>170</v>
      </c>
      <c r="D14" t="s">
        <v>8389</v>
      </c>
      <c r="E14" t="s">
        <v>8088</v>
      </c>
      <c r="F14" t="s">
        <v>694</v>
      </c>
      <c r="H14" t="b">
        <v>0</v>
      </c>
      <c r="I14">
        <v>41123.610849999997</v>
      </c>
      <c r="J14">
        <v>87.612993930000002</v>
      </c>
      <c r="K14">
        <v>2190.3248480000002</v>
      </c>
      <c r="L14">
        <v>1.5106430870000001</v>
      </c>
      <c r="M14">
        <v>450.17164000000002</v>
      </c>
      <c r="N14">
        <v>0</v>
      </c>
      <c r="O14">
        <v>0</v>
      </c>
      <c r="P14">
        <v>0</v>
      </c>
      <c r="Q14">
        <v>0</v>
      </c>
      <c r="R14">
        <v>43764.107340000002</v>
      </c>
      <c r="S14" t="s">
        <v>8103</v>
      </c>
    </row>
    <row r="15" spans="1:19" hidden="1">
      <c r="A15">
        <v>1990</v>
      </c>
      <c r="B15" t="s">
        <v>7952</v>
      </c>
      <c r="C15">
        <v>180</v>
      </c>
      <c r="D15" t="s">
        <v>8389</v>
      </c>
      <c r="E15" t="s">
        <v>8088</v>
      </c>
      <c r="F15" t="s">
        <v>8074</v>
      </c>
      <c r="H15" t="b">
        <v>0</v>
      </c>
      <c r="I15">
        <v>2390.657424</v>
      </c>
      <c r="J15">
        <v>3.9202615000000003E-2</v>
      </c>
      <c r="K15">
        <v>0.98006537199999999</v>
      </c>
      <c r="L15">
        <v>5.5307213000000001E-2</v>
      </c>
      <c r="M15">
        <v>16.48154946</v>
      </c>
      <c r="N15">
        <v>0</v>
      </c>
      <c r="O15">
        <v>0</v>
      </c>
      <c r="P15">
        <v>0</v>
      </c>
      <c r="Q15">
        <v>0</v>
      </c>
      <c r="R15">
        <v>2408.1190390000002</v>
      </c>
      <c r="S15" t="s">
        <v>8103</v>
      </c>
    </row>
    <row r="16" spans="1:19" hidden="1">
      <c r="A16">
        <v>1990</v>
      </c>
      <c r="B16" t="s">
        <v>7952</v>
      </c>
      <c r="C16">
        <v>256</v>
      </c>
      <c r="D16" t="s">
        <v>8389</v>
      </c>
      <c r="E16" t="s">
        <v>7838</v>
      </c>
      <c r="F16" t="s">
        <v>8055</v>
      </c>
      <c r="G16" t="s">
        <v>8049</v>
      </c>
      <c r="H16" t="b">
        <v>0</v>
      </c>
      <c r="I16">
        <v>6684.7891229999996</v>
      </c>
      <c r="J16">
        <v>6.6945742370000003</v>
      </c>
      <c r="K16">
        <v>167.36435589999999</v>
      </c>
      <c r="L16">
        <v>0.176486424</v>
      </c>
      <c r="M16">
        <v>52.592954390000003</v>
      </c>
      <c r="N16">
        <v>0</v>
      </c>
      <c r="O16">
        <v>0</v>
      </c>
      <c r="P16">
        <v>0</v>
      </c>
      <c r="Q16">
        <v>0</v>
      </c>
      <c r="R16">
        <v>6904.7464330000003</v>
      </c>
      <c r="S16" t="s">
        <v>8103</v>
      </c>
    </row>
    <row r="17" spans="1:19" hidden="1">
      <c r="A17">
        <v>1990</v>
      </c>
      <c r="B17" t="s">
        <v>7951</v>
      </c>
      <c r="C17">
        <v>110</v>
      </c>
      <c r="D17" t="s">
        <v>8389</v>
      </c>
      <c r="E17" t="s">
        <v>8088</v>
      </c>
      <c r="F17" t="s">
        <v>8397</v>
      </c>
      <c r="H17" t="b">
        <v>0</v>
      </c>
      <c r="I17">
        <v>1631.1587079999999</v>
      </c>
      <c r="J17">
        <v>1.9144610999999999E-2</v>
      </c>
      <c r="K17">
        <v>0.47861526500000001</v>
      </c>
      <c r="L17">
        <v>3.2042560999999997E-2</v>
      </c>
      <c r="M17">
        <v>9.5486831320000007</v>
      </c>
      <c r="N17">
        <v>0</v>
      </c>
      <c r="O17">
        <v>0</v>
      </c>
      <c r="P17">
        <v>0</v>
      </c>
      <c r="Q17">
        <v>0</v>
      </c>
      <c r="R17">
        <v>1641.186007</v>
      </c>
      <c r="S17" t="s">
        <v>8103</v>
      </c>
    </row>
    <row r="18" spans="1:19" hidden="1">
      <c r="A18">
        <v>1990</v>
      </c>
      <c r="B18" t="s">
        <v>7951</v>
      </c>
      <c r="C18">
        <v>120</v>
      </c>
      <c r="D18" t="s">
        <v>8389</v>
      </c>
      <c r="E18" t="s">
        <v>8088</v>
      </c>
      <c r="F18" t="s">
        <v>8086</v>
      </c>
      <c r="H18" t="b">
        <v>0</v>
      </c>
      <c r="I18">
        <v>1026.959568</v>
      </c>
      <c r="J18">
        <v>3.5335424999999997E-2</v>
      </c>
      <c r="K18">
        <v>0.88338563000000003</v>
      </c>
      <c r="L18">
        <v>1.7118253E-2</v>
      </c>
      <c r="M18">
        <v>5.1012394629999998</v>
      </c>
      <c r="N18">
        <v>0</v>
      </c>
      <c r="O18">
        <v>0</v>
      </c>
      <c r="P18">
        <v>0</v>
      </c>
      <c r="Q18">
        <v>0</v>
      </c>
      <c r="R18">
        <v>1032.944193</v>
      </c>
      <c r="S18" t="s">
        <v>8103</v>
      </c>
    </row>
    <row r="19" spans="1:19" hidden="1">
      <c r="A19">
        <v>1990</v>
      </c>
      <c r="B19" t="s">
        <v>7951</v>
      </c>
      <c r="C19">
        <v>131</v>
      </c>
      <c r="D19" t="s">
        <v>8389</v>
      </c>
      <c r="E19" t="s">
        <v>8088</v>
      </c>
      <c r="F19" t="s">
        <v>8084</v>
      </c>
      <c r="H19" t="b">
        <v>0</v>
      </c>
      <c r="I19">
        <v>1154.0372829999999</v>
      </c>
      <c r="J19">
        <v>3.1790086000000002E-2</v>
      </c>
      <c r="K19">
        <v>0.79475215200000005</v>
      </c>
      <c r="L19">
        <v>1.764926E-2</v>
      </c>
      <c r="M19">
        <v>5.2594794819999997</v>
      </c>
      <c r="N19">
        <v>0</v>
      </c>
      <c r="O19">
        <v>0</v>
      </c>
      <c r="P19">
        <v>0</v>
      </c>
      <c r="Q19">
        <v>0</v>
      </c>
      <c r="R19">
        <v>1160.091514</v>
      </c>
      <c r="S19" t="s">
        <v>8103</v>
      </c>
    </row>
    <row r="20" spans="1:19" hidden="1">
      <c r="A20">
        <v>1990</v>
      </c>
      <c r="B20" t="s">
        <v>7951</v>
      </c>
      <c r="C20">
        <v>141</v>
      </c>
      <c r="D20" t="s">
        <v>8389</v>
      </c>
      <c r="E20" t="s">
        <v>8088</v>
      </c>
      <c r="F20" t="s">
        <v>8083</v>
      </c>
      <c r="G20" t="s">
        <v>8082</v>
      </c>
      <c r="H20" t="b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 t="s">
        <v>8103</v>
      </c>
    </row>
    <row r="21" spans="1:19" hidden="1">
      <c r="A21">
        <v>1990</v>
      </c>
      <c r="B21" t="s">
        <v>7951</v>
      </c>
      <c r="C21">
        <v>142</v>
      </c>
      <c r="D21" t="s">
        <v>8389</v>
      </c>
      <c r="E21" t="s">
        <v>8088</v>
      </c>
      <c r="F21" t="s">
        <v>8083</v>
      </c>
      <c r="G21" t="s">
        <v>8081</v>
      </c>
      <c r="H21" t="b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 t="s">
        <v>8103</v>
      </c>
    </row>
    <row r="22" spans="1:19" hidden="1">
      <c r="A22">
        <v>1990</v>
      </c>
      <c r="B22" t="s">
        <v>7951</v>
      </c>
      <c r="C22">
        <v>143</v>
      </c>
      <c r="D22" t="s">
        <v>8389</v>
      </c>
      <c r="E22" t="s">
        <v>8088</v>
      </c>
      <c r="F22" t="s">
        <v>8083</v>
      </c>
      <c r="G22" t="s">
        <v>8080</v>
      </c>
      <c r="H22" t="b">
        <v>0</v>
      </c>
      <c r="I22">
        <v>7.7574480000000001</v>
      </c>
      <c r="J22">
        <v>2.9495999999999998E-4</v>
      </c>
      <c r="K22">
        <v>7.3740000000000003E-3</v>
      </c>
      <c r="L22">
        <v>1.57312E-4</v>
      </c>
      <c r="M22">
        <v>4.6878978000000002E-2</v>
      </c>
      <c r="N22">
        <v>0</v>
      </c>
      <c r="O22">
        <v>0</v>
      </c>
      <c r="P22">
        <v>0</v>
      </c>
      <c r="Q22">
        <v>0</v>
      </c>
      <c r="R22">
        <v>7.8117009780000002</v>
      </c>
      <c r="S22" t="s">
        <v>8103</v>
      </c>
    </row>
    <row r="23" spans="1:19" hidden="1">
      <c r="A23">
        <v>1990</v>
      </c>
      <c r="B23" t="s">
        <v>7951</v>
      </c>
      <c r="C23">
        <v>144</v>
      </c>
      <c r="D23" t="s">
        <v>8389</v>
      </c>
      <c r="E23" t="s">
        <v>8088</v>
      </c>
      <c r="F23" t="s">
        <v>8083</v>
      </c>
      <c r="G23" t="s">
        <v>8079</v>
      </c>
      <c r="H23" t="b">
        <v>0</v>
      </c>
      <c r="I23">
        <v>416.50634509999998</v>
      </c>
      <c r="J23">
        <v>1.580339E-2</v>
      </c>
      <c r="K23">
        <v>0.39508475100000001</v>
      </c>
      <c r="L23">
        <v>8.4378720000000008E-3</v>
      </c>
      <c r="M23">
        <v>2.514485761</v>
      </c>
      <c r="N23">
        <v>0</v>
      </c>
      <c r="O23">
        <v>0</v>
      </c>
      <c r="P23">
        <v>0</v>
      </c>
      <c r="Q23">
        <v>0</v>
      </c>
      <c r="R23">
        <v>419.41591560000001</v>
      </c>
      <c r="S23" t="s">
        <v>8103</v>
      </c>
    </row>
    <row r="24" spans="1:19" hidden="1">
      <c r="A24">
        <v>1990</v>
      </c>
      <c r="B24" t="s">
        <v>7951</v>
      </c>
      <c r="C24">
        <v>145</v>
      </c>
      <c r="D24" t="s">
        <v>8389</v>
      </c>
      <c r="E24" t="s">
        <v>8088</v>
      </c>
      <c r="F24" t="s">
        <v>8083</v>
      </c>
      <c r="G24" t="s">
        <v>8078</v>
      </c>
      <c r="H24" t="b">
        <v>0</v>
      </c>
      <c r="I24">
        <v>31.10238</v>
      </c>
      <c r="J24">
        <v>1.1826E-3</v>
      </c>
      <c r="K24">
        <v>2.9564999000000002E-2</v>
      </c>
      <c r="L24">
        <v>6.3071999999999998E-4</v>
      </c>
      <c r="M24">
        <v>0.18795456899999999</v>
      </c>
      <c r="N24">
        <v>0</v>
      </c>
      <c r="O24">
        <v>0</v>
      </c>
      <c r="P24">
        <v>0</v>
      </c>
      <c r="Q24">
        <v>0</v>
      </c>
      <c r="R24">
        <v>31.31989957</v>
      </c>
      <c r="S24" t="s">
        <v>8103</v>
      </c>
    </row>
    <row r="25" spans="1:19" hidden="1">
      <c r="A25">
        <v>1990</v>
      </c>
      <c r="B25" t="s">
        <v>7951</v>
      </c>
      <c r="C25">
        <v>146</v>
      </c>
      <c r="D25" t="s">
        <v>8389</v>
      </c>
      <c r="E25" t="s">
        <v>8088</v>
      </c>
      <c r="F25" t="s">
        <v>8083</v>
      </c>
      <c r="G25" t="s">
        <v>8077</v>
      </c>
      <c r="H25" t="b">
        <v>0</v>
      </c>
      <c r="I25">
        <v>47.183071689999998</v>
      </c>
      <c r="J25">
        <v>1.187706E-3</v>
      </c>
      <c r="K25">
        <v>2.9692649000000002E-2</v>
      </c>
      <c r="L25">
        <v>1.151881E-3</v>
      </c>
      <c r="M25">
        <v>0.34326054900000003</v>
      </c>
      <c r="N25">
        <v>0</v>
      </c>
      <c r="O25">
        <v>0</v>
      </c>
      <c r="P25">
        <v>0</v>
      </c>
      <c r="Q25">
        <v>0</v>
      </c>
      <c r="R25">
        <v>47.556024890000003</v>
      </c>
      <c r="S25" t="s">
        <v>8103</v>
      </c>
    </row>
    <row r="26" spans="1:19" hidden="1">
      <c r="A26">
        <v>1990</v>
      </c>
      <c r="B26" t="s">
        <v>7952</v>
      </c>
      <c r="C26">
        <v>350</v>
      </c>
      <c r="D26" t="s">
        <v>8389</v>
      </c>
      <c r="E26" t="s">
        <v>8395</v>
      </c>
      <c r="H26" t="b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 t="s">
        <v>8103</v>
      </c>
    </row>
    <row r="27" spans="1:19" hidden="1">
      <c r="A27">
        <v>1990</v>
      </c>
      <c r="B27" t="s">
        <v>7951</v>
      </c>
      <c r="C27">
        <v>310</v>
      </c>
      <c r="D27" t="s">
        <v>8389</v>
      </c>
      <c r="E27" t="s">
        <v>8048</v>
      </c>
      <c r="F27" t="s">
        <v>8396</v>
      </c>
      <c r="H27" t="b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 t="s">
        <v>8103</v>
      </c>
    </row>
    <row r="28" spans="1:19" hidden="1">
      <c r="A28">
        <v>1990</v>
      </c>
      <c r="B28" t="s">
        <v>7951</v>
      </c>
      <c r="C28">
        <v>321</v>
      </c>
      <c r="D28" t="s">
        <v>8389</v>
      </c>
      <c r="E28" t="s">
        <v>8048</v>
      </c>
      <c r="F28" t="s">
        <v>8046</v>
      </c>
      <c r="G28" t="s">
        <v>7828</v>
      </c>
      <c r="H28" t="b">
        <v>0</v>
      </c>
      <c r="I28">
        <v>4.0128641E-2</v>
      </c>
      <c r="J28">
        <v>0.17164169200000001</v>
      </c>
      <c r="K28">
        <v>4.2910422959999996</v>
      </c>
      <c r="L28">
        <v>4.7106730000000003E-3</v>
      </c>
      <c r="M28">
        <v>1.403780451</v>
      </c>
      <c r="N28">
        <v>0</v>
      </c>
      <c r="O28">
        <v>0</v>
      </c>
      <c r="P28">
        <v>0</v>
      </c>
      <c r="Q28">
        <v>0</v>
      </c>
      <c r="R28">
        <v>5.7349513879999998</v>
      </c>
      <c r="S28" t="s">
        <v>8103</v>
      </c>
    </row>
    <row r="29" spans="1:19" hidden="1">
      <c r="A29">
        <v>1990</v>
      </c>
      <c r="B29" t="s">
        <v>7951</v>
      </c>
      <c r="C29">
        <v>322</v>
      </c>
      <c r="D29" t="s">
        <v>8389</v>
      </c>
      <c r="E29" t="s">
        <v>8048</v>
      </c>
      <c r="F29" t="s">
        <v>8046</v>
      </c>
      <c r="G29" t="s">
        <v>7884</v>
      </c>
      <c r="H29" t="b">
        <v>0</v>
      </c>
      <c r="I29">
        <v>0</v>
      </c>
      <c r="J29" s="39">
        <v>2.66E-8</v>
      </c>
      <c r="K29">
        <v>6.6499999999999999E-7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6.6499999999999999E-7</v>
      </c>
      <c r="S29" t="s">
        <v>8103</v>
      </c>
    </row>
    <row r="30" spans="1:19" hidden="1">
      <c r="A30">
        <v>1990</v>
      </c>
      <c r="B30" t="s">
        <v>7951</v>
      </c>
      <c r="C30">
        <v>323</v>
      </c>
      <c r="D30" t="s">
        <v>8389</v>
      </c>
      <c r="E30" t="s">
        <v>8048</v>
      </c>
      <c r="F30" t="s">
        <v>8046</v>
      </c>
      <c r="G30" t="s">
        <v>8045</v>
      </c>
      <c r="H30" t="b">
        <v>0</v>
      </c>
      <c r="I30">
        <v>24.782848829999999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24.782848829999999</v>
      </c>
      <c r="S30" t="s">
        <v>8103</v>
      </c>
    </row>
    <row r="31" spans="1:19" hidden="1">
      <c r="A31">
        <v>1990</v>
      </c>
      <c r="B31" t="s">
        <v>7951</v>
      </c>
      <c r="C31">
        <v>324</v>
      </c>
      <c r="D31" t="s">
        <v>8389</v>
      </c>
      <c r="E31" t="s">
        <v>8048</v>
      </c>
      <c r="F31" t="s">
        <v>8046</v>
      </c>
      <c r="G31" t="s">
        <v>8044</v>
      </c>
      <c r="H31" t="b">
        <v>0</v>
      </c>
      <c r="I31">
        <v>10.618138800000001</v>
      </c>
      <c r="J31">
        <v>2.4495499999999999E-4</v>
      </c>
      <c r="K31">
        <v>6.1238739999999996E-3</v>
      </c>
      <c r="L31" s="39">
        <v>1.4100000000000001E-5</v>
      </c>
      <c r="M31">
        <v>4.2113410000000004E-3</v>
      </c>
      <c r="N31">
        <v>0</v>
      </c>
      <c r="O31">
        <v>0</v>
      </c>
      <c r="P31">
        <v>0</v>
      </c>
      <c r="Q31">
        <v>0</v>
      </c>
      <c r="R31">
        <v>10.628474020000001</v>
      </c>
      <c r="S31" t="s">
        <v>8103</v>
      </c>
    </row>
    <row r="32" spans="1:19" hidden="1">
      <c r="A32">
        <v>1990</v>
      </c>
      <c r="B32" t="s">
        <v>7951</v>
      </c>
      <c r="C32">
        <v>350</v>
      </c>
      <c r="D32" t="s">
        <v>8389</v>
      </c>
      <c r="E32" t="s">
        <v>8395</v>
      </c>
      <c r="H32" t="b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 t="s">
        <v>8103</v>
      </c>
    </row>
    <row r="33" spans="1:19" hidden="1">
      <c r="A33">
        <v>1990</v>
      </c>
      <c r="B33" t="s">
        <v>7950</v>
      </c>
      <c r="C33">
        <v>310</v>
      </c>
      <c r="D33" t="s">
        <v>8389</v>
      </c>
      <c r="E33" t="s">
        <v>8048</v>
      </c>
      <c r="F33" t="s">
        <v>8396</v>
      </c>
      <c r="H33" t="b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 t="s">
        <v>8103</v>
      </c>
    </row>
    <row r="34" spans="1:19" hidden="1">
      <c r="A34">
        <v>1990</v>
      </c>
      <c r="B34" t="s">
        <v>7950</v>
      </c>
      <c r="C34">
        <v>321</v>
      </c>
      <c r="D34" t="s">
        <v>8389</v>
      </c>
      <c r="E34" t="s">
        <v>8048</v>
      </c>
      <c r="F34" t="s">
        <v>8046</v>
      </c>
      <c r="G34" t="s">
        <v>7828</v>
      </c>
      <c r="H34" t="b">
        <v>0</v>
      </c>
      <c r="I34">
        <v>0</v>
      </c>
      <c r="J34" s="39">
        <v>2.3300000000000001E-5</v>
      </c>
      <c r="K34">
        <v>5.83305E-4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5.83305E-4</v>
      </c>
      <c r="S34" t="s">
        <v>8103</v>
      </c>
    </row>
    <row r="35" spans="1:19" hidden="1">
      <c r="A35">
        <v>1990</v>
      </c>
      <c r="B35" t="s">
        <v>7950</v>
      </c>
      <c r="C35">
        <v>322</v>
      </c>
      <c r="D35" t="s">
        <v>8389</v>
      </c>
      <c r="E35" t="s">
        <v>8048</v>
      </c>
      <c r="F35" t="s">
        <v>8046</v>
      </c>
      <c r="G35" t="s">
        <v>7884</v>
      </c>
      <c r="H35" t="b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 t="s">
        <v>8103</v>
      </c>
    </row>
    <row r="36" spans="1:19" hidden="1">
      <c r="A36">
        <v>1990</v>
      </c>
      <c r="B36" t="s">
        <v>7950</v>
      </c>
      <c r="C36">
        <v>323</v>
      </c>
      <c r="D36" t="s">
        <v>8389</v>
      </c>
      <c r="E36" t="s">
        <v>8048</v>
      </c>
      <c r="F36" t="s">
        <v>8046</v>
      </c>
      <c r="G36" t="s">
        <v>8045</v>
      </c>
      <c r="H36" t="b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 t="s">
        <v>8103</v>
      </c>
    </row>
    <row r="37" spans="1:19" hidden="1">
      <c r="A37">
        <v>1990</v>
      </c>
      <c r="B37" t="s">
        <v>7950</v>
      </c>
      <c r="C37">
        <v>324</v>
      </c>
      <c r="D37" t="s">
        <v>8389</v>
      </c>
      <c r="E37" t="s">
        <v>8048</v>
      </c>
      <c r="F37" t="s">
        <v>8046</v>
      </c>
      <c r="G37" t="s">
        <v>8044</v>
      </c>
      <c r="H37" t="b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 t="s">
        <v>8103</v>
      </c>
    </row>
    <row r="38" spans="1:19" hidden="1">
      <c r="A38">
        <v>1990</v>
      </c>
      <c r="B38" t="s">
        <v>7950</v>
      </c>
      <c r="C38">
        <v>350</v>
      </c>
      <c r="D38" t="s">
        <v>8389</v>
      </c>
      <c r="E38" t="s">
        <v>8395</v>
      </c>
      <c r="H38" t="b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 t="s">
        <v>8103</v>
      </c>
    </row>
    <row r="39" spans="1:19" hidden="1">
      <c r="A39">
        <v>1990</v>
      </c>
      <c r="B39" t="s">
        <v>7949</v>
      </c>
      <c r="C39">
        <v>310</v>
      </c>
      <c r="D39" t="s">
        <v>8389</v>
      </c>
      <c r="E39" t="s">
        <v>8048</v>
      </c>
      <c r="F39" t="s">
        <v>8396</v>
      </c>
      <c r="H39" t="b">
        <v>0</v>
      </c>
      <c r="I39">
        <v>0</v>
      </c>
      <c r="J39">
        <v>64.093230910000003</v>
      </c>
      <c r="K39">
        <v>1602.3307729999999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1602.3307729999999</v>
      </c>
      <c r="S39" t="s">
        <v>8103</v>
      </c>
    </row>
    <row r="40" spans="1:19" hidden="1">
      <c r="A40">
        <v>1990</v>
      </c>
      <c r="B40" t="s">
        <v>7949</v>
      </c>
      <c r="C40">
        <v>321</v>
      </c>
      <c r="D40" t="s">
        <v>8389</v>
      </c>
      <c r="E40" t="s">
        <v>8048</v>
      </c>
      <c r="F40" t="s">
        <v>8046</v>
      </c>
      <c r="G40" t="s">
        <v>7828</v>
      </c>
      <c r="H40" t="b">
        <v>0</v>
      </c>
      <c r="I40">
        <v>4.9358333999999997E-2</v>
      </c>
      <c r="J40">
        <v>0.21110452800000001</v>
      </c>
      <c r="K40">
        <v>5.2776131890000002</v>
      </c>
      <c r="L40">
        <v>5.7941399999999997E-3</v>
      </c>
      <c r="M40">
        <v>1.7266536400000001</v>
      </c>
      <c r="N40">
        <v>0</v>
      </c>
      <c r="O40">
        <v>0</v>
      </c>
      <c r="P40">
        <v>0</v>
      </c>
      <c r="Q40">
        <v>0</v>
      </c>
      <c r="R40">
        <v>7.0536251620000003</v>
      </c>
      <c r="S40" t="s">
        <v>8103</v>
      </c>
    </row>
    <row r="41" spans="1:19" hidden="1">
      <c r="A41">
        <v>1990</v>
      </c>
      <c r="B41" t="s">
        <v>7949</v>
      </c>
      <c r="C41">
        <v>322</v>
      </c>
      <c r="D41" t="s">
        <v>8389</v>
      </c>
      <c r="E41" t="s">
        <v>8048</v>
      </c>
      <c r="F41" t="s">
        <v>8046</v>
      </c>
      <c r="G41" t="s">
        <v>7884</v>
      </c>
      <c r="H41" t="b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 t="s">
        <v>8103</v>
      </c>
    </row>
    <row r="42" spans="1:19" hidden="1">
      <c r="A42">
        <v>1990</v>
      </c>
      <c r="B42" t="s">
        <v>7949</v>
      </c>
      <c r="C42">
        <v>323</v>
      </c>
      <c r="D42" t="s">
        <v>8389</v>
      </c>
      <c r="E42" t="s">
        <v>8048</v>
      </c>
      <c r="F42" t="s">
        <v>8046</v>
      </c>
      <c r="G42" t="s">
        <v>8045</v>
      </c>
      <c r="H42" t="b">
        <v>0</v>
      </c>
      <c r="I42">
        <v>30.48296912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30.48296912</v>
      </c>
      <c r="S42" t="s">
        <v>8103</v>
      </c>
    </row>
    <row r="43" spans="1:19" hidden="1">
      <c r="A43">
        <v>1990</v>
      </c>
      <c r="B43" t="s">
        <v>7949</v>
      </c>
      <c r="C43">
        <v>324</v>
      </c>
      <c r="D43" t="s">
        <v>8389</v>
      </c>
      <c r="E43" t="s">
        <v>8048</v>
      </c>
      <c r="F43" t="s">
        <v>8046</v>
      </c>
      <c r="G43" t="s">
        <v>8044</v>
      </c>
      <c r="H43" t="b">
        <v>0</v>
      </c>
      <c r="I43">
        <v>13.0603386</v>
      </c>
      <c r="J43">
        <v>3.0129499999999998E-4</v>
      </c>
      <c r="K43">
        <v>7.5323819999999998E-3</v>
      </c>
      <c r="L43" s="39">
        <v>1.7399999999999999E-5</v>
      </c>
      <c r="M43">
        <v>5.1799610000000003E-3</v>
      </c>
      <c r="N43">
        <v>0</v>
      </c>
      <c r="O43">
        <v>0</v>
      </c>
      <c r="P43">
        <v>0</v>
      </c>
      <c r="Q43">
        <v>0</v>
      </c>
      <c r="R43">
        <v>13.07305094</v>
      </c>
      <c r="S43" t="s">
        <v>8103</v>
      </c>
    </row>
    <row r="44" spans="1:19" hidden="1">
      <c r="A44">
        <v>1990</v>
      </c>
      <c r="B44" t="s">
        <v>7949</v>
      </c>
      <c r="C44">
        <v>350</v>
      </c>
      <c r="D44" t="s">
        <v>8389</v>
      </c>
      <c r="E44" t="s">
        <v>8395</v>
      </c>
      <c r="H44" t="b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 t="s">
        <v>8103</v>
      </c>
    </row>
    <row r="45" spans="1:19" hidden="1">
      <c r="A45">
        <v>1990</v>
      </c>
      <c r="B45" t="s">
        <v>7948</v>
      </c>
      <c r="C45">
        <v>310</v>
      </c>
      <c r="D45" t="s">
        <v>8389</v>
      </c>
      <c r="E45" t="s">
        <v>8048</v>
      </c>
      <c r="F45" t="s">
        <v>8396</v>
      </c>
      <c r="H45" t="b">
        <v>0</v>
      </c>
      <c r="I45">
        <v>0</v>
      </c>
      <c r="J45">
        <v>3.9320718999999997E-2</v>
      </c>
      <c r="K45">
        <v>0.98301797000000002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.98301797000000002</v>
      </c>
      <c r="S45" t="s">
        <v>8103</v>
      </c>
    </row>
    <row r="46" spans="1:19" hidden="1">
      <c r="A46">
        <v>1990</v>
      </c>
      <c r="B46" t="s">
        <v>7948</v>
      </c>
      <c r="C46">
        <v>321</v>
      </c>
      <c r="D46" t="s">
        <v>8389</v>
      </c>
      <c r="E46" t="s">
        <v>8048</v>
      </c>
      <c r="F46" t="s">
        <v>8046</v>
      </c>
      <c r="G46" t="s">
        <v>7828</v>
      </c>
      <c r="H46" t="b">
        <v>0</v>
      </c>
      <c r="I46">
        <v>5.7992621000000001E-2</v>
      </c>
      <c r="J46">
        <v>0.24873624899999999</v>
      </c>
      <c r="K46">
        <v>6.2184062139999998</v>
      </c>
      <c r="L46">
        <v>6.807713E-3</v>
      </c>
      <c r="M46">
        <v>2.028698355</v>
      </c>
      <c r="N46">
        <v>0</v>
      </c>
      <c r="O46">
        <v>0</v>
      </c>
      <c r="P46">
        <v>0</v>
      </c>
      <c r="Q46">
        <v>0</v>
      </c>
      <c r="R46">
        <v>8.3050971889999996</v>
      </c>
      <c r="S46" t="s">
        <v>8103</v>
      </c>
    </row>
    <row r="47" spans="1:19" hidden="1">
      <c r="A47">
        <v>1990</v>
      </c>
      <c r="B47" t="s">
        <v>7948</v>
      </c>
      <c r="C47">
        <v>322</v>
      </c>
      <c r="D47" t="s">
        <v>8389</v>
      </c>
      <c r="E47" t="s">
        <v>8048</v>
      </c>
      <c r="F47" t="s">
        <v>8046</v>
      </c>
      <c r="G47" t="s">
        <v>7884</v>
      </c>
      <c r="H47" t="b">
        <v>0</v>
      </c>
      <c r="I47">
        <v>0</v>
      </c>
      <c r="J47">
        <v>1.31912E-3</v>
      </c>
      <c r="K47">
        <v>3.2978E-2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3.2978E-2</v>
      </c>
      <c r="S47" t="s">
        <v>8103</v>
      </c>
    </row>
    <row r="48" spans="1:19" hidden="1">
      <c r="A48">
        <v>1990</v>
      </c>
      <c r="B48" t="s">
        <v>7948</v>
      </c>
      <c r="C48">
        <v>323</v>
      </c>
      <c r="D48" t="s">
        <v>8389</v>
      </c>
      <c r="E48" t="s">
        <v>8048</v>
      </c>
      <c r="F48" t="s">
        <v>8046</v>
      </c>
      <c r="G48" t="s">
        <v>8045</v>
      </c>
      <c r="H48" t="b">
        <v>0</v>
      </c>
      <c r="I48">
        <v>35.815375979999999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35.815375979999999</v>
      </c>
      <c r="S48" t="s">
        <v>8103</v>
      </c>
    </row>
    <row r="49" spans="1:19" hidden="1">
      <c r="A49">
        <v>1990</v>
      </c>
      <c r="B49" t="s">
        <v>7948</v>
      </c>
      <c r="C49">
        <v>324</v>
      </c>
      <c r="D49" t="s">
        <v>8389</v>
      </c>
      <c r="E49" t="s">
        <v>8048</v>
      </c>
      <c r="F49" t="s">
        <v>8046</v>
      </c>
      <c r="G49" t="s">
        <v>8044</v>
      </c>
      <c r="H49" t="b">
        <v>0</v>
      </c>
      <c r="I49">
        <v>15.344992660000001</v>
      </c>
      <c r="J49">
        <v>3.54001E-4</v>
      </c>
      <c r="K49">
        <v>8.8500260000000004E-3</v>
      </c>
      <c r="L49" s="39">
        <v>2.0400000000000001E-5</v>
      </c>
      <c r="M49">
        <v>6.0860949999999997E-3</v>
      </c>
      <c r="N49">
        <v>0</v>
      </c>
      <c r="O49">
        <v>0</v>
      </c>
      <c r="P49">
        <v>0</v>
      </c>
      <c r="Q49">
        <v>0</v>
      </c>
      <c r="R49">
        <v>15.359928780000001</v>
      </c>
      <c r="S49" t="s">
        <v>8103</v>
      </c>
    </row>
    <row r="50" spans="1:19" hidden="1">
      <c r="A50">
        <v>1990</v>
      </c>
      <c r="B50" t="s">
        <v>7948</v>
      </c>
      <c r="C50">
        <v>350</v>
      </c>
      <c r="D50" t="s">
        <v>8389</v>
      </c>
      <c r="E50" t="s">
        <v>8395</v>
      </c>
      <c r="H50" t="b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 t="s">
        <v>8103</v>
      </c>
    </row>
    <row r="51" spans="1:19" hidden="1">
      <c r="A51">
        <v>1990</v>
      </c>
      <c r="B51" t="s">
        <v>7947</v>
      </c>
      <c r="C51">
        <v>310</v>
      </c>
      <c r="D51" t="s">
        <v>8389</v>
      </c>
      <c r="E51" t="s">
        <v>8048</v>
      </c>
      <c r="F51" t="s">
        <v>8396</v>
      </c>
      <c r="H51" t="b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 t="s">
        <v>8103</v>
      </c>
    </row>
    <row r="52" spans="1:19" hidden="1">
      <c r="A52">
        <v>1990</v>
      </c>
      <c r="B52" t="s">
        <v>7947</v>
      </c>
      <c r="C52">
        <v>321</v>
      </c>
      <c r="D52" t="s">
        <v>8389</v>
      </c>
      <c r="E52" t="s">
        <v>8048</v>
      </c>
      <c r="F52" t="s">
        <v>8046</v>
      </c>
      <c r="G52" t="s">
        <v>7828</v>
      </c>
      <c r="H52" t="b">
        <v>0</v>
      </c>
      <c r="I52">
        <v>0.15248176699999999</v>
      </c>
      <c r="J52">
        <v>0.65226909300000002</v>
      </c>
      <c r="K52">
        <v>16.306727330000001</v>
      </c>
      <c r="L52">
        <v>1.7899726000000001E-2</v>
      </c>
      <c r="M52">
        <v>5.3341184439999996</v>
      </c>
      <c r="N52">
        <v>0</v>
      </c>
      <c r="O52">
        <v>0</v>
      </c>
      <c r="P52">
        <v>0</v>
      </c>
      <c r="Q52">
        <v>0</v>
      </c>
      <c r="R52">
        <v>21.79332754</v>
      </c>
      <c r="S52" t="s">
        <v>8103</v>
      </c>
    </row>
    <row r="53" spans="1:19" hidden="1">
      <c r="A53">
        <v>1990</v>
      </c>
      <c r="B53" t="s">
        <v>7947</v>
      </c>
      <c r="C53">
        <v>322</v>
      </c>
      <c r="D53" t="s">
        <v>8389</v>
      </c>
      <c r="E53" t="s">
        <v>8048</v>
      </c>
      <c r="F53" t="s">
        <v>8046</v>
      </c>
      <c r="G53" t="s">
        <v>7884</v>
      </c>
      <c r="H53" t="b">
        <v>0</v>
      </c>
      <c r="I53">
        <v>7.7750050000000001E-2</v>
      </c>
      <c r="J53">
        <v>10.59298194</v>
      </c>
      <c r="K53">
        <v>264.82454860000001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264.90229859999999</v>
      </c>
      <c r="S53" t="s">
        <v>8103</v>
      </c>
    </row>
    <row r="54" spans="1:19" hidden="1">
      <c r="A54">
        <v>1990</v>
      </c>
      <c r="B54" t="s">
        <v>7947</v>
      </c>
      <c r="C54">
        <v>323</v>
      </c>
      <c r="D54" t="s">
        <v>8389</v>
      </c>
      <c r="E54" t="s">
        <v>8048</v>
      </c>
      <c r="F54" t="s">
        <v>8046</v>
      </c>
      <c r="G54" t="s">
        <v>8045</v>
      </c>
      <c r="H54" t="b">
        <v>0</v>
      </c>
      <c r="I54">
        <v>94.190771519999998</v>
      </c>
      <c r="J54">
        <v>0.20845876099999999</v>
      </c>
      <c r="K54">
        <v>5.2114690189999999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99.402240539999994</v>
      </c>
      <c r="S54" t="s">
        <v>8103</v>
      </c>
    </row>
    <row r="55" spans="1:19" hidden="1">
      <c r="A55">
        <v>1990</v>
      </c>
      <c r="B55" t="s">
        <v>7947</v>
      </c>
      <c r="C55">
        <v>324</v>
      </c>
      <c r="D55" t="s">
        <v>8389</v>
      </c>
      <c r="E55" t="s">
        <v>8048</v>
      </c>
      <c r="F55" t="s">
        <v>8046</v>
      </c>
      <c r="G55" t="s">
        <v>8044</v>
      </c>
      <c r="H55" t="b">
        <v>0</v>
      </c>
      <c r="I55">
        <v>40.354322969999998</v>
      </c>
      <c r="J55">
        <v>9.3078599999999996E-4</v>
      </c>
      <c r="K55">
        <v>2.3269643999999999E-2</v>
      </c>
      <c r="L55" s="39">
        <v>5.3699999999999997E-5</v>
      </c>
      <c r="M55">
        <v>1.6002354999999999E-2</v>
      </c>
      <c r="N55">
        <v>0</v>
      </c>
      <c r="O55">
        <v>0</v>
      </c>
      <c r="P55">
        <v>0</v>
      </c>
      <c r="Q55">
        <v>0</v>
      </c>
      <c r="R55">
        <v>40.393594970000002</v>
      </c>
      <c r="S55" t="s">
        <v>8103</v>
      </c>
    </row>
    <row r="56" spans="1:19" hidden="1">
      <c r="A56">
        <v>1990</v>
      </c>
      <c r="B56" t="s">
        <v>7947</v>
      </c>
      <c r="C56">
        <v>350</v>
      </c>
      <c r="D56" t="s">
        <v>8389</v>
      </c>
      <c r="E56" t="s">
        <v>8395</v>
      </c>
      <c r="H56" t="b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 t="s">
        <v>8103</v>
      </c>
    </row>
    <row r="57" spans="1:19" hidden="1">
      <c r="A57">
        <v>1990</v>
      </c>
      <c r="B57" t="s">
        <v>7946</v>
      </c>
      <c r="C57">
        <v>310</v>
      </c>
      <c r="D57" t="s">
        <v>8389</v>
      </c>
      <c r="E57" t="s">
        <v>8048</v>
      </c>
      <c r="F57" t="s">
        <v>8396</v>
      </c>
      <c r="H57" t="b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 t="s">
        <v>8103</v>
      </c>
    </row>
    <row r="58" spans="1:19" hidden="1">
      <c r="A58">
        <v>1990</v>
      </c>
      <c r="B58" t="s">
        <v>7946</v>
      </c>
      <c r="C58">
        <v>321</v>
      </c>
      <c r="D58" t="s">
        <v>8389</v>
      </c>
      <c r="E58" t="s">
        <v>8048</v>
      </c>
      <c r="F58" t="s">
        <v>8046</v>
      </c>
      <c r="G58" t="s">
        <v>7828</v>
      </c>
      <c r="H58" t="b">
        <v>0</v>
      </c>
      <c r="I58">
        <v>0.33176379</v>
      </c>
      <c r="J58">
        <v>2.1651573329999998</v>
      </c>
      <c r="K58">
        <v>54.128933320000002</v>
      </c>
      <c r="L58">
        <v>3.0105048999999998E-2</v>
      </c>
      <c r="M58">
        <v>8.9713046599999995</v>
      </c>
      <c r="N58">
        <v>0</v>
      </c>
      <c r="O58">
        <v>0</v>
      </c>
      <c r="P58">
        <v>0</v>
      </c>
      <c r="Q58">
        <v>0</v>
      </c>
      <c r="R58">
        <v>63.432001769999999</v>
      </c>
      <c r="S58" t="s">
        <v>8103</v>
      </c>
    </row>
    <row r="59" spans="1:19" hidden="1">
      <c r="A59">
        <v>1990</v>
      </c>
      <c r="B59" t="s">
        <v>7946</v>
      </c>
      <c r="C59">
        <v>322</v>
      </c>
      <c r="D59" t="s">
        <v>8389</v>
      </c>
      <c r="E59" t="s">
        <v>8048</v>
      </c>
      <c r="F59" t="s">
        <v>8046</v>
      </c>
      <c r="G59" t="s">
        <v>7884</v>
      </c>
      <c r="H59" t="b">
        <v>0</v>
      </c>
      <c r="I59">
        <v>3.5607053240000002</v>
      </c>
      <c r="J59">
        <v>40.618060130000003</v>
      </c>
      <c r="K59">
        <v>1015.451503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1019.012209</v>
      </c>
      <c r="S59" t="s">
        <v>8103</v>
      </c>
    </row>
    <row r="60" spans="1:19" hidden="1">
      <c r="A60">
        <v>1990</v>
      </c>
      <c r="B60" t="s">
        <v>7946</v>
      </c>
      <c r="C60">
        <v>323</v>
      </c>
      <c r="D60" t="s">
        <v>8389</v>
      </c>
      <c r="E60" t="s">
        <v>8048</v>
      </c>
      <c r="F60" t="s">
        <v>8046</v>
      </c>
      <c r="G60" t="s">
        <v>8045</v>
      </c>
      <c r="H60" t="b">
        <v>0</v>
      </c>
      <c r="I60">
        <v>158.80558600000001</v>
      </c>
      <c r="J60">
        <v>7.2323981789999996</v>
      </c>
      <c r="K60">
        <v>180.8099545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339.61554050000001</v>
      </c>
      <c r="S60" t="s">
        <v>8103</v>
      </c>
    </row>
    <row r="61" spans="1:19" hidden="1">
      <c r="A61">
        <v>1990</v>
      </c>
      <c r="B61" t="s">
        <v>7946</v>
      </c>
      <c r="C61">
        <v>324</v>
      </c>
      <c r="D61" t="s">
        <v>8389</v>
      </c>
      <c r="E61" t="s">
        <v>8048</v>
      </c>
      <c r="F61" t="s">
        <v>8046</v>
      </c>
      <c r="G61" t="s">
        <v>8044</v>
      </c>
      <c r="H61" t="b">
        <v>0</v>
      </c>
      <c r="I61">
        <v>143.2038321</v>
      </c>
      <c r="J61">
        <v>0.47827539899999999</v>
      </c>
      <c r="K61">
        <v>11.95688498</v>
      </c>
      <c r="L61">
        <v>2.3485699999999999E-4</v>
      </c>
      <c r="M61">
        <v>6.9987490999999999E-2</v>
      </c>
      <c r="N61">
        <v>0</v>
      </c>
      <c r="O61">
        <v>0</v>
      </c>
      <c r="P61">
        <v>0</v>
      </c>
      <c r="Q61">
        <v>0</v>
      </c>
      <c r="R61">
        <v>155.2307046</v>
      </c>
      <c r="S61" t="s">
        <v>8103</v>
      </c>
    </row>
    <row r="62" spans="1:19" hidden="1">
      <c r="A62">
        <v>1990</v>
      </c>
      <c r="B62" t="s">
        <v>7946</v>
      </c>
      <c r="C62">
        <v>350</v>
      </c>
      <c r="D62" t="s">
        <v>8389</v>
      </c>
      <c r="E62" t="s">
        <v>8395</v>
      </c>
      <c r="H62" t="b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 t="s">
        <v>8103</v>
      </c>
    </row>
    <row r="63" spans="1:19" hidden="1">
      <c r="A63">
        <v>1990</v>
      </c>
      <c r="B63" t="s">
        <v>7945</v>
      </c>
      <c r="C63">
        <v>310</v>
      </c>
      <c r="D63" t="s">
        <v>8389</v>
      </c>
      <c r="E63" t="s">
        <v>8048</v>
      </c>
      <c r="F63" t="s">
        <v>8396</v>
      </c>
      <c r="H63" t="b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 t="s">
        <v>8103</v>
      </c>
    </row>
    <row r="64" spans="1:19" hidden="1">
      <c r="A64">
        <v>1990</v>
      </c>
      <c r="B64" t="s">
        <v>7945</v>
      </c>
      <c r="C64">
        <v>321</v>
      </c>
      <c r="D64" t="s">
        <v>8389</v>
      </c>
      <c r="E64" t="s">
        <v>8048</v>
      </c>
      <c r="F64" t="s">
        <v>8046</v>
      </c>
      <c r="G64" t="s">
        <v>7828</v>
      </c>
      <c r="H64" t="b">
        <v>0</v>
      </c>
      <c r="I64">
        <v>0.387485988</v>
      </c>
      <c r="J64">
        <v>8.7829845259999999</v>
      </c>
      <c r="K64">
        <v>219.57461319999999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219.96209909999999</v>
      </c>
      <c r="S64" t="s">
        <v>8103</v>
      </c>
    </row>
    <row r="65" spans="1:19" hidden="1">
      <c r="A65">
        <v>1990</v>
      </c>
      <c r="B65" t="s">
        <v>7945</v>
      </c>
      <c r="C65">
        <v>322</v>
      </c>
      <c r="D65" t="s">
        <v>8389</v>
      </c>
      <c r="E65" t="s">
        <v>8048</v>
      </c>
      <c r="F65" t="s">
        <v>8046</v>
      </c>
      <c r="G65" t="s">
        <v>7884</v>
      </c>
      <c r="H65" t="b">
        <v>0</v>
      </c>
      <c r="I65">
        <v>0.13667316600000001</v>
      </c>
      <c r="J65">
        <v>13.833793780000001</v>
      </c>
      <c r="K65">
        <v>345.8448444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345.98151760000002</v>
      </c>
      <c r="S65" t="s">
        <v>8103</v>
      </c>
    </row>
    <row r="66" spans="1:19" hidden="1">
      <c r="A66">
        <v>1990</v>
      </c>
      <c r="B66" t="s">
        <v>7945</v>
      </c>
      <c r="C66">
        <v>323</v>
      </c>
      <c r="D66" t="s">
        <v>8389</v>
      </c>
      <c r="E66" t="s">
        <v>8048</v>
      </c>
      <c r="F66" t="s">
        <v>8046</v>
      </c>
      <c r="G66" t="s">
        <v>8045</v>
      </c>
      <c r="H66" t="b">
        <v>0</v>
      </c>
      <c r="I66">
        <v>0.15623746699999999</v>
      </c>
      <c r="J66">
        <v>3.125694932</v>
      </c>
      <c r="K66">
        <v>78.142373309999996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78.298610780000004</v>
      </c>
      <c r="S66" t="s">
        <v>8103</v>
      </c>
    </row>
    <row r="67" spans="1:19" hidden="1">
      <c r="A67">
        <v>1990</v>
      </c>
      <c r="B67" t="s">
        <v>7945</v>
      </c>
      <c r="C67">
        <v>324</v>
      </c>
      <c r="D67" t="s">
        <v>8389</v>
      </c>
      <c r="E67" t="s">
        <v>8048</v>
      </c>
      <c r="F67" t="s">
        <v>8046</v>
      </c>
      <c r="G67" t="s">
        <v>8044</v>
      </c>
      <c r="H67" t="b">
        <v>0</v>
      </c>
      <c r="I67">
        <v>28.409397269999999</v>
      </c>
      <c r="J67">
        <v>1.7280686999999999E-2</v>
      </c>
      <c r="K67">
        <v>0.43201718700000002</v>
      </c>
      <c r="L67" s="39">
        <v>4.6600000000000001E-5</v>
      </c>
      <c r="M67">
        <v>1.3885597E-2</v>
      </c>
      <c r="N67">
        <v>0</v>
      </c>
      <c r="O67">
        <v>0</v>
      </c>
      <c r="P67">
        <v>0</v>
      </c>
      <c r="Q67">
        <v>0</v>
      </c>
      <c r="R67">
        <v>28.85530005</v>
      </c>
      <c r="S67" t="s">
        <v>8103</v>
      </c>
    </row>
    <row r="68" spans="1:19" hidden="1">
      <c r="A68">
        <v>1990</v>
      </c>
      <c r="B68" t="s">
        <v>7945</v>
      </c>
      <c r="C68">
        <v>350</v>
      </c>
      <c r="D68" t="s">
        <v>8389</v>
      </c>
      <c r="E68" t="s">
        <v>8395</v>
      </c>
      <c r="H68" t="b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 t="s">
        <v>8103</v>
      </c>
    </row>
    <row r="69" spans="1:19" hidden="1">
      <c r="A69">
        <v>1990</v>
      </c>
      <c r="B69" t="s">
        <v>7942</v>
      </c>
      <c r="C69">
        <v>310</v>
      </c>
      <c r="D69" t="s">
        <v>8389</v>
      </c>
      <c r="E69" t="s">
        <v>8048</v>
      </c>
      <c r="F69" t="s">
        <v>8396</v>
      </c>
      <c r="H69" t="b">
        <v>0</v>
      </c>
      <c r="I69">
        <v>0</v>
      </c>
      <c r="J69">
        <v>0.69614437200000001</v>
      </c>
      <c r="K69">
        <v>17.403609289999999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17.403609289999999</v>
      </c>
      <c r="S69" t="s">
        <v>8103</v>
      </c>
    </row>
    <row r="70" spans="1:19" hidden="1">
      <c r="A70">
        <v>1990</v>
      </c>
      <c r="B70" t="s">
        <v>7942</v>
      </c>
      <c r="C70">
        <v>321</v>
      </c>
      <c r="D70" t="s">
        <v>8389</v>
      </c>
      <c r="E70" t="s">
        <v>8048</v>
      </c>
      <c r="F70" t="s">
        <v>8046</v>
      </c>
      <c r="G70" t="s">
        <v>7828</v>
      </c>
      <c r="H70" t="b">
        <v>0</v>
      </c>
      <c r="I70">
        <v>5.4198168549999997</v>
      </c>
      <c r="J70">
        <v>103.1998456</v>
      </c>
      <c r="K70">
        <v>2579.9961389999999</v>
      </c>
      <c r="L70">
        <v>3.055224E-3</v>
      </c>
      <c r="M70">
        <v>0.91045689100000005</v>
      </c>
      <c r="N70">
        <v>0</v>
      </c>
      <c r="O70">
        <v>0</v>
      </c>
      <c r="P70">
        <v>0</v>
      </c>
      <c r="Q70">
        <v>0</v>
      </c>
      <c r="R70">
        <v>2586.3264129999998</v>
      </c>
      <c r="S70" t="s">
        <v>8103</v>
      </c>
    </row>
    <row r="71" spans="1:19" hidden="1">
      <c r="A71">
        <v>1990</v>
      </c>
      <c r="B71" t="s">
        <v>7942</v>
      </c>
      <c r="C71">
        <v>322</v>
      </c>
      <c r="D71" t="s">
        <v>8389</v>
      </c>
      <c r="E71" t="s">
        <v>8048</v>
      </c>
      <c r="F71" t="s">
        <v>8046</v>
      </c>
      <c r="G71" t="s">
        <v>7884</v>
      </c>
      <c r="H71" t="b">
        <v>0</v>
      </c>
      <c r="I71">
        <v>0.88795681999999998</v>
      </c>
      <c r="J71">
        <v>76.949765709999994</v>
      </c>
      <c r="K71">
        <v>1923.7441429999999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1924.6321</v>
      </c>
      <c r="S71" t="s">
        <v>8103</v>
      </c>
    </row>
    <row r="72" spans="1:19" hidden="1">
      <c r="A72">
        <v>1990</v>
      </c>
      <c r="B72" t="s">
        <v>7942</v>
      </c>
      <c r="C72">
        <v>323</v>
      </c>
      <c r="D72" t="s">
        <v>8389</v>
      </c>
      <c r="E72" t="s">
        <v>8048</v>
      </c>
      <c r="F72" t="s">
        <v>8046</v>
      </c>
      <c r="G72" t="s">
        <v>8045</v>
      </c>
      <c r="H72" t="b">
        <v>0</v>
      </c>
      <c r="I72">
        <v>28.0470799</v>
      </c>
      <c r="J72">
        <v>192.9292604</v>
      </c>
      <c r="K72">
        <v>4823.2315090000002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4851.2785889999996</v>
      </c>
      <c r="S72" t="s">
        <v>8103</v>
      </c>
    </row>
    <row r="73" spans="1:19" hidden="1">
      <c r="A73">
        <v>1990</v>
      </c>
      <c r="B73" t="s">
        <v>7942</v>
      </c>
      <c r="C73">
        <v>324</v>
      </c>
      <c r="D73" t="s">
        <v>8389</v>
      </c>
      <c r="E73" t="s">
        <v>8048</v>
      </c>
      <c r="F73" t="s">
        <v>8046</v>
      </c>
      <c r="G73" t="s">
        <v>8044</v>
      </c>
      <c r="H73" t="b">
        <v>0</v>
      </c>
      <c r="I73">
        <v>619.52070909999998</v>
      </c>
      <c r="J73">
        <v>3.3106198199999999</v>
      </c>
      <c r="K73">
        <v>82.765495509999994</v>
      </c>
      <c r="L73">
        <v>1.102493E-3</v>
      </c>
      <c r="M73">
        <v>0.328542793</v>
      </c>
      <c r="N73">
        <v>0</v>
      </c>
      <c r="O73">
        <v>0</v>
      </c>
      <c r="P73">
        <v>0</v>
      </c>
      <c r="Q73">
        <v>0</v>
      </c>
      <c r="R73">
        <v>702.61474740000006</v>
      </c>
      <c r="S73" t="s">
        <v>8103</v>
      </c>
    </row>
    <row r="74" spans="1:19" hidden="1">
      <c r="A74">
        <v>1990</v>
      </c>
      <c r="B74" t="s">
        <v>7942</v>
      </c>
      <c r="C74">
        <v>350</v>
      </c>
      <c r="D74" t="s">
        <v>8389</v>
      </c>
      <c r="E74" t="s">
        <v>8395</v>
      </c>
      <c r="H74" t="b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 t="s">
        <v>8103</v>
      </c>
    </row>
    <row r="75" spans="1:19" hidden="1">
      <c r="A75">
        <v>1990</v>
      </c>
      <c r="B75" t="s">
        <v>7944</v>
      </c>
      <c r="C75">
        <v>310</v>
      </c>
      <c r="D75" t="s">
        <v>8389</v>
      </c>
      <c r="E75" t="s">
        <v>8048</v>
      </c>
      <c r="F75" t="s">
        <v>8396</v>
      </c>
      <c r="H75" t="b">
        <v>0</v>
      </c>
      <c r="I75">
        <v>0</v>
      </c>
      <c r="J75">
        <v>14.687766910000001</v>
      </c>
      <c r="K75">
        <v>367.19417279999999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367.19417279999999</v>
      </c>
      <c r="S75" t="s">
        <v>8103</v>
      </c>
    </row>
    <row r="76" spans="1:19" hidden="1">
      <c r="A76">
        <v>1990</v>
      </c>
      <c r="B76" t="s">
        <v>7944</v>
      </c>
      <c r="C76">
        <v>321</v>
      </c>
      <c r="D76" t="s">
        <v>8389</v>
      </c>
      <c r="E76" t="s">
        <v>8048</v>
      </c>
      <c r="F76" t="s">
        <v>8046</v>
      </c>
      <c r="G76" t="s">
        <v>7828</v>
      </c>
      <c r="H76" t="b">
        <v>0</v>
      </c>
      <c r="I76">
        <v>79.307614659999999</v>
      </c>
      <c r="J76">
        <v>182.82527390000001</v>
      </c>
      <c r="K76">
        <v>4570.6318469999997</v>
      </c>
      <c r="L76">
        <v>2.2825148E-2</v>
      </c>
      <c r="M76">
        <v>6.8018941340000003</v>
      </c>
      <c r="N76">
        <v>0</v>
      </c>
      <c r="O76">
        <v>0</v>
      </c>
      <c r="P76">
        <v>0</v>
      </c>
      <c r="Q76">
        <v>0</v>
      </c>
      <c r="R76">
        <v>4656.7413560000005</v>
      </c>
      <c r="S76" t="s">
        <v>8103</v>
      </c>
    </row>
    <row r="77" spans="1:19" hidden="1">
      <c r="A77">
        <v>1990</v>
      </c>
      <c r="B77" t="s">
        <v>7944</v>
      </c>
      <c r="C77">
        <v>322</v>
      </c>
      <c r="D77" t="s">
        <v>8389</v>
      </c>
      <c r="E77" t="s">
        <v>8048</v>
      </c>
      <c r="F77" t="s">
        <v>8046</v>
      </c>
      <c r="G77" t="s">
        <v>7884</v>
      </c>
      <c r="H77" t="b">
        <v>0</v>
      </c>
      <c r="I77">
        <v>7.4834577529999997</v>
      </c>
      <c r="J77">
        <v>263.28028139999998</v>
      </c>
      <c r="K77">
        <v>6582.007036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6589.4904939999997</v>
      </c>
      <c r="S77" t="s">
        <v>8103</v>
      </c>
    </row>
    <row r="78" spans="1:19" hidden="1">
      <c r="A78">
        <v>1990</v>
      </c>
      <c r="B78" t="s">
        <v>7951</v>
      </c>
      <c r="C78">
        <v>150</v>
      </c>
      <c r="D78" t="s">
        <v>8389</v>
      </c>
      <c r="E78" t="s">
        <v>8088</v>
      </c>
      <c r="F78" t="s">
        <v>8076</v>
      </c>
      <c r="H78" t="b">
        <v>0</v>
      </c>
      <c r="I78">
        <v>32.82792989</v>
      </c>
      <c r="J78">
        <v>3.59561E-4</v>
      </c>
      <c r="K78">
        <v>8.9890249999999994E-3</v>
      </c>
      <c r="L78">
        <v>5.3467599999999999E-4</v>
      </c>
      <c r="M78">
        <v>0.15933344899999999</v>
      </c>
      <c r="N78">
        <v>0</v>
      </c>
      <c r="O78">
        <v>0</v>
      </c>
      <c r="P78">
        <v>0</v>
      </c>
      <c r="Q78">
        <v>0</v>
      </c>
      <c r="R78">
        <v>32.99625236</v>
      </c>
      <c r="S78" t="s">
        <v>8103</v>
      </c>
    </row>
    <row r="79" spans="1:19" hidden="1">
      <c r="A79">
        <v>1990</v>
      </c>
      <c r="B79" t="s">
        <v>7951</v>
      </c>
      <c r="C79">
        <v>160</v>
      </c>
      <c r="D79" t="s">
        <v>8389</v>
      </c>
      <c r="E79" t="s">
        <v>8088</v>
      </c>
      <c r="F79" t="s">
        <v>8075</v>
      </c>
      <c r="H79" t="b">
        <v>0</v>
      </c>
      <c r="I79">
        <v>318.61789820000001</v>
      </c>
      <c r="J79">
        <v>3.5023929999999999E-3</v>
      </c>
      <c r="K79">
        <v>8.7559819999999997E-2</v>
      </c>
      <c r="L79">
        <v>4.7529190000000004E-3</v>
      </c>
      <c r="M79">
        <v>1.4163697749999999</v>
      </c>
      <c r="N79">
        <v>0</v>
      </c>
      <c r="O79">
        <v>0</v>
      </c>
      <c r="P79">
        <v>0</v>
      </c>
      <c r="Q79">
        <v>0</v>
      </c>
      <c r="R79">
        <v>320.12182780000001</v>
      </c>
      <c r="S79" t="s">
        <v>8103</v>
      </c>
    </row>
    <row r="80" spans="1:19" hidden="1">
      <c r="A80">
        <v>1990</v>
      </c>
      <c r="B80" t="s">
        <v>7951</v>
      </c>
      <c r="C80">
        <v>170</v>
      </c>
      <c r="D80" t="s">
        <v>8389</v>
      </c>
      <c r="E80" t="s">
        <v>8088</v>
      </c>
      <c r="F80" t="s">
        <v>694</v>
      </c>
      <c r="H80" t="b">
        <v>0</v>
      </c>
      <c r="I80">
        <v>640.65996559999996</v>
      </c>
      <c r="J80">
        <v>3.0599895699999999</v>
      </c>
      <c r="K80">
        <v>76.499739259999998</v>
      </c>
      <c r="L80">
        <v>3.5554185000000002E-2</v>
      </c>
      <c r="M80">
        <v>10.59514699</v>
      </c>
      <c r="N80">
        <v>0</v>
      </c>
      <c r="O80">
        <v>0</v>
      </c>
      <c r="P80">
        <v>0</v>
      </c>
      <c r="Q80">
        <v>0</v>
      </c>
      <c r="R80">
        <v>727.75485179999998</v>
      </c>
      <c r="S80" t="s">
        <v>8103</v>
      </c>
    </row>
    <row r="81" spans="1:19" hidden="1">
      <c r="A81">
        <v>1990</v>
      </c>
      <c r="B81" t="s">
        <v>7951</v>
      </c>
      <c r="C81">
        <v>180</v>
      </c>
      <c r="D81" t="s">
        <v>8389</v>
      </c>
      <c r="E81" t="s">
        <v>8088</v>
      </c>
      <c r="F81" t="s">
        <v>8074</v>
      </c>
      <c r="H81" t="b">
        <v>0</v>
      </c>
      <c r="I81">
        <v>24.40186877</v>
      </c>
      <c r="J81">
        <v>2.3362599999999999E-4</v>
      </c>
      <c r="K81">
        <v>5.8406500000000002E-3</v>
      </c>
      <c r="L81">
        <v>2.94431E-4</v>
      </c>
      <c r="M81">
        <v>8.7740437000000004E-2</v>
      </c>
      <c r="N81">
        <v>0</v>
      </c>
      <c r="O81">
        <v>0</v>
      </c>
      <c r="P81">
        <v>0</v>
      </c>
      <c r="Q81">
        <v>0</v>
      </c>
      <c r="R81">
        <v>24.49544985</v>
      </c>
      <c r="S81" t="s">
        <v>8103</v>
      </c>
    </row>
    <row r="82" spans="1:19" hidden="1">
      <c r="A82">
        <v>1990</v>
      </c>
      <c r="B82" t="s">
        <v>7951</v>
      </c>
      <c r="C82">
        <v>256</v>
      </c>
      <c r="D82" t="s">
        <v>8389</v>
      </c>
      <c r="E82" t="s">
        <v>7838</v>
      </c>
      <c r="F82" t="s">
        <v>8055</v>
      </c>
      <c r="G82" t="s">
        <v>8049</v>
      </c>
      <c r="H82" t="b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 t="s">
        <v>8103</v>
      </c>
    </row>
    <row r="83" spans="1:19" hidden="1">
      <c r="A83">
        <v>1990</v>
      </c>
      <c r="B83" t="s">
        <v>7950</v>
      </c>
      <c r="C83">
        <v>110</v>
      </c>
      <c r="D83" t="s">
        <v>8389</v>
      </c>
      <c r="E83" t="s">
        <v>8088</v>
      </c>
      <c r="F83" t="s">
        <v>8397</v>
      </c>
      <c r="H83" t="b">
        <v>0</v>
      </c>
      <c r="I83">
        <v>103.01666729999999</v>
      </c>
      <c r="J83">
        <v>1.164043E-3</v>
      </c>
      <c r="K83">
        <v>2.9101086000000002E-2</v>
      </c>
      <c r="L83">
        <v>2.0533349999999999E-3</v>
      </c>
      <c r="M83">
        <v>0.61189395000000002</v>
      </c>
      <c r="N83">
        <v>0</v>
      </c>
      <c r="O83">
        <v>0</v>
      </c>
      <c r="P83">
        <v>0</v>
      </c>
      <c r="Q83">
        <v>0</v>
      </c>
      <c r="R83">
        <v>103.6576623</v>
      </c>
      <c r="S83" t="s">
        <v>8103</v>
      </c>
    </row>
    <row r="84" spans="1:19" hidden="1">
      <c r="A84">
        <v>1990</v>
      </c>
      <c r="B84" t="s">
        <v>7950</v>
      </c>
      <c r="C84">
        <v>120</v>
      </c>
      <c r="D84" t="s">
        <v>8389</v>
      </c>
      <c r="E84" t="s">
        <v>8088</v>
      </c>
      <c r="F84" t="s">
        <v>8086</v>
      </c>
      <c r="H84" t="b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 t="s">
        <v>8103</v>
      </c>
    </row>
    <row r="85" spans="1:19" hidden="1">
      <c r="A85">
        <v>1990</v>
      </c>
      <c r="B85" t="s">
        <v>7950</v>
      </c>
      <c r="C85">
        <v>131</v>
      </c>
      <c r="D85" t="s">
        <v>8389</v>
      </c>
      <c r="E85" t="s">
        <v>8088</v>
      </c>
      <c r="F85" t="s">
        <v>8084</v>
      </c>
      <c r="H85" t="b">
        <v>0</v>
      </c>
      <c r="I85">
        <v>0.86987729999999996</v>
      </c>
      <c r="J85" s="39">
        <v>1.3200000000000001E-5</v>
      </c>
      <c r="K85">
        <v>3.3024399999999999E-4</v>
      </c>
      <c r="L85" s="39">
        <v>5.52E-5</v>
      </c>
      <c r="M85">
        <v>1.6444534E-2</v>
      </c>
      <c r="N85">
        <v>0</v>
      </c>
      <c r="O85">
        <v>0</v>
      </c>
      <c r="P85">
        <v>0</v>
      </c>
      <c r="Q85">
        <v>0</v>
      </c>
      <c r="R85">
        <v>0.88665207800000001</v>
      </c>
      <c r="S85" t="s">
        <v>8103</v>
      </c>
    </row>
    <row r="86" spans="1:19" hidden="1">
      <c r="A86">
        <v>1990</v>
      </c>
      <c r="B86" t="s">
        <v>7950</v>
      </c>
      <c r="C86">
        <v>141</v>
      </c>
      <c r="D86" t="s">
        <v>8389</v>
      </c>
      <c r="E86" t="s">
        <v>8088</v>
      </c>
      <c r="F86" t="s">
        <v>8083</v>
      </c>
      <c r="G86" t="s">
        <v>8082</v>
      </c>
      <c r="H86" t="b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 t="s">
        <v>8103</v>
      </c>
    </row>
    <row r="87" spans="1:19" hidden="1">
      <c r="A87">
        <v>1990</v>
      </c>
      <c r="B87" t="s">
        <v>7950</v>
      </c>
      <c r="C87">
        <v>142</v>
      </c>
      <c r="D87" t="s">
        <v>8389</v>
      </c>
      <c r="E87" t="s">
        <v>8088</v>
      </c>
      <c r="F87" t="s">
        <v>8083</v>
      </c>
      <c r="G87" t="s">
        <v>8081</v>
      </c>
      <c r="H87" t="b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 t="s">
        <v>8103</v>
      </c>
    </row>
    <row r="88" spans="1:19" hidden="1">
      <c r="A88">
        <v>1990</v>
      </c>
      <c r="B88" t="s">
        <v>7950</v>
      </c>
      <c r="C88">
        <v>143</v>
      </c>
      <c r="D88" t="s">
        <v>8389</v>
      </c>
      <c r="E88" t="s">
        <v>8088</v>
      </c>
      <c r="F88" t="s">
        <v>8083</v>
      </c>
      <c r="G88" t="s">
        <v>8080</v>
      </c>
      <c r="H88" t="b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 t="s">
        <v>8103</v>
      </c>
    </row>
    <row r="89" spans="1:19" hidden="1">
      <c r="A89">
        <v>1990</v>
      </c>
      <c r="B89" t="s">
        <v>7950</v>
      </c>
      <c r="C89">
        <v>144</v>
      </c>
      <c r="D89" t="s">
        <v>8389</v>
      </c>
      <c r="E89" t="s">
        <v>8088</v>
      </c>
      <c r="F89" t="s">
        <v>8083</v>
      </c>
      <c r="G89" t="s">
        <v>8079</v>
      </c>
      <c r="H89" t="b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 t="s">
        <v>8103</v>
      </c>
    </row>
    <row r="90" spans="1:19" hidden="1">
      <c r="A90">
        <v>1990</v>
      </c>
      <c r="B90" t="s">
        <v>7950</v>
      </c>
      <c r="C90">
        <v>145</v>
      </c>
      <c r="D90" t="s">
        <v>8389</v>
      </c>
      <c r="E90" t="s">
        <v>8088</v>
      </c>
      <c r="F90" t="s">
        <v>8083</v>
      </c>
      <c r="G90" t="s">
        <v>8078</v>
      </c>
      <c r="H90" t="b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 t="s">
        <v>8103</v>
      </c>
    </row>
    <row r="91" spans="1:19" hidden="1">
      <c r="A91">
        <v>1990</v>
      </c>
      <c r="B91" t="s">
        <v>7950</v>
      </c>
      <c r="C91">
        <v>146</v>
      </c>
      <c r="D91" t="s">
        <v>8389</v>
      </c>
      <c r="E91" t="s">
        <v>8088</v>
      </c>
      <c r="F91" t="s">
        <v>8083</v>
      </c>
      <c r="G91" t="s">
        <v>8077</v>
      </c>
      <c r="H91" t="b">
        <v>0</v>
      </c>
      <c r="I91">
        <v>54.802023329999997</v>
      </c>
      <c r="J91">
        <v>1.7176299999999999E-3</v>
      </c>
      <c r="K91">
        <v>4.2940757000000003E-2</v>
      </c>
      <c r="L91">
        <v>1.276424E-3</v>
      </c>
      <c r="M91">
        <v>0.38037427499999998</v>
      </c>
      <c r="N91">
        <v>0</v>
      </c>
      <c r="O91">
        <v>0</v>
      </c>
      <c r="P91">
        <v>0</v>
      </c>
      <c r="Q91">
        <v>0</v>
      </c>
      <c r="R91">
        <v>55.225338360000002</v>
      </c>
      <c r="S91" t="s">
        <v>8103</v>
      </c>
    </row>
    <row r="92" spans="1:19" hidden="1">
      <c r="A92">
        <v>1990</v>
      </c>
      <c r="B92" t="s">
        <v>7950</v>
      </c>
      <c r="C92">
        <v>150</v>
      </c>
      <c r="D92" t="s">
        <v>8389</v>
      </c>
      <c r="E92" t="s">
        <v>8088</v>
      </c>
      <c r="F92" t="s">
        <v>8076</v>
      </c>
      <c r="H92" t="b">
        <v>0</v>
      </c>
      <c r="I92">
        <v>11.0527304</v>
      </c>
      <c r="J92">
        <v>1.15086E-4</v>
      </c>
      <c r="K92">
        <v>2.8771500000000002E-3</v>
      </c>
      <c r="L92">
        <v>2.24541E-4</v>
      </c>
      <c r="M92">
        <v>6.6913217999999997E-2</v>
      </c>
      <c r="N92">
        <v>0</v>
      </c>
      <c r="O92">
        <v>0</v>
      </c>
      <c r="P92">
        <v>0</v>
      </c>
      <c r="Q92">
        <v>0</v>
      </c>
      <c r="R92">
        <v>11.12252077</v>
      </c>
      <c r="S92" t="s">
        <v>8103</v>
      </c>
    </row>
    <row r="93" spans="1:19" hidden="1">
      <c r="A93">
        <v>1990</v>
      </c>
      <c r="B93" t="s">
        <v>7950</v>
      </c>
      <c r="C93">
        <v>160</v>
      </c>
      <c r="D93" t="s">
        <v>8389</v>
      </c>
      <c r="E93" t="s">
        <v>8088</v>
      </c>
      <c r="F93" t="s">
        <v>8075</v>
      </c>
      <c r="H93" t="b">
        <v>0</v>
      </c>
      <c r="I93">
        <v>198.9997486</v>
      </c>
      <c r="J93">
        <v>3.7393399000000001E-2</v>
      </c>
      <c r="K93">
        <v>0.93483496300000002</v>
      </c>
      <c r="L93">
        <v>7.8381479999999996E-3</v>
      </c>
      <c r="M93">
        <v>2.3357681640000001</v>
      </c>
      <c r="N93">
        <v>0</v>
      </c>
      <c r="O93">
        <v>0</v>
      </c>
      <c r="P93">
        <v>0</v>
      </c>
      <c r="Q93">
        <v>0</v>
      </c>
      <c r="R93">
        <v>202.27035169999999</v>
      </c>
      <c r="S93" t="s">
        <v>8103</v>
      </c>
    </row>
    <row r="94" spans="1:19" hidden="1">
      <c r="A94">
        <v>1990</v>
      </c>
      <c r="B94" t="s">
        <v>7950</v>
      </c>
      <c r="C94">
        <v>170</v>
      </c>
      <c r="D94" t="s">
        <v>8389</v>
      </c>
      <c r="E94" t="s">
        <v>8088</v>
      </c>
      <c r="F94" t="s">
        <v>694</v>
      </c>
      <c r="H94" t="b">
        <v>0</v>
      </c>
      <c r="I94">
        <v>343.87653499999999</v>
      </c>
      <c r="J94">
        <v>0.69223249600000003</v>
      </c>
      <c r="K94">
        <v>17.305812400000001</v>
      </c>
      <c r="L94">
        <v>9.3047189999999995E-3</v>
      </c>
      <c r="M94">
        <v>2.7728062260000002</v>
      </c>
      <c r="N94">
        <v>0</v>
      </c>
      <c r="O94">
        <v>0</v>
      </c>
      <c r="P94">
        <v>0</v>
      </c>
      <c r="Q94">
        <v>0</v>
      </c>
      <c r="R94">
        <v>363.95515360000002</v>
      </c>
      <c r="S94" t="s">
        <v>8103</v>
      </c>
    </row>
    <row r="95" spans="1:19" hidden="1">
      <c r="A95">
        <v>1990</v>
      </c>
      <c r="B95" t="s">
        <v>7950</v>
      </c>
      <c r="C95">
        <v>180</v>
      </c>
      <c r="D95" t="s">
        <v>8389</v>
      </c>
      <c r="E95" t="s">
        <v>8088</v>
      </c>
      <c r="F95" t="s">
        <v>8074</v>
      </c>
      <c r="H95" t="b">
        <v>0</v>
      </c>
      <c r="I95">
        <v>18.475848970000001</v>
      </c>
      <c r="J95">
        <v>1.7560399999999999E-4</v>
      </c>
      <c r="K95">
        <v>4.3901000000000001E-3</v>
      </c>
      <c r="L95">
        <v>2.0937399999999999E-4</v>
      </c>
      <c r="M95">
        <v>6.2393451000000003E-2</v>
      </c>
      <c r="N95">
        <v>0</v>
      </c>
      <c r="O95">
        <v>0</v>
      </c>
      <c r="P95">
        <v>0</v>
      </c>
      <c r="Q95">
        <v>0</v>
      </c>
      <c r="R95">
        <v>18.542632520000002</v>
      </c>
      <c r="S95" t="s">
        <v>8103</v>
      </c>
    </row>
    <row r="96" spans="1:19" hidden="1">
      <c r="A96">
        <v>1990</v>
      </c>
      <c r="B96" t="s">
        <v>7950</v>
      </c>
      <c r="C96">
        <v>256</v>
      </c>
      <c r="D96" t="s">
        <v>8389</v>
      </c>
      <c r="E96" t="s">
        <v>7838</v>
      </c>
      <c r="F96" t="s">
        <v>8055</v>
      </c>
      <c r="G96" t="s">
        <v>8049</v>
      </c>
      <c r="H96" t="b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 t="s">
        <v>8103</v>
      </c>
    </row>
    <row r="97" spans="1:19" hidden="1">
      <c r="A97">
        <v>1990</v>
      </c>
      <c r="B97" t="s">
        <v>7949</v>
      </c>
      <c r="C97">
        <v>110</v>
      </c>
      <c r="D97" t="s">
        <v>8389</v>
      </c>
      <c r="E97" t="s">
        <v>8088</v>
      </c>
      <c r="F97" t="s">
        <v>8397</v>
      </c>
      <c r="H97" t="b">
        <v>0</v>
      </c>
      <c r="I97">
        <v>6868.1156119999996</v>
      </c>
      <c r="J97">
        <v>6.7403244000000001E-2</v>
      </c>
      <c r="K97">
        <v>1.685081091</v>
      </c>
      <c r="L97">
        <v>0.10597145700000001</v>
      </c>
      <c r="M97">
        <v>31.579494090000001</v>
      </c>
      <c r="N97">
        <v>0</v>
      </c>
      <c r="O97">
        <v>0</v>
      </c>
      <c r="P97">
        <v>0</v>
      </c>
      <c r="Q97">
        <v>0</v>
      </c>
      <c r="R97">
        <v>6901.3801869999998</v>
      </c>
      <c r="S97" t="s">
        <v>8103</v>
      </c>
    </row>
    <row r="98" spans="1:19" hidden="1">
      <c r="A98">
        <v>1990</v>
      </c>
      <c r="B98" t="s">
        <v>7949</v>
      </c>
      <c r="C98">
        <v>120</v>
      </c>
      <c r="D98" t="s">
        <v>8389</v>
      </c>
      <c r="E98" t="s">
        <v>8088</v>
      </c>
      <c r="F98" t="s">
        <v>8086</v>
      </c>
      <c r="H98" t="b">
        <v>0</v>
      </c>
      <c r="I98">
        <v>615.04001000000005</v>
      </c>
      <c r="J98">
        <v>1.6618642999999999E-2</v>
      </c>
      <c r="K98">
        <v>0.41546608400000001</v>
      </c>
      <c r="L98">
        <v>5.9065050000000003E-3</v>
      </c>
      <c r="M98">
        <v>1.7601385490000001</v>
      </c>
      <c r="N98">
        <v>0</v>
      </c>
      <c r="O98">
        <v>0</v>
      </c>
      <c r="P98">
        <v>0</v>
      </c>
      <c r="Q98">
        <v>0</v>
      </c>
      <c r="R98">
        <v>617.21561469999995</v>
      </c>
      <c r="S98" t="s">
        <v>8103</v>
      </c>
    </row>
    <row r="99" spans="1:19" hidden="1">
      <c r="A99">
        <v>1990</v>
      </c>
      <c r="B99" t="s">
        <v>7949</v>
      </c>
      <c r="C99">
        <v>130</v>
      </c>
      <c r="D99" t="s">
        <v>8389</v>
      </c>
      <c r="E99" t="s">
        <v>8088</v>
      </c>
      <c r="F99" t="s">
        <v>8085</v>
      </c>
      <c r="H99" t="b">
        <v>0</v>
      </c>
      <c r="I99">
        <v>45.550317470000003</v>
      </c>
      <c r="J99">
        <v>6.2640000000000005E-4</v>
      </c>
      <c r="K99">
        <v>1.5660006000000001E-2</v>
      </c>
      <c r="L99">
        <v>2.8188010000000001E-3</v>
      </c>
      <c r="M99">
        <v>0.84000274399999997</v>
      </c>
      <c r="N99">
        <v>0</v>
      </c>
      <c r="O99">
        <v>0</v>
      </c>
      <c r="P99">
        <v>0</v>
      </c>
      <c r="Q99">
        <v>0</v>
      </c>
      <c r="R99">
        <v>46.405980219999996</v>
      </c>
      <c r="S99" t="s">
        <v>8103</v>
      </c>
    </row>
    <row r="100" spans="1:19" hidden="1">
      <c r="A100">
        <v>1990</v>
      </c>
      <c r="B100" t="s">
        <v>7949</v>
      </c>
      <c r="C100">
        <v>131</v>
      </c>
      <c r="D100" t="s">
        <v>8389</v>
      </c>
      <c r="E100" t="s">
        <v>8088</v>
      </c>
      <c r="F100" t="s">
        <v>8084</v>
      </c>
      <c r="H100" t="b">
        <v>0</v>
      </c>
      <c r="I100">
        <v>38.544396999999996</v>
      </c>
      <c r="J100">
        <v>8.8304400000000004E-4</v>
      </c>
      <c r="K100">
        <v>2.2076100000000001E-2</v>
      </c>
      <c r="L100">
        <v>9.6882399999999997E-4</v>
      </c>
      <c r="M100">
        <v>0.28870955999999998</v>
      </c>
      <c r="N100">
        <v>0</v>
      </c>
      <c r="O100">
        <v>0</v>
      </c>
      <c r="P100">
        <v>0</v>
      </c>
      <c r="Q100">
        <v>0</v>
      </c>
      <c r="R100">
        <v>38.855182659999997</v>
      </c>
      <c r="S100" t="s">
        <v>8103</v>
      </c>
    </row>
    <row r="101" spans="1:19" hidden="1">
      <c r="A101">
        <v>1990</v>
      </c>
      <c r="B101" t="s">
        <v>7949</v>
      </c>
      <c r="C101">
        <v>141</v>
      </c>
      <c r="D101" t="s">
        <v>8389</v>
      </c>
      <c r="E101" t="s">
        <v>8088</v>
      </c>
      <c r="F101" t="s">
        <v>8083</v>
      </c>
      <c r="G101" t="s">
        <v>8082</v>
      </c>
      <c r="H101" t="b">
        <v>0</v>
      </c>
      <c r="I101">
        <v>74.216496000000006</v>
      </c>
      <c r="J101">
        <v>2.8219199999999999E-3</v>
      </c>
      <c r="K101">
        <v>7.0547998000000001E-2</v>
      </c>
      <c r="L101">
        <v>1.505024E-3</v>
      </c>
      <c r="M101">
        <v>0.44849717300000003</v>
      </c>
      <c r="N101">
        <v>0</v>
      </c>
      <c r="O101">
        <v>0</v>
      </c>
      <c r="P101">
        <v>0</v>
      </c>
      <c r="Q101">
        <v>0</v>
      </c>
      <c r="R101">
        <v>74.735541170000005</v>
      </c>
      <c r="S101" t="s">
        <v>8103</v>
      </c>
    </row>
    <row r="102" spans="1:19" hidden="1">
      <c r="A102">
        <v>1990</v>
      </c>
      <c r="B102" t="s">
        <v>7949</v>
      </c>
      <c r="C102">
        <v>142</v>
      </c>
      <c r="D102" t="s">
        <v>8389</v>
      </c>
      <c r="E102" t="s">
        <v>8088</v>
      </c>
      <c r="F102" t="s">
        <v>8083</v>
      </c>
      <c r="G102" t="s">
        <v>8081</v>
      </c>
      <c r="H102" t="b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 t="s">
        <v>8103</v>
      </c>
    </row>
    <row r="103" spans="1:19" hidden="1">
      <c r="A103">
        <v>1990</v>
      </c>
      <c r="B103" t="s">
        <v>7949</v>
      </c>
      <c r="C103">
        <v>143</v>
      </c>
      <c r="D103" t="s">
        <v>8389</v>
      </c>
      <c r="E103" t="s">
        <v>8088</v>
      </c>
      <c r="F103" t="s">
        <v>8083</v>
      </c>
      <c r="G103" t="s">
        <v>8080</v>
      </c>
      <c r="H103" t="b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 t="s">
        <v>8103</v>
      </c>
    </row>
    <row r="104" spans="1:19" hidden="1">
      <c r="A104">
        <v>1990</v>
      </c>
      <c r="B104" t="s">
        <v>7949</v>
      </c>
      <c r="C104">
        <v>144</v>
      </c>
      <c r="D104" t="s">
        <v>8389</v>
      </c>
      <c r="E104" t="s">
        <v>8088</v>
      </c>
      <c r="F104" t="s">
        <v>8083</v>
      </c>
      <c r="G104" t="s">
        <v>8079</v>
      </c>
      <c r="H104" t="b">
        <v>0</v>
      </c>
      <c r="I104">
        <v>393.56573470000001</v>
      </c>
      <c r="J104">
        <v>7.2218803999999998E-2</v>
      </c>
      <c r="K104">
        <v>1.805470109</v>
      </c>
      <c r="L104">
        <v>3.9735537000000001E-2</v>
      </c>
      <c r="M104">
        <v>11.841190129999999</v>
      </c>
      <c r="N104">
        <v>0</v>
      </c>
      <c r="O104">
        <v>0</v>
      </c>
      <c r="P104">
        <v>0</v>
      </c>
      <c r="Q104">
        <v>0</v>
      </c>
      <c r="R104">
        <v>407.21239489999999</v>
      </c>
      <c r="S104" t="s">
        <v>8103</v>
      </c>
    </row>
    <row r="105" spans="1:19" hidden="1">
      <c r="A105">
        <v>1990</v>
      </c>
      <c r="B105" t="s">
        <v>7949</v>
      </c>
      <c r="C105">
        <v>145</v>
      </c>
      <c r="D105" t="s">
        <v>8389</v>
      </c>
      <c r="E105" t="s">
        <v>8088</v>
      </c>
      <c r="F105" t="s">
        <v>8083</v>
      </c>
      <c r="G105" t="s">
        <v>8078</v>
      </c>
      <c r="H105" t="b">
        <v>0</v>
      </c>
      <c r="I105">
        <v>105.9325271</v>
      </c>
      <c r="J105">
        <v>1.5609599999999999E-3</v>
      </c>
      <c r="K105">
        <v>3.9023998999999997E-2</v>
      </c>
      <c r="L105">
        <v>8.7901699999999995E-4</v>
      </c>
      <c r="M105">
        <v>0.261947025</v>
      </c>
      <c r="N105">
        <v>0</v>
      </c>
      <c r="O105">
        <v>0</v>
      </c>
      <c r="P105">
        <v>0</v>
      </c>
      <c r="Q105">
        <v>0</v>
      </c>
      <c r="R105">
        <v>106.23349810000001</v>
      </c>
      <c r="S105" t="s">
        <v>8103</v>
      </c>
    </row>
    <row r="106" spans="1:19" hidden="1">
      <c r="A106">
        <v>1990</v>
      </c>
      <c r="B106" t="s">
        <v>7949</v>
      </c>
      <c r="C106">
        <v>146</v>
      </c>
      <c r="D106" t="s">
        <v>8389</v>
      </c>
      <c r="E106" t="s">
        <v>8088</v>
      </c>
      <c r="F106" t="s">
        <v>8083</v>
      </c>
      <c r="G106" t="s">
        <v>8077</v>
      </c>
      <c r="H106" t="b">
        <v>0</v>
      </c>
      <c r="I106">
        <v>185.45803380000001</v>
      </c>
      <c r="J106">
        <v>5.7703980000000004E-3</v>
      </c>
      <c r="K106">
        <v>0.144259947</v>
      </c>
      <c r="L106">
        <v>5.1996430000000003E-3</v>
      </c>
      <c r="M106">
        <v>1.5494936699999999</v>
      </c>
      <c r="N106">
        <v>0</v>
      </c>
      <c r="O106">
        <v>0</v>
      </c>
      <c r="P106">
        <v>0</v>
      </c>
      <c r="Q106">
        <v>0</v>
      </c>
      <c r="R106">
        <v>187.15178739999999</v>
      </c>
      <c r="S106" t="s">
        <v>8103</v>
      </c>
    </row>
    <row r="107" spans="1:19" hidden="1">
      <c r="A107">
        <v>1990</v>
      </c>
      <c r="B107" t="s">
        <v>7949</v>
      </c>
      <c r="C107">
        <v>150</v>
      </c>
      <c r="D107" t="s">
        <v>8389</v>
      </c>
      <c r="E107" t="s">
        <v>8088</v>
      </c>
      <c r="F107" t="s">
        <v>8076</v>
      </c>
      <c r="H107" t="b">
        <v>0</v>
      </c>
      <c r="I107">
        <v>49.265411700000001</v>
      </c>
      <c r="J107">
        <v>5.4070500000000005E-4</v>
      </c>
      <c r="K107">
        <v>1.3517625E-2</v>
      </c>
      <c r="L107">
        <v>1.2316060000000001E-3</v>
      </c>
      <c r="M107">
        <v>0.36701859199999998</v>
      </c>
      <c r="N107">
        <v>0</v>
      </c>
      <c r="O107">
        <v>0</v>
      </c>
      <c r="P107">
        <v>0</v>
      </c>
      <c r="Q107">
        <v>0</v>
      </c>
      <c r="R107">
        <v>49.645947909999997</v>
      </c>
      <c r="S107" t="s">
        <v>8103</v>
      </c>
    </row>
    <row r="108" spans="1:19" hidden="1">
      <c r="A108">
        <v>1990</v>
      </c>
      <c r="B108" t="s">
        <v>7949</v>
      </c>
      <c r="C108">
        <v>160</v>
      </c>
      <c r="D108" t="s">
        <v>8389</v>
      </c>
      <c r="E108" t="s">
        <v>8088</v>
      </c>
      <c r="F108" t="s">
        <v>8075</v>
      </c>
      <c r="H108" t="b">
        <v>0</v>
      </c>
      <c r="I108">
        <v>804.17356830000006</v>
      </c>
      <c r="J108">
        <v>9.5543820000000002E-3</v>
      </c>
      <c r="K108">
        <v>0.238859549</v>
      </c>
      <c r="L108">
        <v>1.5865951E-2</v>
      </c>
      <c r="M108">
        <v>4.7280533699999996</v>
      </c>
      <c r="N108">
        <v>0</v>
      </c>
      <c r="O108">
        <v>0</v>
      </c>
      <c r="P108">
        <v>0</v>
      </c>
      <c r="Q108">
        <v>0</v>
      </c>
      <c r="R108">
        <v>809.14048119999995</v>
      </c>
      <c r="S108" t="s">
        <v>8103</v>
      </c>
    </row>
    <row r="109" spans="1:19" hidden="1">
      <c r="A109">
        <v>1990</v>
      </c>
      <c r="B109" t="s">
        <v>7949</v>
      </c>
      <c r="C109">
        <v>170</v>
      </c>
      <c r="D109" t="s">
        <v>8389</v>
      </c>
      <c r="E109" t="s">
        <v>8088</v>
      </c>
      <c r="F109" t="s">
        <v>694</v>
      </c>
      <c r="H109" t="b">
        <v>0</v>
      </c>
      <c r="I109">
        <v>1975.512884</v>
      </c>
      <c r="J109">
        <v>5.3236236190000001</v>
      </c>
      <c r="K109">
        <v>133.09059049999999</v>
      </c>
      <c r="L109">
        <v>6.4320461999999995E-2</v>
      </c>
      <c r="M109">
        <v>19.167497569999998</v>
      </c>
      <c r="N109">
        <v>0</v>
      </c>
      <c r="O109">
        <v>0</v>
      </c>
      <c r="P109">
        <v>0</v>
      </c>
      <c r="Q109">
        <v>0</v>
      </c>
      <c r="R109">
        <v>2127.7709719999998</v>
      </c>
      <c r="S109" t="s">
        <v>8103</v>
      </c>
    </row>
    <row r="110" spans="1:19" hidden="1">
      <c r="A110">
        <v>1990</v>
      </c>
      <c r="B110" t="s">
        <v>7949</v>
      </c>
      <c r="C110">
        <v>180</v>
      </c>
      <c r="D110" t="s">
        <v>8389</v>
      </c>
      <c r="E110" t="s">
        <v>8088</v>
      </c>
      <c r="F110" t="s">
        <v>8074</v>
      </c>
      <c r="H110" t="b">
        <v>0</v>
      </c>
      <c r="I110">
        <v>103.5658124</v>
      </c>
      <c r="J110">
        <v>1.038778E-3</v>
      </c>
      <c r="K110">
        <v>2.5969450000000002E-2</v>
      </c>
      <c r="L110">
        <v>1.311193E-3</v>
      </c>
      <c r="M110">
        <v>0.39073551099999998</v>
      </c>
      <c r="N110">
        <v>0</v>
      </c>
      <c r="O110">
        <v>0</v>
      </c>
      <c r="P110">
        <v>0</v>
      </c>
      <c r="Q110">
        <v>0</v>
      </c>
      <c r="R110">
        <v>103.9825173</v>
      </c>
      <c r="S110" t="s">
        <v>8103</v>
      </c>
    </row>
    <row r="111" spans="1:19" hidden="1">
      <c r="A111">
        <v>1990</v>
      </c>
      <c r="B111" t="s">
        <v>7949</v>
      </c>
      <c r="C111">
        <v>256</v>
      </c>
      <c r="D111" t="s">
        <v>8389</v>
      </c>
      <c r="E111" t="s">
        <v>7838</v>
      </c>
      <c r="F111" t="s">
        <v>8055</v>
      </c>
      <c r="G111" t="s">
        <v>8049</v>
      </c>
      <c r="H111" t="b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 t="s">
        <v>8103</v>
      </c>
    </row>
    <row r="112" spans="1:19" hidden="1">
      <c r="A112">
        <v>1990</v>
      </c>
      <c r="B112" t="s">
        <v>7948</v>
      </c>
      <c r="C112">
        <v>110</v>
      </c>
      <c r="D112" t="s">
        <v>8389</v>
      </c>
      <c r="E112" t="s">
        <v>8088</v>
      </c>
      <c r="F112" t="s">
        <v>8397</v>
      </c>
      <c r="H112" t="b">
        <v>0</v>
      </c>
      <c r="I112">
        <v>5981.1798660000004</v>
      </c>
      <c r="J112">
        <v>6.3793810000000006E-2</v>
      </c>
      <c r="K112">
        <v>1.594845243</v>
      </c>
      <c r="L112">
        <v>0.112794003</v>
      </c>
      <c r="M112">
        <v>33.612612810000002</v>
      </c>
      <c r="N112">
        <v>0</v>
      </c>
      <c r="O112">
        <v>0</v>
      </c>
      <c r="P112">
        <v>0</v>
      </c>
      <c r="Q112">
        <v>0</v>
      </c>
      <c r="R112">
        <v>6016.3873240000003</v>
      </c>
      <c r="S112" t="s">
        <v>8103</v>
      </c>
    </row>
    <row r="113" spans="1:19" hidden="1">
      <c r="A113">
        <v>1990</v>
      </c>
      <c r="B113" t="s">
        <v>7948</v>
      </c>
      <c r="C113">
        <v>120</v>
      </c>
      <c r="D113" t="s">
        <v>8389</v>
      </c>
      <c r="E113" t="s">
        <v>8088</v>
      </c>
      <c r="F113" t="s">
        <v>8086</v>
      </c>
      <c r="H113" t="b">
        <v>0</v>
      </c>
      <c r="I113">
        <v>1151.814809</v>
      </c>
      <c r="J113">
        <v>2.6844125999999999E-2</v>
      </c>
      <c r="K113">
        <v>0.67110313899999996</v>
      </c>
      <c r="L113">
        <v>2.333149E-2</v>
      </c>
      <c r="M113">
        <v>6.9527839030000003</v>
      </c>
      <c r="N113">
        <v>0</v>
      </c>
      <c r="O113">
        <v>0</v>
      </c>
      <c r="P113">
        <v>0</v>
      </c>
      <c r="Q113">
        <v>0</v>
      </c>
      <c r="R113">
        <v>1159.4386959999999</v>
      </c>
      <c r="S113" t="s">
        <v>8103</v>
      </c>
    </row>
    <row r="114" spans="1:19" hidden="1">
      <c r="A114">
        <v>1990</v>
      </c>
      <c r="B114" t="s">
        <v>7948</v>
      </c>
      <c r="C114">
        <v>131</v>
      </c>
      <c r="D114" t="s">
        <v>8389</v>
      </c>
      <c r="E114" t="s">
        <v>8088</v>
      </c>
      <c r="F114" t="s">
        <v>8084</v>
      </c>
      <c r="H114" t="b">
        <v>0</v>
      </c>
      <c r="I114">
        <v>125.48689419999999</v>
      </c>
      <c r="J114">
        <v>2.6865000000000001E-3</v>
      </c>
      <c r="K114">
        <v>6.7162499000000001E-2</v>
      </c>
      <c r="L114">
        <v>2.2690499999999999E-3</v>
      </c>
      <c r="M114">
        <v>0.67617691800000002</v>
      </c>
      <c r="N114">
        <v>0</v>
      </c>
      <c r="O114">
        <v>0</v>
      </c>
      <c r="P114">
        <v>0</v>
      </c>
      <c r="Q114">
        <v>0</v>
      </c>
      <c r="R114">
        <v>126.23023360000001</v>
      </c>
      <c r="S114" t="s">
        <v>8103</v>
      </c>
    </row>
    <row r="115" spans="1:19" hidden="1">
      <c r="A115">
        <v>1990</v>
      </c>
      <c r="B115" t="s">
        <v>7948</v>
      </c>
      <c r="C115">
        <v>141</v>
      </c>
      <c r="D115" t="s">
        <v>8389</v>
      </c>
      <c r="E115" t="s">
        <v>8088</v>
      </c>
      <c r="F115" t="s">
        <v>8083</v>
      </c>
      <c r="G115" t="s">
        <v>8082</v>
      </c>
      <c r="H115" t="b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 t="s">
        <v>8103</v>
      </c>
    </row>
    <row r="116" spans="1:19" hidden="1">
      <c r="A116">
        <v>1990</v>
      </c>
      <c r="B116" t="s">
        <v>7948</v>
      </c>
      <c r="C116">
        <v>142</v>
      </c>
      <c r="D116" t="s">
        <v>8389</v>
      </c>
      <c r="E116" t="s">
        <v>8088</v>
      </c>
      <c r="F116" t="s">
        <v>8083</v>
      </c>
      <c r="G116" t="s">
        <v>8081</v>
      </c>
      <c r="H116" t="b">
        <v>0</v>
      </c>
      <c r="I116">
        <v>89.486476999999994</v>
      </c>
      <c r="J116">
        <v>1.0735499999999999E-3</v>
      </c>
      <c r="K116">
        <v>2.6838748999999999E-2</v>
      </c>
      <c r="L116">
        <v>6.7533199999999995E-4</v>
      </c>
      <c r="M116">
        <v>0.20124893499999999</v>
      </c>
      <c r="N116">
        <v>0</v>
      </c>
      <c r="O116">
        <v>0</v>
      </c>
      <c r="P116">
        <v>0</v>
      </c>
      <c r="Q116">
        <v>0</v>
      </c>
      <c r="R116">
        <v>89.714564679999995</v>
      </c>
      <c r="S116" t="s">
        <v>8103</v>
      </c>
    </row>
    <row r="117" spans="1:19" hidden="1">
      <c r="A117">
        <v>1990</v>
      </c>
      <c r="B117" t="s">
        <v>7948</v>
      </c>
      <c r="C117">
        <v>143</v>
      </c>
      <c r="D117" t="s">
        <v>8389</v>
      </c>
      <c r="E117" t="s">
        <v>8088</v>
      </c>
      <c r="F117" t="s">
        <v>8083</v>
      </c>
      <c r="G117" t="s">
        <v>8080</v>
      </c>
      <c r="H117" t="b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 t="s">
        <v>8103</v>
      </c>
    </row>
    <row r="118" spans="1:19" hidden="1">
      <c r="A118">
        <v>1990</v>
      </c>
      <c r="B118" t="s">
        <v>7948</v>
      </c>
      <c r="C118">
        <v>144</v>
      </c>
      <c r="D118" t="s">
        <v>8389</v>
      </c>
      <c r="E118" t="s">
        <v>8088</v>
      </c>
      <c r="F118" t="s">
        <v>8083</v>
      </c>
      <c r="G118" t="s">
        <v>8079</v>
      </c>
      <c r="H118" t="b">
        <v>0</v>
      </c>
      <c r="I118">
        <v>1281.635442</v>
      </c>
      <c r="J118">
        <v>0.15295405500000001</v>
      </c>
      <c r="K118">
        <v>3.823851366</v>
      </c>
      <c r="L118">
        <v>7.8999385000000005E-2</v>
      </c>
      <c r="M118">
        <v>23.541816799999999</v>
      </c>
      <c r="N118">
        <v>0</v>
      </c>
      <c r="O118">
        <v>0</v>
      </c>
      <c r="P118">
        <v>0</v>
      </c>
      <c r="Q118">
        <v>0</v>
      </c>
      <c r="R118">
        <v>1309.0011099999999</v>
      </c>
      <c r="S118" t="s">
        <v>8103</v>
      </c>
    </row>
    <row r="119" spans="1:19" hidden="1">
      <c r="A119">
        <v>1990</v>
      </c>
      <c r="B119" t="s">
        <v>7948</v>
      </c>
      <c r="C119">
        <v>145</v>
      </c>
      <c r="D119" t="s">
        <v>8389</v>
      </c>
      <c r="E119" t="s">
        <v>8088</v>
      </c>
      <c r="F119" t="s">
        <v>8083</v>
      </c>
      <c r="G119" t="s">
        <v>8078</v>
      </c>
      <c r="H119" t="b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 t="s">
        <v>8103</v>
      </c>
    </row>
    <row r="120" spans="1:19" hidden="1">
      <c r="A120">
        <v>1990</v>
      </c>
      <c r="B120" t="s">
        <v>7948</v>
      </c>
      <c r="C120">
        <v>146</v>
      </c>
      <c r="D120" t="s">
        <v>8389</v>
      </c>
      <c r="E120" t="s">
        <v>8088</v>
      </c>
      <c r="F120" t="s">
        <v>8083</v>
      </c>
      <c r="G120" t="s">
        <v>8077</v>
      </c>
      <c r="H120" t="b">
        <v>0</v>
      </c>
      <c r="I120">
        <v>234.21305219999999</v>
      </c>
      <c r="J120">
        <v>8.0358600000000006E-3</v>
      </c>
      <c r="K120">
        <v>0.200896512</v>
      </c>
      <c r="L120">
        <v>5.7344070000000004E-3</v>
      </c>
      <c r="M120">
        <v>1.7088533969999999</v>
      </c>
      <c r="N120">
        <v>0</v>
      </c>
      <c r="O120">
        <v>0</v>
      </c>
      <c r="P120">
        <v>0</v>
      </c>
      <c r="Q120">
        <v>0</v>
      </c>
      <c r="R120">
        <v>236.1228021</v>
      </c>
      <c r="S120" t="s">
        <v>8103</v>
      </c>
    </row>
    <row r="121" spans="1:19" hidden="1">
      <c r="A121">
        <v>1990</v>
      </c>
      <c r="B121" t="s">
        <v>7948</v>
      </c>
      <c r="C121">
        <v>150</v>
      </c>
      <c r="D121" t="s">
        <v>8389</v>
      </c>
      <c r="E121" t="s">
        <v>8088</v>
      </c>
      <c r="F121" t="s">
        <v>8076</v>
      </c>
      <c r="H121" t="b">
        <v>0</v>
      </c>
      <c r="I121">
        <v>68.117767889999996</v>
      </c>
      <c r="J121">
        <v>9.68413E-4</v>
      </c>
      <c r="K121">
        <v>2.4210325000000001E-2</v>
      </c>
      <c r="L121">
        <v>1.519421E-3</v>
      </c>
      <c r="M121">
        <v>0.45278747000000003</v>
      </c>
      <c r="N121">
        <v>0</v>
      </c>
      <c r="O121">
        <v>0</v>
      </c>
      <c r="P121">
        <v>0</v>
      </c>
      <c r="Q121">
        <v>0</v>
      </c>
      <c r="R121">
        <v>68.594765679999995</v>
      </c>
      <c r="S121" t="s">
        <v>8103</v>
      </c>
    </row>
    <row r="122" spans="1:19" hidden="1">
      <c r="A122">
        <v>1990</v>
      </c>
      <c r="B122" t="s">
        <v>7948</v>
      </c>
      <c r="C122">
        <v>160</v>
      </c>
      <c r="D122" t="s">
        <v>8389</v>
      </c>
      <c r="E122" t="s">
        <v>8088</v>
      </c>
      <c r="F122" t="s">
        <v>8075</v>
      </c>
      <c r="H122" t="b">
        <v>0</v>
      </c>
      <c r="I122">
        <v>576.27545729999997</v>
      </c>
      <c r="J122">
        <v>6.9591799999999997E-3</v>
      </c>
      <c r="K122">
        <v>0.17397950200000001</v>
      </c>
      <c r="L122">
        <v>1.0412812E-2</v>
      </c>
      <c r="M122">
        <v>3.1030180199999999</v>
      </c>
      <c r="N122">
        <v>0</v>
      </c>
      <c r="O122">
        <v>0</v>
      </c>
      <c r="P122">
        <v>0</v>
      </c>
      <c r="Q122">
        <v>0</v>
      </c>
      <c r="R122">
        <v>579.55245479999996</v>
      </c>
      <c r="S122" t="s">
        <v>8103</v>
      </c>
    </row>
    <row r="123" spans="1:19" hidden="1">
      <c r="A123">
        <v>1990</v>
      </c>
      <c r="B123" t="s">
        <v>7948</v>
      </c>
      <c r="C123">
        <v>170</v>
      </c>
      <c r="D123" t="s">
        <v>8389</v>
      </c>
      <c r="E123" t="s">
        <v>8088</v>
      </c>
      <c r="F123" t="s">
        <v>694</v>
      </c>
      <c r="H123" t="b">
        <v>0</v>
      </c>
      <c r="I123">
        <v>918.1074744</v>
      </c>
      <c r="J123">
        <v>4.8758832759999997</v>
      </c>
      <c r="K123">
        <v>121.8970819</v>
      </c>
      <c r="L123">
        <v>5.7557287999999998E-2</v>
      </c>
      <c r="M123">
        <v>17.152071790000001</v>
      </c>
      <c r="N123">
        <v>0</v>
      </c>
      <c r="O123">
        <v>0</v>
      </c>
      <c r="P123">
        <v>0</v>
      </c>
      <c r="Q123">
        <v>0</v>
      </c>
      <c r="R123">
        <v>1057.156628</v>
      </c>
      <c r="S123" t="s">
        <v>8103</v>
      </c>
    </row>
    <row r="124" spans="1:19" hidden="1">
      <c r="A124">
        <v>1990</v>
      </c>
      <c r="B124" t="s">
        <v>7948</v>
      </c>
      <c r="C124">
        <v>180</v>
      </c>
      <c r="D124" t="s">
        <v>8389</v>
      </c>
      <c r="E124" t="s">
        <v>8088</v>
      </c>
      <c r="F124" t="s">
        <v>8074</v>
      </c>
      <c r="H124" t="b">
        <v>0</v>
      </c>
      <c r="I124">
        <v>52.67108666</v>
      </c>
      <c r="J124">
        <v>5.0588599999999999E-4</v>
      </c>
      <c r="K124">
        <v>1.2647149999999999E-2</v>
      </c>
      <c r="L124">
        <v>6.5874100000000001E-4</v>
      </c>
      <c r="M124">
        <v>0.19630481599999999</v>
      </c>
      <c r="N124">
        <v>0</v>
      </c>
      <c r="O124">
        <v>0</v>
      </c>
      <c r="P124">
        <v>0</v>
      </c>
      <c r="Q124">
        <v>0</v>
      </c>
      <c r="R124">
        <v>52.880038620000001</v>
      </c>
      <c r="S124" t="s">
        <v>8103</v>
      </c>
    </row>
    <row r="125" spans="1:19" hidden="1">
      <c r="A125">
        <v>1990</v>
      </c>
      <c r="B125" t="s">
        <v>7948</v>
      </c>
      <c r="C125">
        <v>256</v>
      </c>
      <c r="D125" t="s">
        <v>8389</v>
      </c>
      <c r="E125" t="s">
        <v>7838</v>
      </c>
      <c r="F125" t="s">
        <v>8055</v>
      </c>
      <c r="G125" t="s">
        <v>8049</v>
      </c>
      <c r="H125" t="b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 t="s">
        <v>8103</v>
      </c>
    </row>
    <row r="126" spans="1:19" hidden="1">
      <c r="A126">
        <v>1990</v>
      </c>
      <c r="B126" t="s">
        <v>7947</v>
      </c>
      <c r="C126">
        <v>110</v>
      </c>
      <c r="D126" t="s">
        <v>8389</v>
      </c>
      <c r="E126" t="s">
        <v>8088</v>
      </c>
      <c r="F126" t="s">
        <v>8397</v>
      </c>
      <c r="H126" t="b">
        <v>0</v>
      </c>
      <c r="I126">
        <v>1482.3600409999999</v>
      </c>
      <c r="J126">
        <v>4.6860910999999998E-2</v>
      </c>
      <c r="K126">
        <v>1.1715227800000001</v>
      </c>
      <c r="L126">
        <v>2.9572152000000001E-2</v>
      </c>
      <c r="M126">
        <v>8.8125013859999992</v>
      </c>
      <c r="N126">
        <v>0</v>
      </c>
      <c r="O126">
        <v>0</v>
      </c>
      <c r="P126">
        <v>0</v>
      </c>
      <c r="Q126">
        <v>0</v>
      </c>
      <c r="R126">
        <v>1492.344065</v>
      </c>
      <c r="S126" t="s">
        <v>8103</v>
      </c>
    </row>
    <row r="127" spans="1:19" hidden="1">
      <c r="A127">
        <v>1990</v>
      </c>
      <c r="B127" t="s">
        <v>7947</v>
      </c>
      <c r="C127">
        <v>120</v>
      </c>
      <c r="D127" t="s">
        <v>8389</v>
      </c>
      <c r="E127" t="s">
        <v>8088</v>
      </c>
      <c r="F127" t="s">
        <v>8086</v>
      </c>
      <c r="H127" t="b">
        <v>0</v>
      </c>
      <c r="I127">
        <v>3448.9969700000001</v>
      </c>
      <c r="J127">
        <v>8.1913478999999997E-2</v>
      </c>
      <c r="K127">
        <v>2.047836974</v>
      </c>
      <c r="L127">
        <v>3.3383705E-2</v>
      </c>
      <c r="M127">
        <v>9.948344037</v>
      </c>
      <c r="N127">
        <v>0</v>
      </c>
      <c r="O127">
        <v>0</v>
      </c>
      <c r="P127">
        <v>0</v>
      </c>
      <c r="Q127">
        <v>0</v>
      </c>
      <c r="R127">
        <v>3460.9931510000001</v>
      </c>
      <c r="S127" t="s">
        <v>8103</v>
      </c>
    </row>
    <row r="128" spans="1:19" hidden="1">
      <c r="A128">
        <v>1990</v>
      </c>
      <c r="B128" t="s">
        <v>7947</v>
      </c>
      <c r="C128">
        <v>131</v>
      </c>
      <c r="D128" t="s">
        <v>8389</v>
      </c>
      <c r="E128" t="s">
        <v>8088</v>
      </c>
      <c r="F128" t="s">
        <v>8084</v>
      </c>
      <c r="H128" t="b">
        <v>0</v>
      </c>
      <c r="I128">
        <v>819.92650830000002</v>
      </c>
      <c r="J128">
        <v>1.56775E-2</v>
      </c>
      <c r="K128">
        <v>0.39193751199999999</v>
      </c>
      <c r="L128">
        <v>1.1864552E-2</v>
      </c>
      <c r="M128">
        <v>3.5356363850000001</v>
      </c>
      <c r="N128">
        <v>0</v>
      </c>
      <c r="O128">
        <v>0</v>
      </c>
      <c r="P128">
        <v>0</v>
      </c>
      <c r="Q128">
        <v>0</v>
      </c>
      <c r="R128">
        <v>823.85408219999999</v>
      </c>
      <c r="S128" t="s">
        <v>8103</v>
      </c>
    </row>
    <row r="129" spans="1:19" hidden="1">
      <c r="A129">
        <v>1990</v>
      </c>
      <c r="B129" t="s">
        <v>7947</v>
      </c>
      <c r="C129">
        <v>141</v>
      </c>
      <c r="D129" t="s">
        <v>8389</v>
      </c>
      <c r="E129" t="s">
        <v>8088</v>
      </c>
      <c r="F129" t="s">
        <v>8083</v>
      </c>
      <c r="G129" t="s">
        <v>8082</v>
      </c>
      <c r="H129" t="b">
        <v>0</v>
      </c>
      <c r="I129">
        <v>753.46095830000002</v>
      </c>
      <c r="J129">
        <v>1.4540991E-2</v>
      </c>
      <c r="K129">
        <v>0.36352478599999999</v>
      </c>
      <c r="L129">
        <v>1.2892437E-2</v>
      </c>
      <c r="M129">
        <v>3.8419463060000001</v>
      </c>
      <c r="N129">
        <v>0</v>
      </c>
      <c r="O129">
        <v>0</v>
      </c>
      <c r="P129">
        <v>0</v>
      </c>
      <c r="Q129">
        <v>0</v>
      </c>
      <c r="R129">
        <v>757.66642939999997</v>
      </c>
      <c r="S129" t="s">
        <v>8103</v>
      </c>
    </row>
    <row r="130" spans="1:19" hidden="1">
      <c r="A130">
        <v>1990</v>
      </c>
      <c r="B130" t="s">
        <v>7947</v>
      </c>
      <c r="C130">
        <v>142</v>
      </c>
      <c r="D130" t="s">
        <v>8389</v>
      </c>
      <c r="E130" t="s">
        <v>8088</v>
      </c>
      <c r="F130" t="s">
        <v>8083</v>
      </c>
      <c r="G130" t="s">
        <v>8081</v>
      </c>
      <c r="H130" t="b">
        <v>0</v>
      </c>
      <c r="I130">
        <v>1841.5724680000001</v>
      </c>
      <c r="J130">
        <v>3.9128231999999999E-2</v>
      </c>
      <c r="K130">
        <v>0.97820581200000001</v>
      </c>
      <c r="L130">
        <v>2.5549583000000001E-2</v>
      </c>
      <c r="M130">
        <v>7.6137757549999998</v>
      </c>
      <c r="N130">
        <v>0</v>
      </c>
      <c r="O130">
        <v>0</v>
      </c>
      <c r="P130">
        <v>0</v>
      </c>
      <c r="Q130">
        <v>0</v>
      </c>
      <c r="R130">
        <v>1850.16445</v>
      </c>
      <c r="S130" t="s">
        <v>8103</v>
      </c>
    </row>
    <row r="131" spans="1:19" hidden="1">
      <c r="A131">
        <v>1990</v>
      </c>
      <c r="B131" t="s">
        <v>7947</v>
      </c>
      <c r="C131">
        <v>143</v>
      </c>
      <c r="D131" t="s">
        <v>8389</v>
      </c>
      <c r="E131" t="s">
        <v>8088</v>
      </c>
      <c r="F131" t="s">
        <v>8083</v>
      </c>
      <c r="G131" t="s">
        <v>8080</v>
      </c>
      <c r="H131" t="b">
        <v>0</v>
      </c>
      <c r="I131">
        <v>551.9916068</v>
      </c>
      <c r="J131">
        <v>1.3697612E-2</v>
      </c>
      <c r="K131">
        <v>0.34244030399999997</v>
      </c>
      <c r="L131">
        <v>9.5716499999999993E-3</v>
      </c>
      <c r="M131">
        <v>2.852351729</v>
      </c>
      <c r="N131">
        <v>0</v>
      </c>
      <c r="O131">
        <v>0</v>
      </c>
      <c r="P131">
        <v>0</v>
      </c>
      <c r="Q131">
        <v>0</v>
      </c>
      <c r="R131">
        <v>555.18639889999997</v>
      </c>
      <c r="S131" t="s">
        <v>8103</v>
      </c>
    </row>
    <row r="132" spans="1:19" hidden="1">
      <c r="A132">
        <v>1990</v>
      </c>
      <c r="B132" t="s">
        <v>7947</v>
      </c>
      <c r="C132">
        <v>144</v>
      </c>
      <c r="D132" t="s">
        <v>8389</v>
      </c>
      <c r="E132" t="s">
        <v>8088</v>
      </c>
      <c r="F132" t="s">
        <v>8083</v>
      </c>
      <c r="G132" t="s">
        <v>8079</v>
      </c>
      <c r="H132" t="b">
        <v>0</v>
      </c>
      <c r="I132">
        <v>4337.270657</v>
      </c>
      <c r="J132">
        <v>0.35361106799999997</v>
      </c>
      <c r="K132">
        <v>8.8402767020000006</v>
      </c>
      <c r="L132">
        <v>0.17683242599999999</v>
      </c>
      <c r="M132">
        <v>52.696062840000003</v>
      </c>
      <c r="N132">
        <v>0</v>
      </c>
      <c r="O132">
        <v>0</v>
      </c>
      <c r="P132">
        <v>0</v>
      </c>
      <c r="Q132">
        <v>0</v>
      </c>
      <c r="R132">
        <v>4398.8069960000003</v>
      </c>
      <c r="S132" t="s">
        <v>8103</v>
      </c>
    </row>
    <row r="133" spans="1:19" hidden="1">
      <c r="A133">
        <v>1990</v>
      </c>
      <c r="B133" t="s">
        <v>7947</v>
      </c>
      <c r="C133">
        <v>145</v>
      </c>
      <c r="D133" t="s">
        <v>8389</v>
      </c>
      <c r="E133" t="s">
        <v>8088</v>
      </c>
      <c r="F133" t="s">
        <v>8083</v>
      </c>
      <c r="G133" t="s">
        <v>8078</v>
      </c>
      <c r="H133" t="b">
        <v>0</v>
      </c>
      <c r="I133">
        <v>1014.38993</v>
      </c>
      <c r="J133">
        <v>5.3486310000000002E-2</v>
      </c>
      <c r="K133">
        <v>1.337157742</v>
      </c>
      <c r="L133">
        <v>1.3937626E-2</v>
      </c>
      <c r="M133">
        <v>4.1534126100000002</v>
      </c>
      <c r="N133">
        <v>0</v>
      </c>
      <c r="O133">
        <v>0</v>
      </c>
      <c r="P133">
        <v>0</v>
      </c>
      <c r="Q133">
        <v>0</v>
      </c>
      <c r="R133">
        <v>1019.8805</v>
      </c>
      <c r="S133" t="s">
        <v>8103</v>
      </c>
    </row>
    <row r="134" spans="1:19" hidden="1">
      <c r="A134">
        <v>1990</v>
      </c>
      <c r="B134" t="s">
        <v>7947</v>
      </c>
      <c r="C134">
        <v>146</v>
      </c>
      <c r="D134" t="s">
        <v>8389</v>
      </c>
      <c r="E134" t="s">
        <v>8088</v>
      </c>
      <c r="F134" t="s">
        <v>8083</v>
      </c>
      <c r="G134" t="s">
        <v>8077</v>
      </c>
      <c r="H134" t="b">
        <v>0</v>
      </c>
      <c r="I134">
        <v>3675.2984900000001</v>
      </c>
      <c r="J134">
        <v>8.8823020000000003E-2</v>
      </c>
      <c r="K134">
        <v>2.220575492</v>
      </c>
      <c r="L134">
        <v>7.3988489000000005E-2</v>
      </c>
      <c r="M134">
        <v>22.048569650000001</v>
      </c>
      <c r="N134">
        <v>0</v>
      </c>
      <c r="O134">
        <v>0</v>
      </c>
      <c r="P134">
        <v>0</v>
      </c>
      <c r="Q134">
        <v>0</v>
      </c>
      <c r="R134">
        <v>3699.5676349999999</v>
      </c>
      <c r="S134" t="s">
        <v>8103</v>
      </c>
    </row>
    <row r="135" spans="1:19" hidden="1">
      <c r="A135">
        <v>1990</v>
      </c>
      <c r="B135" t="s">
        <v>7947</v>
      </c>
      <c r="C135">
        <v>150</v>
      </c>
      <c r="D135" t="s">
        <v>8389</v>
      </c>
      <c r="E135" t="s">
        <v>8088</v>
      </c>
      <c r="F135" t="s">
        <v>8076</v>
      </c>
      <c r="H135" t="b">
        <v>0</v>
      </c>
      <c r="I135">
        <v>453.91052769999999</v>
      </c>
      <c r="J135">
        <v>7.7897970000000002E-3</v>
      </c>
      <c r="K135">
        <v>0.19474491799999999</v>
      </c>
      <c r="L135">
        <v>1.3199714E-2</v>
      </c>
      <c r="M135">
        <v>3.9335147350000002</v>
      </c>
      <c r="N135">
        <v>0</v>
      </c>
      <c r="O135">
        <v>0</v>
      </c>
      <c r="P135">
        <v>0</v>
      </c>
      <c r="Q135">
        <v>0</v>
      </c>
      <c r="R135">
        <v>458.03878739999999</v>
      </c>
      <c r="S135" t="s">
        <v>8103</v>
      </c>
    </row>
    <row r="136" spans="1:19" hidden="1">
      <c r="A136">
        <v>1990</v>
      </c>
      <c r="B136" t="s">
        <v>7947</v>
      </c>
      <c r="C136">
        <v>160</v>
      </c>
      <c r="D136" t="s">
        <v>8389</v>
      </c>
      <c r="E136" t="s">
        <v>8088</v>
      </c>
      <c r="F136" t="s">
        <v>8075</v>
      </c>
      <c r="H136" t="b">
        <v>0</v>
      </c>
      <c r="I136">
        <v>4359.0753329999998</v>
      </c>
      <c r="J136">
        <v>0.16375894999999999</v>
      </c>
      <c r="K136">
        <v>4.0939737569999997</v>
      </c>
      <c r="L136">
        <v>0.14411254100000001</v>
      </c>
      <c r="M136">
        <v>42.945537180000002</v>
      </c>
      <c r="N136">
        <v>0</v>
      </c>
      <c r="O136">
        <v>0</v>
      </c>
      <c r="P136">
        <v>0</v>
      </c>
      <c r="Q136">
        <v>0</v>
      </c>
      <c r="R136">
        <v>4406.1148439999997</v>
      </c>
      <c r="S136" t="s">
        <v>8103</v>
      </c>
    </row>
    <row r="137" spans="1:19" hidden="1">
      <c r="A137">
        <v>1990</v>
      </c>
      <c r="B137" t="s">
        <v>7947</v>
      </c>
      <c r="C137">
        <v>170</v>
      </c>
      <c r="D137" t="s">
        <v>8389</v>
      </c>
      <c r="E137" t="s">
        <v>8088</v>
      </c>
      <c r="F137" t="s">
        <v>694</v>
      </c>
      <c r="H137" t="b">
        <v>0</v>
      </c>
      <c r="I137">
        <v>6131.0305420000004</v>
      </c>
      <c r="J137">
        <v>32.87579942</v>
      </c>
      <c r="K137">
        <v>821.89498560000004</v>
      </c>
      <c r="L137">
        <v>0.38558193800000001</v>
      </c>
      <c r="M137">
        <v>114.9034175</v>
      </c>
      <c r="N137">
        <v>0</v>
      </c>
      <c r="O137">
        <v>0</v>
      </c>
      <c r="P137">
        <v>0</v>
      </c>
      <c r="Q137">
        <v>0</v>
      </c>
      <c r="R137">
        <v>7067.8289450000002</v>
      </c>
      <c r="S137" t="s">
        <v>8103</v>
      </c>
    </row>
    <row r="138" spans="1:19" hidden="1">
      <c r="A138">
        <v>1990</v>
      </c>
      <c r="B138" t="s">
        <v>7947</v>
      </c>
      <c r="C138">
        <v>180</v>
      </c>
      <c r="D138" t="s">
        <v>8389</v>
      </c>
      <c r="E138" t="s">
        <v>8088</v>
      </c>
      <c r="F138" t="s">
        <v>8074</v>
      </c>
      <c r="H138" t="b">
        <v>0</v>
      </c>
      <c r="I138">
        <v>287.99154579999998</v>
      </c>
      <c r="J138">
        <v>5.7705079999999997E-3</v>
      </c>
      <c r="K138">
        <v>0.144262689</v>
      </c>
      <c r="L138">
        <v>8.4221650000000006E-3</v>
      </c>
      <c r="M138">
        <v>2.5098052100000001</v>
      </c>
      <c r="N138">
        <v>0</v>
      </c>
      <c r="O138">
        <v>0</v>
      </c>
      <c r="P138">
        <v>0</v>
      </c>
      <c r="Q138">
        <v>0</v>
      </c>
      <c r="R138">
        <v>290.64561370000001</v>
      </c>
      <c r="S138" t="s">
        <v>8103</v>
      </c>
    </row>
    <row r="139" spans="1:19" hidden="1">
      <c r="A139">
        <v>1990</v>
      </c>
      <c r="B139" t="s">
        <v>7947</v>
      </c>
      <c r="C139">
        <v>256</v>
      </c>
      <c r="D139" t="s">
        <v>8389</v>
      </c>
      <c r="E139" t="s">
        <v>7838</v>
      </c>
      <c r="F139" t="s">
        <v>8055</v>
      </c>
      <c r="G139" t="s">
        <v>8049</v>
      </c>
      <c r="H139" t="b">
        <v>0</v>
      </c>
      <c r="I139">
        <v>25.136401500000002</v>
      </c>
      <c r="J139">
        <v>1.9913001999999999E-2</v>
      </c>
      <c r="K139">
        <v>0.49782504399999999</v>
      </c>
      <c r="L139">
        <v>5.6509799999999999E-4</v>
      </c>
      <c r="M139">
        <v>0.168399206</v>
      </c>
      <c r="N139">
        <v>0</v>
      </c>
      <c r="O139">
        <v>0</v>
      </c>
      <c r="P139">
        <v>0</v>
      </c>
      <c r="Q139">
        <v>0</v>
      </c>
      <c r="R139">
        <v>25.802625750000001</v>
      </c>
      <c r="S139" t="s">
        <v>8103</v>
      </c>
    </row>
    <row r="140" spans="1:19" hidden="1">
      <c r="A140">
        <v>1990</v>
      </c>
      <c r="B140" t="s">
        <v>7946</v>
      </c>
      <c r="C140">
        <v>110</v>
      </c>
      <c r="D140" t="s">
        <v>8389</v>
      </c>
      <c r="E140" t="s">
        <v>8088</v>
      </c>
      <c r="F140" t="s">
        <v>8397</v>
      </c>
      <c r="H140" t="b">
        <v>0</v>
      </c>
      <c r="I140">
        <v>25795.24353</v>
      </c>
      <c r="J140">
        <v>0.26900885299999999</v>
      </c>
      <c r="K140">
        <v>6.7252213269999999</v>
      </c>
      <c r="L140">
        <v>0.36791158699999998</v>
      </c>
      <c r="M140">
        <v>109.6376528</v>
      </c>
      <c r="N140">
        <v>0</v>
      </c>
      <c r="O140">
        <v>0</v>
      </c>
      <c r="P140">
        <v>0</v>
      </c>
      <c r="Q140">
        <v>0</v>
      </c>
      <c r="R140">
        <v>25911.606400000001</v>
      </c>
      <c r="S140" t="s">
        <v>8103</v>
      </c>
    </row>
    <row r="141" spans="1:19" hidden="1">
      <c r="A141">
        <v>1990</v>
      </c>
      <c r="B141" t="s">
        <v>7946</v>
      </c>
      <c r="C141">
        <v>120</v>
      </c>
      <c r="D141" t="s">
        <v>8389</v>
      </c>
      <c r="E141" t="s">
        <v>8088</v>
      </c>
      <c r="F141" t="s">
        <v>8086</v>
      </c>
      <c r="H141" t="b">
        <v>0</v>
      </c>
      <c r="I141">
        <v>6205.4475890000003</v>
      </c>
      <c r="J141">
        <v>0.16046026099999999</v>
      </c>
      <c r="K141">
        <v>4.0115065310000002</v>
      </c>
      <c r="L141">
        <v>5.8771319000000002E-2</v>
      </c>
      <c r="M141">
        <v>17.513853180000002</v>
      </c>
      <c r="N141">
        <v>0</v>
      </c>
      <c r="O141">
        <v>0</v>
      </c>
      <c r="P141">
        <v>0</v>
      </c>
      <c r="Q141">
        <v>0</v>
      </c>
      <c r="R141">
        <v>6226.9729479999996</v>
      </c>
      <c r="S141" t="s">
        <v>8103</v>
      </c>
    </row>
    <row r="142" spans="1:19" hidden="1">
      <c r="A142">
        <v>1990</v>
      </c>
      <c r="B142" t="s">
        <v>7946</v>
      </c>
      <c r="C142">
        <v>130</v>
      </c>
      <c r="D142" t="s">
        <v>8389</v>
      </c>
      <c r="E142" t="s">
        <v>8088</v>
      </c>
      <c r="F142" t="s">
        <v>8085</v>
      </c>
      <c r="H142" t="b">
        <v>0</v>
      </c>
      <c r="I142">
        <v>98.094200000000001</v>
      </c>
      <c r="J142">
        <v>1.3680000000000001E-3</v>
      </c>
      <c r="K142">
        <v>3.4200000000000001E-2</v>
      </c>
      <c r="L142">
        <v>6.156E-3</v>
      </c>
      <c r="M142">
        <v>1.8344880480000001</v>
      </c>
      <c r="N142">
        <v>0</v>
      </c>
      <c r="O142">
        <v>0</v>
      </c>
      <c r="P142">
        <v>0</v>
      </c>
      <c r="Q142">
        <v>0</v>
      </c>
      <c r="R142">
        <v>99.962888050000004</v>
      </c>
      <c r="S142" t="s">
        <v>8103</v>
      </c>
    </row>
    <row r="143" spans="1:19" hidden="1">
      <c r="A143">
        <v>1990</v>
      </c>
      <c r="B143" t="s">
        <v>7946</v>
      </c>
      <c r="C143">
        <v>131</v>
      </c>
      <c r="D143" t="s">
        <v>8389</v>
      </c>
      <c r="E143" t="s">
        <v>8088</v>
      </c>
      <c r="F143" t="s">
        <v>8084</v>
      </c>
      <c r="H143" t="b">
        <v>0</v>
      </c>
      <c r="I143">
        <v>488.84048869999998</v>
      </c>
      <c r="J143">
        <v>1.0170082E-2</v>
      </c>
      <c r="K143">
        <v>0.25425203800000001</v>
      </c>
      <c r="L143">
        <v>1.3874345E-2</v>
      </c>
      <c r="M143">
        <v>4.1345549049999999</v>
      </c>
      <c r="N143">
        <v>0</v>
      </c>
      <c r="O143">
        <v>0</v>
      </c>
      <c r="P143">
        <v>0</v>
      </c>
      <c r="Q143">
        <v>0</v>
      </c>
      <c r="R143">
        <v>493.22929570000002</v>
      </c>
      <c r="S143" t="s">
        <v>8103</v>
      </c>
    </row>
    <row r="144" spans="1:19" hidden="1">
      <c r="A144">
        <v>1990</v>
      </c>
      <c r="B144" t="s">
        <v>7946</v>
      </c>
      <c r="C144">
        <v>141</v>
      </c>
      <c r="D144" t="s">
        <v>8389</v>
      </c>
      <c r="E144" t="s">
        <v>8088</v>
      </c>
      <c r="F144" t="s">
        <v>8083</v>
      </c>
      <c r="G144" t="s">
        <v>8082</v>
      </c>
      <c r="H144" t="b">
        <v>0</v>
      </c>
      <c r="I144">
        <v>3972.3825660000002</v>
      </c>
      <c r="J144">
        <v>0.13297145799999999</v>
      </c>
      <c r="K144">
        <v>3.3242864499999998</v>
      </c>
      <c r="L144">
        <v>0.111064961</v>
      </c>
      <c r="M144">
        <v>33.097358470000003</v>
      </c>
      <c r="N144">
        <v>0</v>
      </c>
      <c r="O144">
        <v>0</v>
      </c>
      <c r="P144">
        <v>0</v>
      </c>
      <c r="Q144">
        <v>0</v>
      </c>
      <c r="R144">
        <v>4008.8042110000001</v>
      </c>
      <c r="S144" t="s">
        <v>8103</v>
      </c>
    </row>
    <row r="145" spans="1:19" hidden="1">
      <c r="A145">
        <v>1990</v>
      </c>
      <c r="B145" t="s">
        <v>7946</v>
      </c>
      <c r="C145">
        <v>142</v>
      </c>
      <c r="D145" t="s">
        <v>8389</v>
      </c>
      <c r="E145" t="s">
        <v>8088</v>
      </c>
      <c r="F145" t="s">
        <v>8083</v>
      </c>
      <c r="G145" t="s">
        <v>8081</v>
      </c>
      <c r="H145" t="b">
        <v>0</v>
      </c>
      <c r="I145">
        <v>633.05012529999999</v>
      </c>
      <c r="J145">
        <v>1.3463101E-2</v>
      </c>
      <c r="K145">
        <v>0.33657753400000001</v>
      </c>
      <c r="L145">
        <v>9.9990400000000007E-3</v>
      </c>
      <c r="M145">
        <v>2.9797138630000002</v>
      </c>
      <c r="N145">
        <v>0</v>
      </c>
      <c r="O145">
        <v>0</v>
      </c>
      <c r="P145">
        <v>0</v>
      </c>
      <c r="Q145">
        <v>0</v>
      </c>
      <c r="R145">
        <v>636.36641669999995</v>
      </c>
      <c r="S145" t="s">
        <v>8103</v>
      </c>
    </row>
    <row r="146" spans="1:19" hidden="1">
      <c r="A146">
        <v>1990</v>
      </c>
      <c r="B146" t="s">
        <v>7946</v>
      </c>
      <c r="C146">
        <v>143</v>
      </c>
      <c r="D146" t="s">
        <v>8389</v>
      </c>
      <c r="E146" t="s">
        <v>8088</v>
      </c>
      <c r="F146" t="s">
        <v>8083</v>
      </c>
      <c r="G146" t="s">
        <v>8080</v>
      </c>
      <c r="H146" t="b">
        <v>0</v>
      </c>
      <c r="I146">
        <v>2239.1159120000002</v>
      </c>
      <c r="J146">
        <v>4.7807537999999997E-2</v>
      </c>
      <c r="K146">
        <v>1.195188449</v>
      </c>
      <c r="L146">
        <v>3.9733790999999997E-2</v>
      </c>
      <c r="M146">
        <v>11.84066984</v>
      </c>
      <c r="N146">
        <v>0</v>
      </c>
      <c r="O146">
        <v>0</v>
      </c>
      <c r="P146">
        <v>0</v>
      </c>
      <c r="Q146">
        <v>0</v>
      </c>
      <c r="R146">
        <v>2252.1517699999999</v>
      </c>
      <c r="S146" t="s">
        <v>8103</v>
      </c>
    </row>
    <row r="147" spans="1:19" hidden="1">
      <c r="A147">
        <v>1990</v>
      </c>
      <c r="B147" t="s">
        <v>7946</v>
      </c>
      <c r="C147">
        <v>144</v>
      </c>
      <c r="D147" t="s">
        <v>8389</v>
      </c>
      <c r="E147" t="s">
        <v>8088</v>
      </c>
      <c r="F147" t="s">
        <v>8083</v>
      </c>
      <c r="G147" t="s">
        <v>8079</v>
      </c>
      <c r="H147" t="b">
        <v>0</v>
      </c>
      <c r="I147">
        <v>3016.941116</v>
      </c>
      <c r="J147">
        <v>0.22007840200000001</v>
      </c>
      <c r="K147">
        <v>5.5019600410000002</v>
      </c>
      <c r="L147">
        <v>0.10619486</v>
      </c>
      <c r="M147">
        <v>31.646068150000001</v>
      </c>
      <c r="N147">
        <v>0</v>
      </c>
      <c r="O147">
        <v>0</v>
      </c>
      <c r="P147">
        <v>0</v>
      </c>
      <c r="Q147">
        <v>0</v>
      </c>
      <c r="R147">
        <v>3054.089144</v>
      </c>
      <c r="S147" t="s">
        <v>8103</v>
      </c>
    </row>
    <row r="148" spans="1:19" hidden="1">
      <c r="A148">
        <v>1990</v>
      </c>
      <c r="B148" t="s">
        <v>7946</v>
      </c>
      <c r="C148">
        <v>145</v>
      </c>
      <c r="D148" t="s">
        <v>8389</v>
      </c>
      <c r="E148" t="s">
        <v>8088</v>
      </c>
      <c r="F148" t="s">
        <v>8083</v>
      </c>
      <c r="G148" t="s">
        <v>8078</v>
      </c>
      <c r="H148" t="b">
        <v>0</v>
      </c>
      <c r="I148">
        <v>2040.6214829999999</v>
      </c>
      <c r="J148">
        <v>3.3582625999999997E-2</v>
      </c>
      <c r="K148">
        <v>0.83956564700000003</v>
      </c>
      <c r="L148">
        <v>1.659884E-2</v>
      </c>
      <c r="M148">
        <v>4.9464543900000004</v>
      </c>
      <c r="N148">
        <v>0</v>
      </c>
      <c r="O148">
        <v>0</v>
      </c>
      <c r="P148">
        <v>0</v>
      </c>
      <c r="Q148">
        <v>0</v>
      </c>
      <c r="R148">
        <v>2046.4075029999999</v>
      </c>
      <c r="S148" t="s">
        <v>8103</v>
      </c>
    </row>
    <row r="149" spans="1:19" hidden="1">
      <c r="A149">
        <v>1990</v>
      </c>
      <c r="B149" t="s">
        <v>7946</v>
      </c>
      <c r="C149">
        <v>146</v>
      </c>
      <c r="D149" t="s">
        <v>8389</v>
      </c>
      <c r="E149" t="s">
        <v>8088</v>
      </c>
      <c r="F149" t="s">
        <v>8083</v>
      </c>
      <c r="G149" t="s">
        <v>8077</v>
      </c>
      <c r="H149" t="b">
        <v>0</v>
      </c>
      <c r="I149">
        <v>9906.5064930000008</v>
      </c>
      <c r="J149">
        <v>0.202131907</v>
      </c>
      <c r="K149">
        <v>5.0532976840000003</v>
      </c>
      <c r="L149">
        <v>0.18040942300000001</v>
      </c>
      <c r="M149">
        <v>53.76200815</v>
      </c>
      <c r="N149">
        <v>0</v>
      </c>
      <c r="O149">
        <v>0</v>
      </c>
      <c r="P149">
        <v>0</v>
      </c>
      <c r="Q149">
        <v>0</v>
      </c>
      <c r="R149">
        <v>9965.3217989999994</v>
      </c>
      <c r="S149" t="s">
        <v>8103</v>
      </c>
    </row>
    <row r="150" spans="1:19" hidden="1">
      <c r="A150">
        <v>1990</v>
      </c>
      <c r="B150" t="s">
        <v>7946</v>
      </c>
      <c r="C150">
        <v>150</v>
      </c>
      <c r="D150" t="s">
        <v>8389</v>
      </c>
      <c r="E150" t="s">
        <v>8088</v>
      </c>
      <c r="F150" t="s">
        <v>8076</v>
      </c>
      <c r="H150" t="b">
        <v>0</v>
      </c>
      <c r="I150">
        <v>565.97185139999999</v>
      </c>
      <c r="J150">
        <v>9.6461010000000007E-3</v>
      </c>
      <c r="K150">
        <v>0.24115252500000001</v>
      </c>
      <c r="L150">
        <v>1.7503943000000001E-2</v>
      </c>
      <c r="M150">
        <v>5.2161750160000002</v>
      </c>
      <c r="N150">
        <v>0</v>
      </c>
      <c r="O150">
        <v>0</v>
      </c>
      <c r="P150">
        <v>0</v>
      </c>
      <c r="Q150">
        <v>0</v>
      </c>
      <c r="R150">
        <v>571.42917890000001</v>
      </c>
      <c r="S150" t="s">
        <v>8103</v>
      </c>
    </row>
    <row r="151" spans="1:19" hidden="1">
      <c r="A151">
        <v>1990</v>
      </c>
      <c r="B151" t="s">
        <v>7946</v>
      </c>
      <c r="C151">
        <v>160</v>
      </c>
      <c r="D151" t="s">
        <v>8389</v>
      </c>
      <c r="E151" t="s">
        <v>8088</v>
      </c>
      <c r="F151" t="s">
        <v>8075</v>
      </c>
      <c r="H151" t="b">
        <v>0</v>
      </c>
      <c r="I151">
        <v>9113.9375199999995</v>
      </c>
      <c r="J151">
        <v>0.16556552399999999</v>
      </c>
      <c r="K151">
        <v>4.1391381010000003</v>
      </c>
      <c r="L151">
        <v>0.18456291599999999</v>
      </c>
      <c r="M151">
        <v>54.9997489</v>
      </c>
      <c r="N151">
        <v>0</v>
      </c>
      <c r="O151">
        <v>0</v>
      </c>
      <c r="P151">
        <v>0</v>
      </c>
      <c r="Q151">
        <v>0</v>
      </c>
      <c r="R151">
        <v>9173.0764070000005</v>
      </c>
      <c r="S151" t="s">
        <v>8103</v>
      </c>
    </row>
    <row r="152" spans="1:19" hidden="1">
      <c r="A152">
        <v>1990</v>
      </c>
      <c r="B152" t="s">
        <v>7946</v>
      </c>
      <c r="C152">
        <v>170</v>
      </c>
      <c r="D152" t="s">
        <v>8389</v>
      </c>
      <c r="E152" t="s">
        <v>8088</v>
      </c>
      <c r="F152" t="s">
        <v>694</v>
      </c>
      <c r="H152" t="b">
        <v>0</v>
      </c>
      <c r="I152">
        <v>16618.26024</v>
      </c>
      <c r="J152">
        <v>22.227808280000001</v>
      </c>
      <c r="K152">
        <v>555.69520690000002</v>
      </c>
      <c r="L152">
        <v>0.49454413899999999</v>
      </c>
      <c r="M152">
        <v>147.37415340000001</v>
      </c>
      <c r="N152">
        <v>0</v>
      </c>
      <c r="O152">
        <v>0</v>
      </c>
      <c r="P152">
        <v>0</v>
      </c>
      <c r="Q152">
        <v>0</v>
      </c>
      <c r="R152">
        <v>17321.329600000001</v>
      </c>
      <c r="S152" t="s">
        <v>8103</v>
      </c>
    </row>
    <row r="153" spans="1:19" hidden="1">
      <c r="A153">
        <v>1990</v>
      </c>
      <c r="B153" t="s">
        <v>7946</v>
      </c>
      <c r="C153">
        <v>180</v>
      </c>
      <c r="D153" t="s">
        <v>8389</v>
      </c>
      <c r="E153" t="s">
        <v>8088</v>
      </c>
      <c r="F153" t="s">
        <v>8074</v>
      </c>
      <c r="H153" t="b">
        <v>0</v>
      </c>
      <c r="I153">
        <v>769.42844649999995</v>
      </c>
      <c r="J153">
        <v>1.2202744E-2</v>
      </c>
      <c r="K153">
        <v>0.30506859600000003</v>
      </c>
      <c r="L153">
        <v>1.7448967999999999E-2</v>
      </c>
      <c r="M153">
        <v>5.1997923559999997</v>
      </c>
      <c r="N153">
        <v>0</v>
      </c>
      <c r="O153">
        <v>0</v>
      </c>
      <c r="P153">
        <v>0</v>
      </c>
      <c r="Q153">
        <v>0</v>
      </c>
      <c r="R153">
        <v>774.93330739999999</v>
      </c>
      <c r="S153" t="s">
        <v>8103</v>
      </c>
    </row>
    <row r="154" spans="1:19" hidden="1">
      <c r="A154">
        <v>1990</v>
      </c>
      <c r="B154" t="s">
        <v>7946</v>
      </c>
      <c r="C154">
        <v>256</v>
      </c>
      <c r="D154" t="s">
        <v>8389</v>
      </c>
      <c r="E154" t="s">
        <v>7838</v>
      </c>
      <c r="F154" t="s">
        <v>8055</v>
      </c>
      <c r="G154" t="s">
        <v>8049</v>
      </c>
      <c r="H154" t="b">
        <v>0</v>
      </c>
      <c r="I154">
        <v>2203.532303</v>
      </c>
      <c r="J154">
        <v>2.206685035</v>
      </c>
      <c r="K154">
        <v>55.16712588</v>
      </c>
      <c r="L154">
        <v>5.8153301999999997E-2</v>
      </c>
      <c r="M154">
        <v>17.329684100000001</v>
      </c>
      <c r="N154">
        <v>0</v>
      </c>
      <c r="O154">
        <v>0</v>
      </c>
      <c r="P154">
        <v>0</v>
      </c>
      <c r="Q154">
        <v>0</v>
      </c>
      <c r="R154">
        <v>2276.0291130000001</v>
      </c>
      <c r="S154" t="s">
        <v>8103</v>
      </c>
    </row>
    <row r="155" spans="1:19" hidden="1">
      <c r="A155">
        <v>1990</v>
      </c>
      <c r="B155" t="s">
        <v>7945</v>
      </c>
      <c r="C155">
        <v>110</v>
      </c>
      <c r="D155" t="s">
        <v>8389</v>
      </c>
      <c r="E155" t="s">
        <v>8088</v>
      </c>
      <c r="F155" t="s">
        <v>8397</v>
      </c>
      <c r="H155" t="b">
        <v>0</v>
      </c>
      <c r="I155">
        <v>515.92975960000001</v>
      </c>
      <c r="J155">
        <v>8.4731900000000002E-3</v>
      </c>
      <c r="K155">
        <v>0.21182975000000001</v>
      </c>
      <c r="L155">
        <v>1.0629649E-2</v>
      </c>
      <c r="M155">
        <v>3.1676353879999999</v>
      </c>
      <c r="N155">
        <v>0</v>
      </c>
      <c r="O155">
        <v>0</v>
      </c>
      <c r="P155">
        <v>0</v>
      </c>
      <c r="Q155">
        <v>0</v>
      </c>
      <c r="R155">
        <v>519.30922480000004</v>
      </c>
      <c r="S155" t="s">
        <v>8103</v>
      </c>
    </row>
    <row r="156" spans="1:19" hidden="1">
      <c r="A156">
        <v>1990</v>
      </c>
      <c r="B156" t="s">
        <v>7945</v>
      </c>
      <c r="C156">
        <v>120</v>
      </c>
      <c r="D156" t="s">
        <v>8389</v>
      </c>
      <c r="E156" t="s">
        <v>8088</v>
      </c>
      <c r="F156" t="s">
        <v>8086</v>
      </c>
      <c r="H156" t="b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 t="s">
        <v>8103</v>
      </c>
    </row>
    <row r="157" spans="1:19" hidden="1">
      <c r="A157">
        <v>1990</v>
      </c>
      <c r="B157" t="s">
        <v>7945</v>
      </c>
      <c r="C157">
        <v>130</v>
      </c>
      <c r="D157" t="s">
        <v>8389</v>
      </c>
      <c r="E157" t="s">
        <v>8088</v>
      </c>
      <c r="F157" t="s">
        <v>8085</v>
      </c>
      <c r="H157" t="b">
        <v>0</v>
      </c>
      <c r="I157">
        <v>1.0605</v>
      </c>
      <c r="J157" s="39">
        <v>1.6799999999999998E-5</v>
      </c>
      <c r="K157">
        <v>4.2000000000000002E-4</v>
      </c>
      <c r="L157" s="39">
        <v>7.5599999999999994E-5</v>
      </c>
      <c r="M157">
        <v>2.2528801000000001E-2</v>
      </c>
      <c r="N157">
        <v>0</v>
      </c>
      <c r="O157">
        <v>0</v>
      </c>
      <c r="P157">
        <v>0</v>
      </c>
      <c r="Q157">
        <v>0</v>
      </c>
      <c r="R157">
        <v>1.0834488010000001</v>
      </c>
      <c r="S157" t="s">
        <v>8103</v>
      </c>
    </row>
    <row r="158" spans="1:19" hidden="1">
      <c r="A158">
        <v>1990</v>
      </c>
      <c r="B158" t="s">
        <v>7945</v>
      </c>
      <c r="C158">
        <v>131</v>
      </c>
      <c r="D158" t="s">
        <v>8389</v>
      </c>
      <c r="E158" t="s">
        <v>8088</v>
      </c>
      <c r="F158" t="s">
        <v>8084</v>
      </c>
      <c r="H158" t="b">
        <v>0</v>
      </c>
      <c r="I158">
        <v>77.081075729999995</v>
      </c>
      <c r="J158">
        <v>1.224017E-3</v>
      </c>
      <c r="K158">
        <v>3.0600418000000001E-2</v>
      </c>
      <c r="L158">
        <v>4.9185690000000002E-3</v>
      </c>
      <c r="M158">
        <v>1.4657334479999999</v>
      </c>
      <c r="N158">
        <v>0</v>
      </c>
      <c r="O158">
        <v>0</v>
      </c>
      <c r="P158">
        <v>0</v>
      </c>
      <c r="Q158">
        <v>0</v>
      </c>
      <c r="R158">
        <v>78.577409599999996</v>
      </c>
      <c r="S158" t="s">
        <v>8103</v>
      </c>
    </row>
    <row r="159" spans="1:19" hidden="1">
      <c r="A159">
        <v>1990</v>
      </c>
      <c r="B159" t="s">
        <v>7945</v>
      </c>
      <c r="C159">
        <v>141</v>
      </c>
      <c r="D159" t="s">
        <v>8389</v>
      </c>
      <c r="E159" t="s">
        <v>8088</v>
      </c>
      <c r="F159" t="s">
        <v>8083</v>
      </c>
      <c r="G159" t="s">
        <v>8082</v>
      </c>
      <c r="H159" t="b">
        <v>0</v>
      </c>
      <c r="I159">
        <v>34.461101499999998</v>
      </c>
      <c r="J159">
        <v>6.7637100000000005E-4</v>
      </c>
      <c r="K159">
        <v>1.6909278999999999E-2</v>
      </c>
      <c r="L159">
        <v>6.0267899999999995E-4</v>
      </c>
      <c r="M159">
        <v>0.17959835399999999</v>
      </c>
      <c r="N159">
        <v>0</v>
      </c>
      <c r="O159">
        <v>0</v>
      </c>
      <c r="P159">
        <v>0</v>
      </c>
      <c r="Q159">
        <v>0</v>
      </c>
      <c r="R159">
        <v>34.657609129999997</v>
      </c>
      <c r="S159" t="s">
        <v>8103</v>
      </c>
    </row>
    <row r="160" spans="1:19" hidden="1">
      <c r="A160">
        <v>1990</v>
      </c>
      <c r="B160" t="s">
        <v>7945</v>
      </c>
      <c r="C160">
        <v>142</v>
      </c>
      <c r="D160" t="s">
        <v>8389</v>
      </c>
      <c r="E160" t="s">
        <v>8088</v>
      </c>
      <c r="F160" t="s">
        <v>8083</v>
      </c>
      <c r="G160" t="s">
        <v>8081</v>
      </c>
      <c r="H160" t="b">
        <v>0</v>
      </c>
      <c r="I160">
        <v>314.22733699999998</v>
      </c>
      <c r="J160">
        <v>8.8599019999999994E-3</v>
      </c>
      <c r="K160">
        <v>0.22149754399999999</v>
      </c>
      <c r="L160">
        <v>5.0104800000000003E-3</v>
      </c>
      <c r="M160">
        <v>1.493123051</v>
      </c>
      <c r="N160">
        <v>0</v>
      </c>
      <c r="O160">
        <v>0</v>
      </c>
      <c r="P160">
        <v>0</v>
      </c>
      <c r="Q160">
        <v>0</v>
      </c>
      <c r="R160">
        <v>315.94195760000002</v>
      </c>
      <c r="S160" t="s">
        <v>8103</v>
      </c>
    </row>
    <row r="161" spans="1:19" hidden="1">
      <c r="A161">
        <v>1990</v>
      </c>
      <c r="B161" t="s">
        <v>7945</v>
      </c>
      <c r="C161">
        <v>143</v>
      </c>
      <c r="D161" t="s">
        <v>8389</v>
      </c>
      <c r="E161" t="s">
        <v>8088</v>
      </c>
      <c r="F161" t="s">
        <v>8083</v>
      </c>
      <c r="G161" t="s">
        <v>8080</v>
      </c>
      <c r="H161" t="b">
        <v>0</v>
      </c>
      <c r="I161">
        <v>112.3791138</v>
      </c>
      <c r="J161">
        <v>2.2048409999999999E-3</v>
      </c>
      <c r="K161">
        <v>5.5121019E-2</v>
      </c>
      <c r="L161">
        <v>1.9661790000000002E-3</v>
      </c>
      <c r="M161">
        <v>0.58592147699999997</v>
      </c>
      <c r="N161">
        <v>0</v>
      </c>
      <c r="O161">
        <v>0</v>
      </c>
      <c r="P161">
        <v>0</v>
      </c>
      <c r="Q161">
        <v>0</v>
      </c>
      <c r="R161">
        <v>113.0201563</v>
      </c>
      <c r="S161" t="s">
        <v>8103</v>
      </c>
    </row>
    <row r="162" spans="1:19" hidden="1">
      <c r="A162">
        <v>1990</v>
      </c>
      <c r="B162" t="s">
        <v>7945</v>
      </c>
      <c r="C162">
        <v>144</v>
      </c>
      <c r="D162" t="s">
        <v>8389</v>
      </c>
      <c r="E162" t="s">
        <v>8088</v>
      </c>
      <c r="F162" t="s">
        <v>8083</v>
      </c>
      <c r="G162" t="s">
        <v>8079</v>
      </c>
      <c r="H162" t="b">
        <v>0</v>
      </c>
      <c r="I162">
        <v>235.5318977</v>
      </c>
      <c r="J162">
        <v>2.1715163999999999E-2</v>
      </c>
      <c r="K162">
        <v>0.54287909499999998</v>
      </c>
      <c r="L162">
        <v>1.1479131E-2</v>
      </c>
      <c r="M162">
        <v>3.4207809939999998</v>
      </c>
      <c r="N162">
        <v>0</v>
      </c>
      <c r="O162">
        <v>0</v>
      </c>
      <c r="P162">
        <v>0</v>
      </c>
      <c r="Q162">
        <v>0</v>
      </c>
      <c r="R162">
        <v>239.4955578</v>
      </c>
      <c r="S162" t="s">
        <v>8103</v>
      </c>
    </row>
    <row r="163" spans="1:19" hidden="1">
      <c r="A163">
        <v>1990</v>
      </c>
      <c r="B163" t="s">
        <v>7945</v>
      </c>
      <c r="C163">
        <v>145</v>
      </c>
      <c r="D163" t="s">
        <v>8389</v>
      </c>
      <c r="E163" t="s">
        <v>8088</v>
      </c>
      <c r="F163" t="s">
        <v>8083</v>
      </c>
      <c r="G163" t="s">
        <v>8078</v>
      </c>
      <c r="H163" t="b">
        <v>0</v>
      </c>
      <c r="I163">
        <v>53.197870219999999</v>
      </c>
      <c r="J163">
        <v>1.044412E-3</v>
      </c>
      <c r="K163">
        <v>2.6110310000000001E-2</v>
      </c>
      <c r="L163">
        <v>9.5823700000000002E-4</v>
      </c>
      <c r="M163">
        <v>0.28555471300000002</v>
      </c>
      <c r="N163">
        <v>0</v>
      </c>
      <c r="O163">
        <v>0</v>
      </c>
      <c r="P163">
        <v>0</v>
      </c>
      <c r="Q163">
        <v>0</v>
      </c>
      <c r="R163">
        <v>53.509535249999999</v>
      </c>
      <c r="S163" t="s">
        <v>8103</v>
      </c>
    </row>
    <row r="164" spans="1:19" hidden="1">
      <c r="A164">
        <v>1990</v>
      </c>
      <c r="B164" t="s">
        <v>7945</v>
      </c>
      <c r="C164">
        <v>146</v>
      </c>
      <c r="D164" t="s">
        <v>8389</v>
      </c>
      <c r="E164" t="s">
        <v>8088</v>
      </c>
      <c r="F164" t="s">
        <v>8083</v>
      </c>
      <c r="G164" t="s">
        <v>8077</v>
      </c>
      <c r="H164" t="b">
        <v>0</v>
      </c>
      <c r="I164">
        <v>423.6971954</v>
      </c>
      <c r="J164">
        <v>8.2570909999999994E-3</v>
      </c>
      <c r="K164">
        <v>0.20642728499999999</v>
      </c>
      <c r="L164">
        <v>7.2815140000000002E-3</v>
      </c>
      <c r="M164">
        <v>2.1698912699999999</v>
      </c>
      <c r="N164">
        <v>0</v>
      </c>
      <c r="O164">
        <v>0</v>
      </c>
      <c r="P164">
        <v>0</v>
      </c>
      <c r="Q164">
        <v>0</v>
      </c>
      <c r="R164">
        <v>426.07351399999999</v>
      </c>
      <c r="S164" t="s">
        <v>8103</v>
      </c>
    </row>
    <row r="165" spans="1:19" hidden="1">
      <c r="A165">
        <v>1990</v>
      </c>
      <c r="B165" t="s">
        <v>7945</v>
      </c>
      <c r="C165">
        <v>150</v>
      </c>
      <c r="D165" t="s">
        <v>8389</v>
      </c>
      <c r="E165" t="s">
        <v>8088</v>
      </c>
      <c r="F165" t="s">
        <v>8076</v>
      </c>
      <c r="H165" t="b">
        <v>0</v>
      </c>
      <c r="I165">
        <v>62.856546379999997</v>
      </c>
      <c r="J165">
        <v>1.140255E-3</v>
      </c>
      <c r="K165">
        <v>2.8506375E-2</v>
      </c>
      <c r="L165">
        <v>1.741374E-3</v>
      </c>
      <c r="M165">
        <v>0.51892945899999998</v>
      </c>
      <c r="N165">
        <v>0</v>
      </c>
      <c r="O165">
        <v>0</v>
      </c>
      <c r="P165">
        <v>0</v>
      </c>
      <c r="Q165">
        <v>0</v>
      </c>
      <c r="R165">
        <v>63.403982220000003</v>
      </c>
      <c r="S165" t="s">
        <v>8103</v>
      </c>
    </row>
    <row r="166" spans="1:19" hidden="1">
      <c r="A166">
        <v>1990</v>
      </c>
      <c r="B166" t="s">
        <v>7945</v>
      </c>
      <c r="C166">
        <v>160</v>
      </c>
      <c r="D166" t="s">
        <v>8389</v>
      </c>
      <c r="E166" t="s">
        <v>8088</v>
      </c>
      <c r="F166" t="s">
        <v>8075</v>
      </c>
      <c r="H166" t="b">
        <v>0</v>
      </c>
      <c r="I166">
        <v>1395.3991490000001</v>
      </c>
      <c r="J166">
        <v>2.6945053E-2</v>
      </c>
      <c r="K166">
        <v>0.67362633100000002</v>
      </c>
      <c r="L166">
        <v>2.6013241999999999E-2</v>
      </c>
      <c r="M166">
        <v>7.7519461349999998</v>
      </c>
      <c r="N166">
        <v>0</v>
      </c>
      <c r="O166">
        <v>0</v>
      </c>
      <c r="P166">
        <v>0</v>
      </c>
      <c r="Q166">
        <v>0</v>
      </c>
      <c r="R166">
        <v>1403.824721</v>
      </c>
      <c r="S166" t="s">
        <v>8103</v>
      </c>
    </row>
    <row r="167" spans="1:19" hidden="1">
      <c r="A167">
        <v>1990</v>
      </c>
      <c r="B167" t="s">
        <v>7945</v>
      </c>
      <c r="C167">
        <v>170</v>
      </c>
      <c r="D167" t="s">
        <v>8389</v>
      </c>
      <c r="E167" t="s">
        <v>8088</v>
      </c>
      <c r="F167" t="s">
        <v>694</v>
      </c>
      <c r="H167" t="b">
        <v>0</v>
      </c>
      <c r="I167">
        <v>1575.157807</v>
      </c>
      <c r="J167">
        <v>1.3329710539999999</v>
      </c>
      <c r="K167">
        <v>33.324276349999998</v>
      </c>
      <c r="L167">
        <v>4.4080870000000001E-2</v>
      </c>
      <c r="M167">
        <v>13.1360993</v>
      </c>
      <c r="N167">
        <v>0</v>
      </c>
      <c r="O167">
        <v>0</v>
      </c>
      <c r="P167">
        <v>0</v>
      </c>
      <c r="Q167">
        <v>0</v>
      </c>
      <c r="R167">
        <v>1621.6181819999999</v>
      </c>
      <c r="S167" t="s">
        <v>8103</v>
      </c>
    </row>
    <row r="168" spans="1:19" hidden="1">
      <c r="A168">
        <v>1990</v>
      </c>
      <c r="B168" t="s">
        <v>7945</v>
      </c>
      <c r="C168">
        <v>180</v>
      </c>
      <c r="D168" t="s">
        <v>8389</v>
      </c>
      <c r="E168" t="s">
        <v>8088</v>
      </c>
      <c r="F168" t="s">
        <v>8074</v>
      </c>
      <c r="H168" t="b">
        <v>0</v>
      </c>
      <c r="I168">
        <v>42.301391590000001</v>
      </c>
      <c r="J168">
        <v>5.3891300000000002E-4</v>
      </c>
      <c r="K168">
        <v>1.3472819E-2</v>
      </c>
      <c r="L168">
        <v>9.7608999999999999E-4</v>
      </c>
      <c r="M168">
        <v>0.29087470100000001</v>
      </c>
      <c r="N168">
        <v>0</v>
      </c>
      <c r="O168">
        <v>0</v>
      </c>
      <c r="P168">
        <v>0</v>
      </c>
      <c r="Q168">
        <v>0</v>
      </c>
      <c r="R168">
        <v>42.605739110000002</v>
      </c>
      <c r="S168" t="s">
        <v>8103</v>
      </c>
    </row>
    <row r="169" spans="1:19" hidden="1">
      <c r="A169">
        <v>1990</v>
      </c>
      <c r="B169" t="s">
        <v>7945</v>
      </c>
      <c r="C169">
        <v>256</v>
      </c>
      <c r="D169" t="s">
        <v>8389</v>
      </c>
      <c r="E169" t="s">
        <v>7838</v>
      </c>
      <c r="F169" t="s">
        <v>8055</v>
      </c>
      <c r="G169" t="s">
        <v>8049</v>
      </c>
      <c r="H169" t="b">
        <v>0</v>
      </c>
      <c r="I169">
        <v>820.96437370000001</v>
      </c>
      <c r="J169">
        <v>0.82672281199999997</v>
      </c>
      <c r="K169">
        <v>20.668070289999999</v>
      </c>
      <c r="L169">
        <v>2.1758416999999999E-2</v>
      </c>
      <c r="M169">
        <v>6.4840083630000001</v>
      </c>
      <c r="N169">
        <v>0</v>
      </c>
      <c r="O169">
        <v>0</v>
      </c>
      <c r="P169">
        <v>0</v>
      </c>
      <c r="Q169">
        <v>0</v>
      </c>
      <c r="R169">
        <v>848.11645239999996</v>
      </c>
      <c r="S169" t="s">
        <v>8103</v>
      </c>
    </row>
    <row r="170" spans="1:19" hidden="1">
      <c r="A170">
        <v>1990</v>
      </c>
      <c r="B170" t="s">
        <v>7942</v>
      </c>
      <c r="C170">
        <v>110</v>
      </c>
      <c r="D170" t="s">
        <v>8389</v>
      </c>
      <c r="E170" t="s">
        <v>8088</v>
      </c>
      <c r="F170" t="s">
        <v>8397</v>
      </c>
      <c r="H170" t="b">
        <v>0</v>
      </c>
      <c r="I170">
        <v>11047.260469999999</v>
      </c>
      <c r="J170">
        <v>0.21089666500000001</v>
      </c>
      <c r="K170">
        <v>5.2724166209999996</v>
      </c>
      <c r="L170">
        <v>0.24338178799999999</v>
      </c>
      <c r="M170">
        <v>72.527772859999999</v>
      </c>
      <c r="N170">
        <v>0</v>
      </c>
      <c r="O170">
        <v>0</v>
      </c>
      <c r="P170">
        <v>0</v>
      </c>
      <c r="Q170">
        <v>0</v>
      </c>
      <c r="R170">
        <v>11125.060659999999</v>
      </c>
      <c r="S170" t="s">
        <v>8103</v>
      </c>
    </row>
    <row r="171" spans="1:19" hidden="1">
      <c r="A171">
        <v>1990</v>
      </c>
      <c r="B171" t="s">
        <v>7942</v>
      </c>
      <c r="C171">
        <v>120</v>
      </c>
      <c r="D171" t="s">
        <v>8389</v>
      </c>
      <c r="E171" t="s">
        <v>8088</v>
      </c>
      <c r="F171" t="s">
        <v>8086</v>
      </c>
      <c r="H171" t="b">
        <v>0</v>
      </c>
      <c r="I171">
        <v>625.33981740000002</v>
      </c>
      <c r="J171">
        <v>1.4072711E-2</v>
      </c>
      <c r="K171">
        <v>0.351817767</v>
      </c>
      <c r="L171">
        <v>6.0465700000000002E-3</v>
      </c>
      <c r="M171">
        <v>1.8018780080000001</v>
      </c>
      <c r="N171">
        <v>0</v>
      </c>
      <c r="O171">
        <v>0</v>
      </c>
      <c r="P171">
        <v>0</v>
      </c>
      <c r="Q171">
        <v>0</v>
      </c>
      <c r="R171">
        <v>627.49351320000005</v>
      </c>
      <c r="S171" t="s">
        <v>8103</v>
      </c>
    </row>
    <row r="172" spans="1:19" hidden="1">
      <c r="A172">
        <v>1990</v>
      </c>
      <c r="B172" t="s">
        <v>7942</v>
      </c>
      <c r="C172">
        <v>130</v>
      </c>
      <c r="D172" t="s">
        <v>8389</v>
      </c>
      <c r="E172" t="s">
        <v>8088</v>
      </c>
      <c r="F172" t="s">
        <v>8085</v>
      </c>
      <c r="H172" t="b">
        <v>0</v>
      </c>
      <c r="I172">
        <v>1308.8959689999999</v>
      </c>
      <c r="J172">
        <v>3.1544011109999999</v>
      </c>
      <c r="K172">
        <v>78.860027779999996</v>
      </c>
      <c r="L172">
        <v>3.6230599000000002E-2</v>
      </c>
      <c r="M172">
        <v>10.796718439999999</v>
      </c>
      <c r="N172">
        <v>0</v>
      </c>
      <c r="O172">
        <v>0</v>
      </c>
      <c r="P172">
        <v>0</v>
      </c>
      <c r="Q172">
        <v>0</v>
      </c>
      <c r="R172">
        <v>1398.552715</v>
      </c>
      <c r="S172" t="s">
        <v>8103</v>
      </c>
    </row>
    <row r="173" spans="1:19" hidden="1">
      <c r="A173">
        <v>1990</v>
      </c>
      <c r="B173" t="s">
        <v>7942</v>
      </c>
      <c r="C173">
        <v>131</v>
      </c>
      <c r="D173" t="s">
        <v>8389</v>
      </c>
      <c r="E173" t="s">
        <v>8088</v>
      </c>
      <c r="F173" t="s">
        <v>8084</v>
      </c>
      <c r="H173" t="b">
        <v>0</v>
      </c>
      <c r="I173">
        <v>967.9768947</v>
      </c>
      <c r="J173">
        <v>1.9000527999999999E-2</v>
      </c>
      <c r="K173">
        <v>0.475013191</v>
      </c>
      <c r="L173">
        <v>1.897482E-2</v>
      </c>
      <c r="M173">
        <v>5.6544962999999999</v>
      </c>
      <c r="N173">
        <v>0</v>
      </c>
      <c r="O173">
        <v>0</v>
      </c>
      <c r="P173">
        <v>0</v>
      </c>
      <c r="Q173">
        <v>0</v>
      </c>
      <c r="R173">
        <v>974.10640420000004</v>
      </c>
      <c r="S173" t="s">
        <v>8103</v>
      </c>
    </row>
    <row r="174" spans="1:19" hidden="1">
      <c r="A174">
        <v>1990</v>
      </c>
      <c r="B174" t="s">
        <v>7942</v>
      </c>
      <c r="C174">
        <v>141</v>
      </c>
      <c r="D174" t="s">
        <v>8389</v>
      </c>
      <c r="E174" t="s">
        <v>8088</v>
      </c>
      <c r="F174" t="s">
        <v>8083</v>
      </c>
      <c r="G174" t="s">
        <v>8082</v>
      </c>
      <c r="H174" t="b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 t="s">
        <v>8103</v>
      </c>
    </row>
    <row r="175" spans="1:19" hidden="1">
      <c r="A175">
        <v>1990</v>
      </c>
      <c r="B175" t="s">
        <v>7942</v>
      </c>
      <c r="C175">
        <v>142</v>
      </c>
      <c r="D175" t="s">
        <v>8389</v>
      </c>
      <c r="E175" t="s">
        <v>8088</v>
      </c>
      <c r="F175" t="s">
        <v>8083</v>
      </c>
      <c r="G175" t="s">
        <v>8081</v>
      </c>
      <c r="H175" t="b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 t="s">
        <v>8103</v>
      </c>
    </row>
    <row r="176" spans="1:19" hidden="1">
      <c r="A176">
        <v>1990</v>
      </c>
      <c r="B176" t="s">
        <v>7942</v>
      </c>
      <c r="C176">
        <v>143</v>
      </c>
      <c r="D176" t="s">
        <v>8389</v>
      </c>
      <c r="E176" t="s">
        <v>8088</v>
      </c>
      <c r="F176" t="s">
        <v>8083</v>
      </c>
      <c r="G176" t="s">
        <v>8080</v>
      </c>
      <c r="H176" t="b">
        <v>0</v>
      </c>
      <c r="I176">
        <v>24.687842</v>
      </c>
      <c r="J176">
        <v>4.9942599999999997E-4</v>
      </c>
      <c r="K176">
        <v>1.2485649999999999E-2</v>
      </c>
      <c r="L176">
        <v>4.4543399999999998E-4</v>
      </c>
      <c r="M176">
        <v>0.13273933099999999</v>
      </c>
      <c r="N176">
        <v>0</v>
      </c>
      <c r="O176">
        <v>0</v>
      </c>
      <c r="P176">
        <v>0</v>
      </c>
      <c r="Q176">
        <v>0</v>
      </c>
      <c r="R176">
        <v>24.833066980000002</v>
      </c>
      <c r="S176" t="s">
        <v>8103</v>
      </c>
    </row>
    <row r="177" spans="1:19" hidden="1">
      <c r="A177">
        <v>1990</v>
      </c>
      <c r="B177" t="s">
        <v>7942</v>
      </c>
      <c r="C177">
        <v>144</v>
      </c>
      <c r="D177" t="s">
        <v>8389</v>
      </c>
      <c r="E177" t="s">
        <v>8088</v>
      </c>
      <c r="F177" t="s">
        <v>8083</v>
      </c>
      <c r="G177" t="s">
        <v>8079</v>
      </c>
      <c r="H177" t="b">
        <v>0</v>
      </c>
      <c r="I177">
        <v>292.21822700000001</v>
      </c>
      <c r="J177">
        <v>3.4656237999999999E-2</v>
      </c>
      <c r="K177">
        <v>0.86640595099999995</v>
      </c>
      <c r="L177">
        <v>1.587817E-2</v>
      </c>
      <c r="M177">
        <v>4.7316947469999997</v>
      </c>
      <c r="N177">
        <v>0</v>
      </c>
      <c r="O177">
        <v>0</v>
      </c>
      <c r="P177">
        <v>0</v>
      </c>
      <c r="Q177">
        <v>0</v>
      </c>
      <c r="R177">
        <v>297.81632769999999</v>
      </c>
      <c r="S177" t="s">
        <v>8103</v>
      </c>
    </row>
    <row r="178" spans="1:19" hidden="1">
      <c r="A178">
        <v>1990</v>
      </c>
      <c r="B178" t="s">
        <v>7942</v>
      </c>
      <c r="C178">
        <v>145</v>
      </c>
      <c r="D178" t="s">
        <v>8389</v>
      </c>
      <c r="E178" t="s">
        <v>8088</v>
      </c>
      <c r="F178" t="s">
        <v>8083</v>
      </c>
      <c r="G178" t="s">
        <v>8078</v>
      </c>
      <c r="H178" t="b">
        <v>0</v>
      </c>
      <c r="I178">
        <v>21.123121000000001</v>
      </c>
      <c r="J178">
        <v>4.2731300000000002E-4</v>
      </c>
      <c r="K178">
        <v>1.0682825E-2</v>
      </c>
      <c r="L178">
        <v>3.9266600000000001E-4</v>
      </c>
      <c r="M178">
        <v>0.11701447399999999</v>
      </c>
      <c r="N178">
        <v>0</v>
      </c>
      <c r="O178">
        <v>0</v>
      </c>
      <c r="P178">
        <v>0</v>
      </c>
      <c r="Q178">
        <v>0</v>
      </c>
      <c r="R178">
        <v>21.250818299999999</v>
      </c>
      <c r="S178" t="s">
        <v>8103</v>
      </c>
    </row>
    <row r="179" spans="1:19" hidden="1">
      <c r="A179">
        <v>1990</v>
      </c>
      <c r="B179" t="s">
        <v>7942</v>
      </c>
      <c r="C179">
        <v>146</v>
      </c>
      <c r="D179" t="s">
        <v>8389</v>
      </c>
      <c r="E179" t="s">
        <v>8088</v>
      </c>
      <c r="F179" t="s">
        <v>8083</v>
      </c>
      <c r="G179" t="s">
        <v>8077</v>
      </c>
      <c r="H179" t="b">
        <v>0</v>
      </c>
      <c r="I179">
        <v>442.3548017</v>
      </c>
      <c r="J179">
        <v>8.9305019999999999E-3</v>
      </c>
      <c r="K179">
        <v>0.22326253800000001</v>
      </c>
      <c r="L179">
        <v>1.0177439999999999E-2</v>
      </c>
      <c r="M179">
        <v>3.03287716</v>
      </c>
      <c r="N179">
        <v>0</v>
      </c>
      <c r="O179">
        <v>0</v>
      </c>
      <c r="P179">
        <v>0</v>
      </c>
      <c r="Q179">
        <v>0</v>
      </c>
      <c r="R179">
        <v>445.6109414</v>
      </c>
      <c r="S179" t="s">
        <v>8103</v>
      </c>
    </row>
    <row r="180" spans="1:19" hidden="1">
      <c r="A180">
        <v>1990</v>
      </c>
      <c r="B180" t="s">
        <v>7942</v>
      </c>
      <c r="C180">
        <v>150</v>
      </c>
      <c r="D180" t="s">
        <v>8389</v>
      </c>
      <c r="E180" t="s">
        <v>8088</v>
      </c>
      <c r="F180" t="s">
        <v>8076</v>
      </c>
      <c r="H180" t="b">
        <v>0</v>
      </c>
      <c r="I180">
        <v>69.566139480000004</v>
      </c>
      <c r="J180">
        <v>1.15336E-3</v>
      </c>
      <c r="K180">
        <v>2.8833999999999999E-2</v>
      </c>
      <c r="L180">
        <v>2.8376370000000001E-3</v>
      </c>
      <c r="M180">
        <v>0.84561584700000003</v>
      </c>
      <c r="N180">
        <v>0</v>
      </c>
      <c r="O180">
        <v>0</v>
      </c>
      <c r="P180">
        <v>0</v>
      </c>
      <c r="Q180">
        <v>0</v>
      </c>
      <c r="R180">
        <v>70.440589329999995</v>
      </c>
      <c r="S180" t="s">
        <v>8103</v>
      </c>
    </row>
    <row r="181" spans="1:19" hidden="1">
      <c r="A181">
        <v>1990</v>
      </c>
      <c r="B181" t="s">
        <v>7942</v>
      </c>
      <c r="C181">
        <v>160</v>
      </c>
      <c r="D181" t="s">
        <v>8389</v>
      </c>
      <c r="E181" t="s">
        <v>8088</v>
      </c>
      <c r="F181" t="s">
        <v>8075</v>
      </c>
      <c r="H181" t="b">
        <v>0</v>
      </c>
      <c r="I181">
        <v>978.06945389999998</v>
      </c>
      <c r="J181">
        <v>1.9248237000000001E-2</v>
      </c>
      <c r="K181">
        <v>0.48120593099999998</v>
      </c>
      <c r="L181">
        <v>2.1546348E-2</v>
      </c>
      <c r="M181">
        <v>6.4208117580000001</v>
      </c>
      <c r="N181">
        <v>0</v>
      </c>
      <c r="O181">
        <v>0</v>
      </c>
      <c r="P181">
        <v>0</v>
      </c>
      <c r="Q181">
        <v>0</v>
      </c>
      <c r="R181">
        <v>984.97147159999997</v>
      </c>
      <c r="S181" t="s">
        <v>8103</v>
      </c>
    </row>
    <row r="182" spans="1:19" hidden="1">
      <c r="A182">
        <v>1990</v>
      </c>
      <c r="B182" t="s">
        <v>7942</v>
      </c>
      <c r="C182">
        <v>170</v>
      </c>
      <c r="D182" t="s">
        <v>8389</v>
      </c>
      <c r="E182" t="s">
        <v>8088</v>
      </c>
      <c r="F182" t="s">
        <v>694</v>
      </c>
      <c r="H182" t="b">
        <v>0</v>
      </c>
      <c r="I182">
        <v>2042.303152</v>
      </c>
      <c r="J182">
        <v>0.921805439</v>
      </c>
      <c r="K182">
        <v>23.04513597</v>
      </c>
      <c r="L182">
        <v>5.0305615999999997E-2</v>
      </c>
      <c r="M182">
        <v>14.99107349</v>
      </c>
      <c r="N182">
        <v>0</v>
      </c>
      <c r="O182">
        <v>0</v>
      </c>
      <c r="P182">
        <v>0</v>
      </c>
      <c r="Q182">
        <v>0</v>
      </c>
      <c r="R182">
        <v>2080.3393609999998</v>
      </c>
      <c r="S182" t="s">
        <v>8103</v>
      </c>
    </row>
    <row r="183" spans="1:19" hidden="1">
      <c r="A183">
        <v>1990</v>
      </c>
      <c r="B183" t="s">
        <v>7942</v>
      </c>
      <c r="C183">
        <v>180</v>
      </c>
      <c r="D183" t="s">
        <v>8389</v>
      </c>
      <c r="E183" t="s">
        <v>8088</v>
      </c>
      <c r="F183" t="s">
        <v>8074</v>
      </c>
      <c r="H183" t="b">
        <v>0</v>
      </c>
      <c r="I183">
        <v>293.80653649999999</v>
      </c>
      <c r="J183">
        <v>5.2918169999999999E-3</v>
      </c>
      <c r="K183">
        <v>0.13229542399999999</v>
      </c>
      <c r="L183">
        <v>7.1079089999999999E-3</v>
      </c>
      <c r="M183">
        <v>2.118156817</v>
      </c>
      <c r="N183">
        <v>0</v>
      </c>
      <c r="O183">
        <v>0</v>
      </c>
      <c r="P183">
        <v>0</v>
      </c>
      <c r="Q183">
        <v>0</v>
      </c>
      <c r="R183">
        <v>296.05698869999998</v>
      </c>
      <c r="S183" t="s">
        <v>8103</v>
      </c>
    </row>
    <row r="184" spans="1:19" hidden="1">
      <c r="A184">
        <v>1990</v>
      </c>
      <c r="B184" t="s">
        <v>7942</v>
      </c>
      <c r="C184">
        <v>256</v>
      </c>
      <c r="D184" t="s">
        <v>8389</v>
      </c>
      <c r="E184" t="s">
        <v>7838</v>
      </c>
      <c r="F184" t="s">
        <v>8055</v>
      </c>
      <c r="G184" t="s">
        <v>8049</v>
      </c>
      <c r="H184" t="b">
        <v>0</v>
      </c>
      <c r="I184">
        <v>1540.0124740000001</v>
      </c>
      <c r="J184">
        <v>1.599044524</v>
      </c>
      <c r="K184">
        <v>39.976113099999999</v>
      </c>
      <c r="L184">
        <v>4.2085645999999997E-2</v>
      </c>
      <c r="M184">
        <v>12.5415224</v>
      </c>
      <c r="N184">
        <v>0</v>
      </c>
      <c r="O184">
        <v>0</v>
      </c>
      <c r="P184">
        <v>0</v>
      </c>
      <c r="Q184">
        <v>0</v>
      </c>
      <c r="R184">
        <v>1592.5301099999999</v>
      </c>
      <c r="S184" t="s">
        <v>8103</v>
      </c>
    </row>
    <row r="185" spans="1:19" hidden="1">
      <c r="A185">
        <v>1990</v>
      </c>
      <c r="B185" t="s">
        <v>7944</v>
      </c>
      <c r="C185">
        <v>110</v>
      </c>
      <c r="D185" t="s">
        <v>8389</v>
      </c>
      <c r="E185" t="s">
        <v>8088</v>
      </c>
      <c r="F185" t="s">
        <v>8397</v>
      </c>
      <c r="H185" t="b">
        <v>0</v>
      </c>
      <c r="I185">
        <v>39518.886140000002</v>
      </c>
      <c r="J185">
        <v>0.89618180700000005</v>
      </c>
      <c r="K185">
        <v>22.404545169999999</v>
      </c>
      <c r="L185">
        <v>0.72560387500000001</v>
      </c>
      <c r="M185">
        <v>216.2299549</v>
      </c>
      <c r="N185">
        <v>0</v>
      </c>
      <c r="O185">
        <v>0</v>
      </c>
      <c r="P185">
        <v>0</v>
      </c>
      <c r="Q185">
        <v>0</v>
      </c>
      <c r="R185">
        <v>39757.520640000002</v>
      </c>
      <c r="S185" t="s">
        <v>8103</v>
      </c>
    </row>
    <row r="186" spans="1:19" hidden="1">
      <c r="A186">
        <v>1990</v>
      </c>
      <c r="B186" t="s">
        <v>7944</v>
      </c>
      <c r="C186">
        <v>120</v>
      </c>
      <c r="D186" t="s">
        <v>8389</v>
      </c>
      <c r="E186" t="s">
        <v>8088</v>
      </c>
      <c r="F186" t="s">
        <v>8086</v>
      </c>
      <c r="H186" t="b">
        <v>0</v>
      </c>
      <c r="I186">
        <v>2986.8105529999998</v>
      </c>
      <c r="J186">
        <v>6.5134152000000001E-2</v>
      </c>
      <c r="K186">
        <v>1.6283538120000001</v>
      </c>
      <c r="L186">
        <v>1.2742484E-2</v>
      </c>
      <c r="M186">
        <v>3.7972601369999999</v>
      </c>
      <c r="N186">
        <v>0</v>
      </c>
      <c r="O186">
        <v>0</v>
      </c>
      <c r="P186">
        <v>0</v>
      </c>
      <c r="Q186">
        <v>0</v>
      </c>
      <c r="R186">
        <v>2992.236167</v>
      </c>
      <c r="S186" t="s">
        <v>8103</v>
      </c>
    </row>
    <row r="187" spans="1:19" hidden="1">
      <c r="A187">
        <v>1990</v>
      </c>
      <c r="B187" t="s">
        <v>7944</v>
      </c>
      <c r="C187">
        <v>130</v>
      </c>
      <c r="D187" t="s">
        <v>8389</v>
      </c>
      <c r="E187" t="s">
        <v>8088</v>
      </c>
      <c r="F187" t="s">
        <v>8085</v>
      </c>
      <c r="H187" t="b">
        <v>0</v>
      </c>
      <c r="I187">
        <v>25402.106029999999</v>
      </c>
      <c r="J187">
        <v>49.07853033</v>
      </c>
      <c r="K187">
        <v>1226.963258</v>
      </c>
      <c r="L187">
        <v>0.54741253700000003</v>
      </c>
      <c r="M187">
        <v>163.12893589999999</v>
      </c>
      <c r="N187">
        <v>0</v>
      </c>
      <c r="O187">
        <v>0</v>
      </c>
      <c r="P187">
        <v>0</v>
      </c>
      <c r="Q187">
        <v>0</v>
      </c>
      <c r="R187">
        <v>26792.198230000002</v>
      </c>
      <c r="S187" t="s">
        <v>8103</v>
      </c>
    </row>
    <row r="188" spans="1:19" hidden="1">
      <c r="A188">
        <v>1990</v>
      </c>
      <c r="B188" t="s">
        <v>7944</v>
      </c>
      <c r="C188">
        <v>131</v>
      </c>
      <c r="D188" t="s">
        <v>8389</v>
      </c>
      <c r="E188" t="s">
        <v>8088</v>
      </c>
      <c r="F188" t="s">
        <v>8084</v>
      </c>
      <c r="H188" t="b">
        <v>0</v>
      </c>
      <c r="I188">
        <v>296.25945159999998</v>
      </c>
      <c r="J188">
        <v>4.1870459999999998E-3</v>
      </c>
      <c r="K188">
        <v>0.104676146</v>
      </c>
      <c r="L188">
        <v>4.5769699999999996E-3</v>
      </c>
      <c r="M188">
        <v>1.363937135</v>
      </c>
      <c r="N188">
        <v>0</v>
      </c>
      <c r="O188">
        <v>0</v>
      </c>
      <c r="P188">
        <v>0</v>
      </c>
      <c r="Q188">
        <v>0</v>
      </c>
      <c r="R188">
        <v>297.72806489999999</v>
      </c>
      <c r="S188" t="s">
        <v>8103</v>
      </c>
    </row>
    <row r="189" spans="1:19" hidden="1">
      <c r="A189">
        <v>1990</v>
      </c>
      <c r="B189" t="s">
        <v>7944</v>
      </c>
      <c r="C189">
        <v>141</v>
      </c>
      <c r="D189" t="s">
        <v>8389</v>
      </c>
      <c r="E189" t="s">
        <v>8088</v>
      </c>
      <c r="F189" t="s">
        <v>8083</v>
      </c>
      <c r="G189" t="s">
        <v>8082</v>
      </c>
      <c r="H189" t="b">
        <v>0</v>
      </c>
      <c r="I189">
        <v>64.748305579999993</v>
      </c>
      <c r="J189">
        <v>1.2495920000000001E-3</v>
      </c>
      <c r="K189">
        <v>3.1239800000000002E-2</v>
      </c>
      <c r="L189">
        <v>1.102378E-3</v>
      </c>
      <c r="M189">
        <v>0.328508737</v>
      </c>
      <c r="N189">
        <v>0</v>
      </c>
      <c r="O189">
        <v>0</v>
      </c>
      <c r="P189">
        <v>0</v>
      </c>
      <c r="Q189">
        <v>0</v>
      </c>
      <c r="R189">
        <v>65.108054109999998</v>
      </c>
      <c r="S189" t="s">
        <v>8103</v>
      </c>
    </row>
    <row r="190" spans="1:19" hidden="1">
      <c r="A190">
        <v>1990</v>
      </c>
      <c r="B190" t="s">
        <v>7944</v>
      </c>
      <c r="C190">
        <v>142</v>
      </c>
      <c r="D190" t="s">
        <v>8389</v>
      </c>
      <c r="E190" t="s">
        <v>8088</v>
      </c>
      <c r="F190" t="s">
        <v>8083</v>
      </c>
      <c r="G190" t="s">
        <v>8081</v>
      </c>
      <c r="H190" t="b">
        <v>0</v>
      </c>
      <c r="I190">
        <v>97.144208000000006</v>
      </c>
      <c r="J190">
        <v>1.8642820000000001E-3</v>
      </c>
      <c r="K190">
        <v>4.6607050999999997E-2</v>
      </c>
      <c r="L190">
        <v>1.662738E-3</v>
      </c>
      <c r="M190">
        <v>0.49549592100000001</v>
      </c>
      <c r="N190">
        <v>0</v>
      </c>
      <c r="O190">
        <v>0</v>
      </c>
      <c r="P190">
        <v>0</v>
      </c>
      <c r="Q190">
        <v>0</v>
      </c>
      <c r="R190">
        <v>97.686310969999994</v>
      </c>
      <c r="S190" t="s">
        <v>8103</v>
      </c>
    </row>
    <row r="191" spans="1:19" hidden="1">
      <c r="A191">
        <v>1990</v>
      </c>
      <c r="B191" t="s">
        <v>7944</v>
      </c>
      <c r="C191">
        <v>143</v>
      </c>
      <c r="D191" t="s">
        <v>8389</v>
      </c>
      <c r="E191" t="s">
        <v>8088</v>
      </c>
      <c r="F191" t="s">
        <v>8083</v>
      </c>
      <c r="G191" t="s">
        <v>8080</v>
      </c>
      <c r="H191" t="b">
        <v>0</v>
      </c>
      <c r="I191">
        <v>4830.4128570000003</v>
      </c>
      <c r="J191">
        <v>9.2699832999999995E-2</v>
      </c>
      <c r="K191">
        <v>2.317495825</v>
      </c>
      <c r="L191">
        <v>8.2678228000000006E-2</v>
      </c>
      <c r="M191">
        <v>24.63811192</v>
      </c>
      <c r="N191">
        <v>0</v>
      </c>
      <c r="O191">
        <v>0</v>
      </c>
      <c r="P191">
        <v>0</v>
      </c>
      <c r="Q191">
        <v>0</v>
      </c>
      <c r="R191">
        <v>4857.3684640000001</v>
      </c>
      <c r="S191" t="s">
        <v>8103</v>
      </c>
    </row>
    <row r="192" spans="1:19" hidden="1">
      <c r="A192">
        <v>1990</v>
      </c>
      <c r="B192" t="s">
        <v>7944</v>
      </c>
      <c r="C192">
        <v>144</v>
      </c>
      <c r="D192" t="s">
        <v>8389</v>
      </c>
      <c r="E192" t="s">
        <v>8088</v>
      </c>
      <c r="F192" t="s">
        <v>8083</v>
      </c>
      <c r="G192" t="s">
        <v>8079</v>
      </c>
      <c r="H192" t="b">
        <v>0</v>
      </c>
      <c r="I192">
        <v>426.44037639999999</v>
      </c>
      <c r="J192">
        <v>5.465014E-2</v>
      </c>
      <c r="K192">
        <v>1.3662535069999999</v>
      </c>
      <c r="L192">
        <v>2.5430211000000001E-2</v>
      </c>
      <c r="M192">
        <v>7.5782030159999998</v>
      </c>
      <c r="N192">
        <v>0</v>
      </c>
      <c r="O192">
        <v>0</v>
      </c>
      <c r="P192">
        <v>0</v>
      </c>
      <c r="Q192">
        <v>0</v>
      </c>
      <c r="R192">
        <v>435.38483289999999</v>
      </c>
      <c r="S192" t="s">
        <v>8103</v>
      </c>
    </row>
    <row r="193" spans="1:19" hidden="1">
      <c r="A193">
        <v>1990</v>
      </c>
      <c r="B193" t="s">
        <v>7944</v>
      </c>
      <c r="C193">
        <v>145</v>
      </c>
      <c r="D193" t="s">
        <v>8389</v>
      </c>
      <c r="E193" t="s">
        <v>8088</v>
      </c>
      <c r="F193" t="s">
        <v>8083</v>
      </c>
      <c r="G193" t="s">
        <v>8078</v>
      </c>
      <c r="H193" t="b">
        <v>0</v>
      </c>
      <c r="I193">
        <v>340.126192</v>
      </c>
      <c r="J193">
        <v>6.5273179999999998E-3</v>
      </c>
      <c r="K193">
        <v>0.16318295199999999</v>
      </c>
      <c r="L193">
        <v>5.9980759999999998E-3</v>
      </c>
      <c r="M193">
        <v>1.7874267450000001</v>
      </c>
      <c r="N193">
        <v>0</v>
      </c>
      <c r="O193">
        <v>0</v>
      </c>
      <c r="P193">
        <v>0</v>
      </c>
      <c r="Q193">
        <v>0</v>
      </c>
      <c r="R193">
        <v>342.07680169999998</v>
      </c>
      <c r="S193" t="s">
        <v>8103</v>
      </c>
    </row>
    <row r="194" spans="1:19" hidden="1">
      <c r="A194">
        <v>1990</v>
      </c>
      <c r="B194" t="s">
        <v>7944</v>
      </c>
      <c r="C194">
        <v>146</v>
      </c>
      <c r="D194" t="s">
        <v>8389</v>
      </c>
      <c r="E194" t="s">
        <v>8088</v>
      </c>
      <c r="F194" t="s">
        <v>8083</v>
      </c>
      <c r="G194" t="s">
        <v>8077</v>
      </c>
      <c r="H194" t="b">
        <v>0</v>
      </c>
      <c r="I194">
        <v>4629.3356110000004</v>
      </c>
      <c r="J194">
        <v>9.0882635000000003E-2</v>
      </c>
      <c r="K194">
        <v>2.2720658779999998</v>
      </c>
      <c r="L194">
        <v>8.6135519999999993E-2</v>
      </c>
      <c r="M194">
        <v>25.668384929999998</v>
      </c>
      <c r="N194">
        <v>0</v>
      </c>
      <c r="O194">
        <v>0</v>
      </c>
      <c r="P194">
        <v>0</v>
      </c>
      <c r="Q194">
        <v>0</v>
      </c>
      <c r="R194">
        <v>4657.2760619999999</v>
      </c>
      <c r="S194" t="s">
        <v>8103</v>
      </c>
    </row>
    <row r="195" spans="1:19" hidden="1">
      <c r="A195">
        <v>1990</v>
      </c>
      <c r="B195" t="s">
        <v>7944</v>
      </c>
      <c r="C195">
        <v>150</v>
      </c>
      <c r="D195" t="s">
        <v>8389</v>
      </c>
      <c r="E195" t="s">
        <v>8088</v>
      </c>
      <c r="F195" t="s">
        <v>8076</v>
      </c>
      <c r="H195" t="b">
        <v>0</v>
      </c>
      <c r="I195">
        <v>235.98756750000001</v>
      </c>
      <c r="J195">
        <v>3.9645929999999998E-3</v>
      </c>
      <c r="K195">
        <v>9.9114826000000003E-2</v>
      </c>
      <c r="L195">
        <v>7.8255419999999996E-3</v>
      </c>
      <c r="M195">
        <v>2.3320115590000001</v>
      </c>
      <c r="N195">
        <v>0</v>
      </c>
      <c r="O195">
        <v>0</v>
      </c>
      <c r="P195">
        <v>0</v>
      </c>
      <c r="Q195">
        <v>0</v>
      </c>
      <c r="R195">
        <v>238.41869389999999</v>
      </c>
      <c r="S195" t="s">
        <v>8103</v>
      </c>
    </row>
    <row r="196" spans="1:19" hidden="1">
      <c r="A196">
        <v>1990</v>
      </c>
      <c r="B196" t="s">
        <v>7944</v>
      </c>
      <c r="C196">
        <v>160</v>
      </c>
      <c r="D196" t="s">
        <v>8389</v>
      </c>
      <c r="E196" t="s">
        <v>8088</v>
      </c>
      <c r="F196" t="s">
        <v>8075</v>
      </c>
      <c r="H196" t="b">
        <v>0</v>
      </c>
      <c r="I196">
        <v>5012.3625570000004</v>
      </c>
      <c r="J196">
        <v>9.5454235999999998E-2</v>
      </c>
      <c r="K196">
        <v>2.3863558930000002</v>
      </c>
      <c r="L196">
        <v>9.8672779000000002E-2</v>
      </c>
      <c r="M196">
        <v>29.404488149999999</v>
      </c>
      <c r="N196">
        <v>0</v>
      </c>
      <c r="O196">
        <v>0</v>
      </c>
      <c r="P196">
        <v>0</v>
      </c>
      <c r="Q196">
        <v>0</v>
      </c>
      <c r="R196">
        <v>5044.1534009999996</v>
      </c>
      <c r="S196" t="s">
        <v>8103</v>
      </c>
    </row>
    <row r="197" spans="1:19" hidden="1">
      <c r="A197">
        <v>1990</v>
      </c>
      <c r="B197" t="s">
        <v>7944</v>
      </c>
      <c r="C197">
        <v>170</v>
      </c>
      <c r="D197" t="s">
        <v>8389</v>
      </c>
      <c r="E197" t="s">
        <v>8088</v>
      </c>
      <c r="F197" t="s">
        <v>694</v>
      </c>
      <c r="H197" t="b">
        <v>0</v>
      </c>
      <c r="I197">
        <v>6606.5874659999999</v>
      </c>
      <c r="J197">
        <v>3.432556768</v>
      </c>
      <c r="K197">
        <v>85.813919189999993</v>
      </c>
      <c r="L197">
        <v>0.1632448</v>
      </c>
      <c r="M197">
        <v>48.646950500000003</v>
      </c>
      <c r="N197">
        <v>0</v>
      </c>
      <c r="O197">
        <v>0</v>
      </c>
      <c r="P197">
        <v>0</v>
      </c>
      <c r="Q197">
        <v>0</v>
      </c>
      <c r="R197">
        <v>6741.0483359999998</v>
      </c>
      <c r="S197" t="s">
        <v>8103</v>
      </c>
    </row>
    <row r="198" spans="1:19" hidden="1">
      <c r="A198">
        <v>1990</v>
      </c>
      <c r="B198" t="s">
        <v>7944</v>
      </c>
      <c r="C198">
        <v>180</v>
      </c>
      <c r="D198" t="s">
        <v>8389</v>
      </c>
      <c r="E198" t="s">
        <v>8088</v>
      </c>
      <c r="F198" t="s">
        <v>8074</v>
      </c>
      <c r="H198" t="b">
        <v>0</v>
      </c>
      <c r="I198">
        <v>473.08360420000002</v>
      </c>
      <c r="J198">
        <v>8.724374E-3</v>
      </c>
      <c r="K198">
        <v>0.21810934300000001</v>
      </c>
      <c r="L198">
        <v>1.2486799999999999E-2</v>
      </c>
      <c r="M198">
        <v>3.7210663469999998</v>
      </c>
      <c r="N198">
        <v>0</v>
      </c>
      <c r="O198">
        <v>0</v>
      </c>
      <c r="P198">
        <v>0</v>
      </c>
      <c r="Q198">
        <v>0</v>
      </c>
      <c r="R198">
        <v>477.02277989999999</v>
      </c>
      <c r="S198" t="s">
        <v>8103</v>
      </c>
    </row>
    <row r="199" spans="1:19" hidden="1">
      <c r="A199">
        <v>1990</v>
      </c>
      <c r="B199" t="s">
        <v>7944</v>
      </c>
      <c r="C199">
        <v>256</v>
      </c>
      <c r="D199" t="s">
        <v>8389</v>
      </c>
      <c r="E199" t="s">
        <v>7838</v>
      </c>
      <c r="F199" t="s">
        <v>8055</v>
      </c>
      <c r="G199" t="s">
        <v>8049</v>
      </c>
      <c r="H199" t="b">
        <v>0</v>
      </c>
      <c r="I199">
        <v>1259.3228919999999</v>
      </c>
      <c r="J199">
        <v>1.2375936409999999</v>
      </c>
      <c r="K199">
        <v>30.939841040000001</v>
      </c>
      <c r="L199">
        <v>3.2595024E-2</v>
      </c>
      <c r="M199">
        <v>9.7133171479999998</v>
      </c>
      <c r="N199">
        <v>0</v>
      </c>
      <c r="O199">
        <v>0</v>
      </c>
      <c r="P199">
        <v>0</v>
      </c>
      <c r="Q199">
        <v>0</v>
      </c>
      <c r="R199">
        <v>1299.97605</v>
      </c>
      <c r="S199" t="s">
        <v>8103</v>
      </c>
    </row>
    <row r="200" spans="1:19" hidden="1">
      <c r="A200">
        <v>1990</v>
      </c>
      <c r="B200" t="s">
        <v>7943</v>
      </c>
      <c r="C200">
        <v>110</v>
      </c>
      <c r="D200" t="s">
        <v>8389</v>
      </c>
      <c r="E200" t="s">
        <v>8088</v>
      </c>
      <c r="F200" t="s">
        <v>8397</v>
      </c>
      <c r="H200" t="b">
        <v>0</v>
      </c>
      <c r="I200">
        <v>793.4420695</v>
      </c>
      <c r="J200">
        <v>0.183169522</v>
      </c>
      <c r="K200">
        <v>4.5792380389999998</v>
      </c>
      <c r="L200">
        <v>1.8756457000000001E-2</v>
      </c>
      <c r="M200">
        <v>5.5894240440000003</v>
      </c>
      <c r="N200">
        <v>0</v>
      </c>
      <c r="O200">
        <v>0</v>
      </c>
      <c r="P200">
        <v>0</v>
      </c>
      <c r="Q200">
        <v>0</v>
      </c>
      <c r="R200">
        <v>803.61073160000001</v>
      </c>
      <c r="S200" t="s">
        <v>8103</v>
      </c>
    </row>
    <row r="201" spans="1:19" hidden="1">
      <c r="A201">
        <v>1990</v>
      </c>
      <c r="B201" t="s">
        <v>7943</v>
      </c>
      <c r="C201">
        <v>120</v>
      </c>
      <c r="D201" t="s">
        <v>8389</v>
      </c>
      <c r="E201" t="s">
        <v>8088</v>
      </c>
      <c r="F201" t="s">
        <v>8086</v>
      </c>
      <c r="H201" t="b">
        <v>0</v>
      </c>
      <c r="I201">
        <v>1232.0370069999999</v>
      </c>
      <c r="J201">
        <v>2.8300967999999999E-2</v>
      </c>
      <c r="K201">
        <v>0.70752419600000005</v>
      </c>
      <c r="L201">
        <v>8.8009300000000002E-3</v>
      </c>
      <c r="M201">
        <v>2.6226772679999999</v>
      </c>
      <c r="N201">
        <v>0</v>
      </c>
      <c r="O201">
        <v>0</v>
      </c>
      <c r="P201">
        <v>0</v>
      </c>
      <c r="Q201">
        <v>0</v>
      </c>
      <c r="R201">
        <v>1235.367209</v>
      </c>
      <c r="S201" t="s">
        <v>8103</v>
      </c>
    </row>
    <row r="202" spans="1:19" hidden="1">
      <c r="A202">
        <v>1990</v>
      </c>
      <c r="B202" t="s">
        <v>7943</v>
      </c>
      <c r="C202">
        <v>130</v>
      </c>
      <c r="D202" t="s">
        <v>8389</v>
      </c>
      <c r="E202" t="s">
        <v>8088</v>
      </c>
      <c r="F202" t="s">
        <v>8085</v>
      </c>
      <c r="H202" t="b">
        <v>0</v>
      </c>
      <c r="I202">
        <v>1984.134716</v>
      </c>
      <c r="J202">
        <v>5.720402805</v>
      </c>
      <c r="K202">
        <v>143.01007010000001</v>
      </c>
      <c r="L202">
        <v>5.687424E-2</v>
      </c>
      <c r="M202">
        <v>16.948523519999998</v>
      </c>
      <c r="N202">
        <v>0</v>
      </c>
      <c r="O202">
        <v>0</v>
      </c>
      <c r="P202">
        <v>0</v>
      </c>
      <c r="Q202">
        <v>0</v>
      </c>
      <c r="R202">
        <v>2144.0933089999999</v>
      </c>
      <c r="S202" t="s">
        <v>8103</v>
      </c>
    </row>
    <row r="203" spans="1:19" hidden="1">
      <c r="A203">
        <v>1990</v>
      </c>
      <c r="B203" t="s">
        <v>7943</v>
      </c>
      <c r="C203">
        <v>131</v>
      </c>
      <c r="D203" t="s">
        <v>8389</v>
      </c>
      <c r="E203" t="s">
        <v>8088</v>
      </c>
      <c r="F203" t="s">
        <v>8084</v>
      </c>
      <c r="H203" t="b">
        <v>0</v>
      </c>
      <c r="I203">
        <v>612.80106690000002</v>
      </c>
      <c r="J203">
        <v>1.0205445E-2</v>
      </c>
      <c r="K203">
        <v>0.25513611800000002</v>
      </c>
      <c r="L203">
        <v>8.8600420000000003E-3</v>
      </c>
      <c r="M203">
        <v>2.6402925100000001</v>
      </c>
      <c r="N203">
        <v>0</v>
      </c>
      <c r="O203">
        <v>0</v>
      </c>
      <c r="P203">
        <v>0</v>
      </c>
      <c r="Q203">
        <v>0</v>
      </c>
      <c r="R203">
        <v>615.69649560000005</v>
      </c>
      <c r="S203" t="s">
        <v>8103</v>
      </c>
    </row>
    <row r="204" spans="1:19" hidden="1">
      <c r="A204">
        <v>1990</v>
      </c>
      <c r="B204" t="s">
        <v>7943</v>
      </c>
      <c r="C204">
        <v>141</v>
      </c>
      <c r="D204" t="s">
        <v>8389</v>
      </c>
      <c r="E204" t="s">
        <v>8088</v>
      </c>
      <c r="F204" t="s">
        <v>8083</v>
      </c>
      <c r="G204" t="s">
        <v>8082</v>
      </c>
      <c r="H204" t="b">
        <v>0</v>
      </c>
      <c r="I204">
        <v>5.423616</v>
      </c>
      <c r="J204">
        <v>1.0419199999999999E-4</v>
      </c>
      <c r="K204">
        <v>2.6048E-3</v>
      </c>
      <c r="L204" s="39">
        <v>9.2899999999999995E-5</v>
      </c>
      <c r="M204">
        <v>2.7692543999999999E-2</v>
      </c>
      <c r="N204">
        <v>0</v>
      </c>
      <c r="O204">
        <v>0</v>
      </c>
      <c r="P204">
        <v>0</v>
      </c>
      <c r="Q204">
        <v>0</v>
      </c>
      <c r="R204">
        <v>5.4539133440000001</v>
      </c>
      <c r="S204" t="s">
        <v>8103</v>
      </c>
    </row>
    <row r="205" spans="1:19" hidden="1">
      <c r="A205">
        <v>1990</v>
      </c>
      <c r="B205" t="s">
        <v>7943</v>
      </c>
      <c r="C205">
        <v>142</v>
      </c>
      <c r="D205" t="s">
        <v>8389</v>
      </c>
      <c r="E205" t="s">
        <v>8088</v>
      </c>
      <c r="F205" t="s">
        <v>8083</v>
      </c>
      <c r="G205" t="s">
        <v>8081</v>
      </c>
      <c r="H205" t="b">
        <v>0</v>
      </c>
      <c r="I205">
        <v>319.8330583</v>
      </c>
      <c r="J205">
        <v>4.5122449999999998E-3</v>
      </c>
      <c r="K205">
        <v>0.112806134</v>
      </c>
      <c r="L205">
        <v>3.4233750000000002E-3</v>
      </c>
      <c r="M205">
        <v>1.0201656160000001</v>
      </c>
      <c r="N205">
        <v>0</v>
      </c>
      <c r="O205">
        <v>0</v>
      </c>
      <c r="P205">
        <v>0</v>
      </c>
      <c r="Q205">
        <v>0</v>
      </c>
      <c r="R205">
        <v>320.96603010000001</v>
      </c>
      <c r="S205" t="s">
        <v>8103</v>
      </c>
    </row>
    <row r="206" spans="1:19" hidden="1">
      <c r="A206">
        <v>1990</v>
      </c>
      <c r="B206" t="s">
        <v>7943</v>
      </c>
      <c r="C206">
        <v>143</v>
      </c>
      <c r="D206" t="s">
        <v>8389</v>
      </c>
      <c r="E206" t="s">
        <v>8088</v>
      </c>
      <c r="F206" t="s">
        <v>8083</v>
      </c>
      <c r="G206" t="s">
        <v>8080</v>
      </c>
      <c r="H206" t="b">
        <v>0</v>
      </c>
      <c r="I206">
        <v>450.41128329999998</v>
      </c>
      <c r="J206">
        <v>8.7535719999999994E-3</v>
      </c>
      <c r="K206">
        <v>0.21883931200000001</v>
      </c>
      <c r="L206">
        <v>7.7341800000000002E-3</v>
      </c>
      <c r="M206">
        <v>2.3047857280000001</v>
      </c>
      <c r="N206">
        <v>0</v>
      </c>
      <c r="O206">
        <v>0</v>
      </c>
      <c r="P206">
        <v>0</v>
      </c>
      <c r="Q206">
        <v>0</v>
      </c>
      <c r="R206">
        <v>452.93490830000002</v>
      </c>
      <c r="S206" t="s">
        <v>8103</v>
      </c>
    </row>
    <row r="207" spans="1:19" hidden="1">
      <c r="A207">
        <v>1990</v>
      </c>
      <c r="B207" t="s">
        <v>7943</v>
      </c>
      <c r="C207">
        <v>144</v>
      </c>
      <c r="D207" t="s">
        <v>8389</v>
      </c>
      <c r="E207" t="s">
        <v>8088</v>
      </c>
      <c r="F207" t="s">
        <v>8083</v>
      </c>
      <c r="G207" t="s">
        <v>8079</v>
      </c>
      <c r="H207" t="b">
        <v>0</v>
      </c>
      <c r="I207">
        <v>3832.800792</v>
      </c>
      <c r="J207">
        <v>0.56156859699999995</v>
      </c>
      <c r="K207">
        <v>14.039214919999999</v>
      </c>
      <c r="L207">
        <v>0.26073013099999998</v>
      </c>
      <c r="M207">
        <v>77.697578969999995</v>
      </c>
      <c r="N207">
        <v>0</v>
      </c>
      <c r="O207">
        <v>0</v>
      </c>
      <c r="P207">
        <v>0</v>
      </c>
      <c r="Q207">
        <v>0</v>
      </c>
      <c r="R207">
        <v>3924.5375859999999</v>
      </c>
      <c r="S207" t="s">
        <v>8103</v>
      </c>
    </row>
    <row r="208" spans="1:19" hidden="1">
      <c r="A208">
        <v>1990</v>
      </c>
      <c r="B208" t="s">
        <v>7943</v>
      </c>
      <c r="C208">
        <v>145</v>
      </c>
      <c r="D208" t="s">
        <v>8389</v>
      </c>
      <c r="E208" t="s">
        <v>8088</v>
      </c>
      <c r="F208" t="s">
        <v>8083</v>
      </c>
      <c r="G208" t="s">
        <v>8078</v>
      </c>
      <c r="H208" t="b">
        <v>0</v>
      </c>
      <c r="I208">
        <v>351.24349469999999</v>
      </c>
      <c r="J208">
        <v>1.7439441999999999E-2</v>
      </c>
      <c r="K208">
        <v>0.43598604400000002</v>
      </c>
      <c r="L208">
        <v>6.1701589999999997E-3</v>
      </c>
      <c r="M208">
        <v>1.8387073810000001</v>
      </c>
      <c r="N208">
        <v>0</v>
      </c>
      <c r="O208">
        <v>0</v>
      </c>
      <c r="P208">
        <v>0</v>
      </c>
      <c r="Q208">
        <v>0</v>
      </c>
      <c r="R208">
        <v>353.5181882</v>
      </c>
      <c r="S208" t="s">
        <v>8103</v>
      </c>
    </row>
    <row r="209" spans="1:19" hidden="1">
      <c r="A209">
        <v>1990</v>
      </c>
      <c r="B209" t="s">
        <v>7943</v>
      </c>
      <c r="C209">
        <v>146</v>
      </c>
      <c r="D209" t="s">
        <v>8389</v>
      </c>
      <c r="E209" t="s">
        <v>8088</v>
      </c>
      <c r="F209" t="s">
        <v>8083</v>
      </c>
      <c r="G209" t="s">
        <v>8077</v>
      </c>
      <c r="H209" t="b">
        <v>0</v>
      </c>
      <c r="I209">
        <v>1421.750117</v>
      </c>
      <c r="J209">
        <v>3.4115116000000001E-2</v>
      </c>
      <c r="K209">
        <v>0.852877891</v>
      </c>
      <c r="L209">
        <v>3.0517666999999998E-2</v>
      </c>
      <c r="M209">
        <v>9.0942648899999998</v>
      </c>
      <c r="N209">
        <v>0</v>
      </c>
      <c r="O209">
        <v>0</v>
      </c>
      <c r="P209">
        <v>0</v>
      </c>
      <c r="Q209">
        <v>0</v>
      </c>
      <c r="R209">
        <v>1431.697259</v>
      </c>
      <c r="S209" t="s">
        <v>8103</v>
      </c>
    </row>
    <row r="210" spans="1:19" hidden="1">
      <c r="A210">
        <v>1990</v>
      </c>
      <c r="B210" t="s">
        <v>7943</v>
      </c>
      <c r="C210">
        <v>150</v>
      </c>
      <c r="D210" t="s">
        <v>8389</v>
      </c>
      <c r="E210" t="s">
        <v>8088</v>
      </c>
      <c r="F210" t="s">
        <v>8076</v>
      </c>
      <c r="H210" t="b">
        <v>0</v>
      </c>
      <c r="I210">
        <v>305.1579031</v>
      </c>
      <c r="J210">
        <v>5.2638099999999998E-3</v>
      </c>
      <c r="K210">
        <v>0.131595252</v>
      </c>
      <c r="L210">
        <v>7.3521180000000004E-3</v>
      </c>
      <c r="M210">
        <v>2.1909311890000001</v>
      </c>
      <c r="N210">
        <v>0</v>
      </c>
      <c r="O210">
        <v>0</v>
      </c>
      <c r="P210">
        <v>0</v>
      </c>
      <c r="Q210">
        <v>0</v>
      </c>
      <c r="R210">
        <v>307.48042950000001</v>
      </c>
      <c r="S210" t="s">
        <v>8103</v>
      </c>
    </row>
    <row r="211" spans="1:19" hidden="1">
      <c r="A211">
        <v>1990</v>
      </c>
      <c r="B211" t="s">
        <v>7943</v>
      </c>
      <c r="C211">
        <v>160</v>
      </c>
      <c r="D211" t="s">
        <v>8389</v>
      </c>
      <c r="E211" t="s">
        <v>8088</v>
      </c>
      <c r="F211" t="s">
        <v>8075</v>
      </c>
      <c r="H211" t="b">
        <v>0</v>
      </c>
      <c r="I211">
        <v>2929.875986</v>
      </c>
      <c r="J211">
        <v>5.2802526000000002E-2</v>
      </c>
      <c r="K211">
        <v>1.320063143</v>
      </c>
      <c r="L211">
        <v>5.6831020000000003E-2</v>
      </c>
      <c r="M211">
        <v>16.935644020000002</v>
      </c>
      <c r="N211">
        <v>0</v>
      </c>
      <c r="O211">
        <v>0</v>
      </c>
      <c r="P211">
        <v>0</v>
      </c>
      <c r="Q211">
        <v>0</v>
      </c>
      <c r="R211">
        <v>2948.1316929999998</v>
      </c>
      <c r="S211" t="s">
        <v>8103</v>
      </c>
    </row>
    <row r="212" spans="1:19" hidden="1">
      <c r="A212">
        <v>1990</v>
      </c>
      <c r="B212" t="s">
        <v>7943</v>
      </c>
      <c r="C212">
        <v>170</v>
      </c>
      <c r="D212" t="s">
        <v>8389</v>
      </c>
      <c r="E212" t="s">
        <v>8088</v>
      </c>
      <c r="F212" t="s">
        <v>694</v>
      </c>
      <c r="H212" t="b">
        <v>0</v>
      </c>
      <c r="I212">
        <v>4089.043048</v>
      </c>
      <c r="J212">
        <v>12.77320718</v>
      </c>
      <c r="K212">
        <v>319.33017949999999</v>
      </c>
      <c r="L212">
        <v>0.20121972199999999</v>
      </c>
      <c r="M212">
        <v>59.963477079999997</v>
      </c>
      <c r="N212">
        <v>0</v>
      </c>
      <c r="O212">
        <v>0</v>
      </c>
      <c r="P212">
        <v>0</v>
      </c>
      <c r="Q212">
        <v>0</v>
      </c>
      <c r="R212">
        <v>4468.3367040000003</v>
      </c>
      <c r="S212" t="s">
        <v>8103</v>
      </c>
    </row>
    <row r="213" spans="1:19" hidden="1">
      <c r="A213">
        <v>1990</v>
      </c>
      <c r="B213" t="s">
        <v>7943</v>
      </c>
      <c r="C213">
        <v>180</v>
      </c>
      <c r="D213" t="s">
        <v>8389</v>
      </c>
      <c r="E213" t="s">
        <v>8088</v>
      </c>
      <c r="F213" t="s">
        <v>8074</v>
      </c>
      <c r="H213" t="b">
        <v>0</v>
      </c>
      <c r="I213">
        <v>321.39268770000001</v>
      </c>
      <c r="J213">
        <v>4.6810840000000003E-3</v>
      </c>
      <c r="K213">
        <v>0.117027099</v>
      </c>
      <c r="L213">
        <v>6.2970760000000004E-3</v>
      </c>
      <c r="M213">
        <v>1.8765286480000001</v>
      </c>
      <c r="N213">
        <v>0</v>
      </c>
      <c r="O213">
        <v>0</v>
      </c>
      <c r="P213">
        <v>0</v>
      </c>
      <c r="Q213">
        <v>0</v>
      </c>
      <c r="R213">
        <v>323.38624340000001</v>
      </c>
      <c r="S213" t="s">
        <v>8103</v>
      </c>
    </row>
    <row r="214" spans="1:19" hidden="1">
      <c r="A214">
        <v>1990</v>
      </c>
      <c r="B214" t="s">
        <v>7943</v>
      </c>
      <c r="C214">
        <v>256</v>
      </c>
      <c r="D214" t="s">
        <v>8389</v>
      </c>
      <c r="E214" t="s">
        <v>7838</v>
      </c>
      <c r="F214" t="s">
        <v>8055</v>
      </c>
      <c r="G214" t="s">
        <v>8049</v>
      </c>
      <c r="H214" t="b">
        <v>0</v>
      </c>
      <c r="I214">
        <v>835.8206788</v>
      </c>
      <c r="J214">
        <v>0.80461522299999999</v>
      </c>
      <c r="K214">
        <v>20.115380569999999</v>
      </c>
      <c r="L214">
        <v>2.1328936999999999E-2</v>
      </c>
      <c r="M214">
        <v>6.3560231710000004</v>
      </c>
      <c r="N214">
        <v>0</v>
      </c>
      <c r="O214">
        <v>0</v>
      </c>
      <c r="P214">
        <v>0</v>
      </c>
      <c r="Q214">
        <v>0</v>
      </c>
      <c r="R214">
        <v>862.29208249999999</v>
      </c>
      <c r="S214" t="s">
        <v>8103</v>
      </c>
    </row>
    <row r="215" spans="1:19" hidden="1">
      <c r="A215">
        <v>1990</v>
      </c>
      <c r="B215" t="s">
        <v>7941</v>
      </c>
      <c r="C215">
        <v>110</v>
      </c>
      <c r="D215" t="s">
        <v>8389</v>
      </c>
      <c r="E215" t="s">
        <v>8088</v>
      </c>
      <c r="F215" t="s">
        <v>8397</v>
      </c>
      <c r="H215" t="b">
        <v>0</v>
      </c>
      <c r="I215">
        <v>89.946143000000006</v>
      </c>
      <c r="J215">
        <v>2.6348280000000001E-3</v>
      </c>
      <c r="K215">
        <v>6.5870701000000004E-2</v>
      </c>
      <c r="L215">
        <v>7.3969699999999999E-4</v>
      </c>
      <c r="M215">
        <v>0.220429705</v>
      </c>
      <c r="N215">
        <v>0</v>
      </c>
      <c r="O215">
        <v>0</v>
      </c>
      <c r="P215">
        <v>0</v>
      </c>
      <c r="Q215">
        <v>0</v>
      </c>
      <c r="R215">
        <v>90.232443410000002</v>
      </c>
      <c r="S215" t="s">
        <v>8103</v>
      </c>
    </row>
    <row r="216" spans="1:19" hidden="1">
      <c r="A216">
        <v>1990</v>
      </c>
      <c r="B216" t="s">
        <v>7941</v>
      </c>
      <c r="C216">
        <v>120</v>
      </c>
      <c r="D216" t="s">
        <v>8389</v>
      </c>
      <c r="E216" t="s">
        <v>8088</v>
      </c>
      <c r="F216" t="s">
        <v>8086</v>
      </c>
      <c r="H216" t="b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 t="s">
        <v>8103</v>
      </c>
    </row>
    <row r="217" spans="1:19" hidden="1">
      <c r="A217">
        <v>1990</v>
      </c>
      <c r="B217" t="s">
        <v>7941</v>
      </c>
      <c r="C217">
        <v>130</v>
      </c>
      <c r="D217" t="s">
        <v>8389</v>
      </c>
      <c r="E217" t="s">
        <v>8088</v>
      </c>
      <c r="F217" t="s">
        <v>8085</v>
      </c>
      <c r="H217" t="b">
        <v>0</v>
      </c>
      <c r="I217">
        <v>0.30299999999999999</v>
      </c>
      <c r="J217" s="39">
        <v>4.7999999999999998E-6</v>
      </c>
      <c r="K217">
        <v>1.2E-4</v>
      </c>
      <c r="L217" s="39">
        <v>2.16E-5</v>
      </c>
      <c r="M217">
        <v>6.4368000000000003E-3</v>
      </c>
      <c r="N217">
        <v>0</v>
      </c>
      <c r="O217">
        <v>0</v>
      </c>
      <c r="P217">
        <v>0</v>
      </c>
      <c r="Q217">
        <v>0</v>
      </c>
      <c r="R217">
        <v>0.30955680000000002</v>
      </c>
      <c r="S217" t="s">
        <v>8103</v>
      </c>
    </row>
    <row r="218" spans="1:19" hidden="1">
      <c r="A218">
        <v>1990</v>
      </c>
      <c r="B218" t="s">
        <v>7941</v>
      </c>
      <c r="C218">
        <v>131</v>
      </c>
      <c r="D218" t="s">
        <v>8389</v>
      </c>
      <c r="E218" t="s">
        <v>8088</v>
      </c>
      <c r="F218" t="s">
        <v>8084</v>
      </c>
      <c r="H218" t="b">
        <v>0</v>
      </c>
      <c r="I218">
        <v>8.3585386899999996</v>
      </c>
      <c r="J218">
        <v>1.1948800000000001E-4</v>
      </c>
      <c r="K218">
        <v>2.9871939999999999E-3</v>
      </c>
      <c r="L218">
        <v>2.5177899999999999E-4</v>
      </c>
      <c r="M218">
        <v>7.5030142999999994E-2</v>
      </c>
      <c r="N218">
        <v>0</v>
      </c>
      <c r="O218">
        <v>0</v>
      </c>
      <c r="P218">
        <v>0</v>
      </c>
      <c r="Q218">
        <v>0</v>
      </c>
      <c r="R218">
        <v>8.436556027</v>
      </c>
      <c r="S218" t="s">
        <v>8103</v>
      </c>
    </row>
    <row r="219" spans="1:19" hidden="1">
      <c r="A219">
        <v>1990</v>
      </c>
      <c r="B219" t="s">
        <v>7941</v>
      </c>
      <c r="C219">
        <v>141</v>
      </c>
      <c r="D219" t="s">
        <v>8389</v>
      </c>
      <c r="E219" t="s">
        <v>8088</v>
      </c>
      <c r="F219" t="s">
        <v>8083</v>
      </c>
      <c r="G219" t="s">
        <v>8082</v>
      </c>
      <c r="H219" t="b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 t="s">
        <v>8103</v>
      </c>
    </row>
    <row r="220" spans="1:19" hidden="1">
      <c r="A220">
        <v>1990</v>
      </c>
      <c r="B220" t="s">
        <v>7941</v>
      </c>
      <c r="C220">
        <v>142</v>
      </c>
      <c r="D220" t="s">
        <v>8389</v>
      </c>
      <c r="E220" t="s">
        <v>8088</v>
      </c>
      <c r="F220" t="s">
        <v>8083</v>
      </c>
      <c r="G220" t="s">
        <v>8081</v>
      </c>
      <c r="H220" t="b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 t="s">
        <v>8103</v>
      </c>
    </row>
    <row r="221" spans="1:19" hidden="1">
      <c r="A221">
        <v>1990</v>
      </c>
      <c r="B221" t="s">
        <v>7941</v>
      </c>
      <c r="C221">
        <v>143</v>
      </c>
      <c r="D221" t="s">
        <v>8389</v>
      </c>
      <c r="E221" t="s">
        <v>8088</v>
      </c>
      <c r="F221" t="s">
        <v>8083</v>
      </c>
      <c r="G221" t="s">
        <v>8080</v>
      </c>
      <c r="H221" t="b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 t="s">
        <v>8103</v>
      </c>
    </row>
    <row r="222" spans="1:19" hidden="1">
      <c r="A222">
        <v>1990</v>
      </c>
      <c r="B222" t="s">
        <v>7941</v>
      </c>
      <c r="C222">
        <v>144</v>
      </c>
      <c r="D222" t="s">
        <v>8389</v>
      </c>
      <c r="E222" t="s">
        <v>8088</v>
      </c>
      <c r="F222" t="s">
        <v>8083</v>
      </c>
      <c r="G222" t="s">
        <v>8079</v>
      </c>
      <c r="H222" t="b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 t="s">
        <v>8103</v>
      </c>
    </row>
    <row r="223" spans="1:19" hidden="1">
      <c r="A223">
        <v>1990</v>
      </c>
      <c r="B223" t="s">
        <v>7941</v>
      </c>
      <c r="C223">
        <v>145</v>
      </c>
      <c r="D223" t="s">
        <v>8389</v>
      </c>
      <c r="E223" t="s">
        <v>8088</v>
      </c>
      <c r="F223" t="s">
        <v>8083</v>
      </c>
      <c r="G223" t="s">
        <v>8078</v>
      </c>
      <c r="H223" t="b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 t="s">
        <v>8103</v>
      </c>
    </row>
    <row r="224" spans="1:19" hidden="1">
      <c r="A224">
        <v>1990</v>
      </c>
      <c r="B224" t="s">
        <v>7941</v>
      </c>
      <c r="C224">
        <v>146</v>
      </c>
      <c r="D224" t="s">
        <v>8389</v>
      </c>
      <c r="E224" t="s">
        <v>8088</v>
      </c>
      <c r="F224" t="s">
        <v>8083</v>
      </c>
      <c r="G224" t="s">
        <v>8077</v>
      </c>
      <c r="H224" t="b">
        <v>0</v>
      </c>
      <c r="I224">
        <v>5.9196987989999998</v>
      </c>
      <c r="J224" s="39">
        <v>7.7100000000000004E-5</v>
      </c>
      <c r="K224">
        <v>1.9269000000000001E-3</v>
      </c>
      <c r="L224">
        <v>3.4862599999999999E-4</v>
      </c>
      <c r="M224">
        <v>0.103890551</v>
      </c>
      <c r="N224">
        <v>0</v>
      </c>
      <c r="O224">
        <v>0</v>
      </c>
      <c r="P224">
        <v>0</v>
      </c>
      <c r="Q224">
        <v>0</v>
      </c>
      <c r="R224">
        <v>6.0255162489999998</v>
      </c>
      <c r="S224" t="s">
        <v>8103</v>
      </c>
    </row>
    <row r="225" spans="1:19" hidden="1">
      <c r="A225">
        <v>1990</v>
      </c>
      <c r="B225" t="s">
        <v>7941</v>
      </c>
      <c r="C225">
        <v>150</v>
      </c>
      <c r="D225" t="s">
        <v>8389</v>
      </c>
      <c r="E225" t="s">
        <v>8088</v>
      </c>
      <c r="F225" t="s">
        <v>8076</v>
      </c>
      <c r="H225" t="b">
        <v>0</v>
      </c>
      <c r="I225">
        <v>3.502050594</v>
      </c>
      <c r="J225" s="39">
        <v>4.49E-5</v>
      </c>
      <c r="K225">
        <v>1.1230000000000001E-3</v>
      </c>
      <c r="L225">
        <v>1.4882E-4</v>
      </c>
      <c r="M225">
        <v>4.4348361000000003E-2</v>
      </c>
      <c r="N225">
        <v>0</v>
      </c>
      <c r="O225">
        <v>0</v>
      </c>
      <c r="P225">
        <v>0</v>
      </c>
      <c r="Q225">
        <v>0</v>
      </c>
      <c r="R225">
        <v>3.5475219550000001</v>
      </c>
      <c r="S225" t="s">
        <v>8103</v>
      </c>
    </row>
    <row r="226" spans="1:19" hidden="1">
      <c r="A226">
        <v>1990</v>
      </c>
      <c r="B226" t="s">
        <v>7941</v>
      </c>
      <c r="C226">
        <v>160</v>
      </c>
      <c r="D226" t="s">
        <v>8389</v>
      </c>
      <c r="E226" t="s">
        <v>8088</v>
      </c>
      <c r="F226" t="s">
        <v>8075</v>
      </c>
      <c r="H226" t="b">
        <v>0</v>
      </c>
      <c r="I226">
        <v>76.568840800000004</v>
      </c>
      <c r="J226">
        <v>7.8308399999999997E-4</v>
      </c>
      <c r="K226">
        <v>1.95771E-2</v>
      </c>
      <c r="L226">
        <v>1.3623540000000001E-3</v>
      </c>
      <c r="M226">
        <v>0.40598149300000003</v>
      </c>
      <c r="N226">
        <v>0</v>
      </c>
      <c r="O226">
        <v>0</v>
      </c>
      <c r="P226">
        <v>0</v>
      </c>
      <c r="Q226">
        <v>0</v>
      </c>
      <c r="R226">
        <v>76.994399389999998</v>
      </c>
      <c r="S226" t="s">
        <v>8103</v>
      </c>
    </row>
    <row r="227" spans="1:19" hidden="1">
      <c r="A227">
        <v>1990</v>
      </c>
      <c r="B227" t="s">
        <v>7941</v>
      </c>
      <c r="C227">
        <v>170</v>
      </c>
      <c r="D227" t="s">
        <v>8389</v>
      </c>
      <c r="E227" t="s">
        <v>8088</v>
      </c>
      <c r="F227" t="s">
        <v>694</v>
      </c>
      <c r="H227" t="b">
        <v>0</v>
      </c>
      <c r="I227">
        <v>29.212308969999999</v>
      </c>
      <c r="J227">
        <v>6.3424313999999996E-2</v>
      </c>
      <c r="K227">
        <v>1.585607859</v>
      </c>
      <c r="L227">
        <v>1.8445899999999999E-3</v>
      </c>
      <c r="M227">
        <v>0.54968768999999995</v>
      </c>
      <c r="N227">
        <v>0</v>
      </c>
      <c r="O227">
        <v>0</v>
      </c>
      <c r="P227">
        <v>0</v>
      </c>
      <c r="Q227">
        <v>0</v>
      </c>
      <c r="R227">
        <v>31.347604520000001</v>
      </c>
      <c r="S227" t="s">
        <v>8103</v>
      </c>
    </row>
    <row r="228" spans="1:19" hidden="1">
      <c r="A228">
        <v>1990</v>
      </c>
      <c r="B228" t="s">
        <v>7941</v>
      </c>
      <c r="C228">
        <v>180</v>
      </c>
      <c r="D228" t="s">
        <v>8389</v>
      </c>
      <c r="E228" t="s">
        <v>8088</v>
      </c>
      <c r="F228" t="s">
        <v>8074</v>
      </c>
      <c r="H228" t="b">
        <v>0</v>
      </c>
      <c r="I228">
        <v>1.0802127989999999</v>
      </c>
      <c r="J228" s="39">
        <v>1.22E-5</v>
      </c>
      <c r="K228">
        <v>3.0459999999999998E-4</v>
      </c>
      <c r="L228" s="39">
        <v>3.04E-5</v>
      </c>
      <c r="M228">
        <v>9.0603920000000004E-3</v>
      </c>
      <c r="N228">
        <v>0</v>
      </c>
      <c r="O228">
        <v>0</v>
      </c>
      <c r="P228">
        <v>0</v>
      </c>
      <c r="Q228">
        <v>0</v>
      </c>
      <c r="R228">
        <v>1.089577791</v>
      </c>
      <c r="S228" t="s">
        <v>8103</v>
      </c>
    </row>
    <row r="229" spans="1:19" hidden="1">
      <c r="A229">
        <v>1990</v>
      </c>
      <c r="B229" t="s">
        <v>7941</v>
      </c>
      <c r="C229">
        <v>256</v>
      </c>
      <c r="D229" t="s">
        <v>8389</v>
      </c>
      <c r="E229" t="s">
        <v>7838</v>
      </c>
      <c r="F229" t="s">
        <v>8055</v>
      </c>
      <c r="G229" t="s">
        <v>8049</v>
      </c>
      <c r="H229" t="b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 t="s">
        <v>8103</v>
      </c>
    </row>
    <row r="230" spans="1:19" hidden="1">
      <c r="A230">
        <v>1991</v>
      </c>
      <c r="B230" t="s">
        <v>7952</v>
      </c>
      <c r="C230">
        <v>110</v>
      </c>
      <c r="D230" t="s">
        <v>8389</v>
      </c>
      <c r="E230" t="s">
        <v>8088</v>
      </c>
      <c r="F230" t="s">
        <v>8397</v>
      </c>
      <c r="H230" t="b">
        <v>0</v>
      </c>
      <c r="I230">
        <v>95365.58077</v>
      </c>
      <c r="J230">
        <v>1.6577849010000001</v>
      </c>
      <c r="K230">
        <v>41.444622520000003</v>
      </c>
      <c r="L230">
        <v>1.651874302</v>
      </c>
      <c r="M230">
        <v>492.2585421</v>
      </c>
      <c r="N230">
        <v>0</v>
      </c>
      <c r="O230">
        <v>0</v>
      </c>
      <c r="P230">
        <v>0</v>
      </c>
      <c r="Q230">
        <v>0</v>
      </c>
      <c r="R230">
        <v>95899.283939999994</v>
      </c>
      <c r="S230" t="s">
        <v>8103</v>
      </c>
    </row>
    <row r="231" spans="1:19" hidden="1">
      <c r="A231">
        <v>1991</v>
      </c>
      <c r="B231" t="s">
        <v>7952</v>
      </c>
      <c r="C231">
        <v>120</v>
      </c>
      <c r="D231" t="s">
        <v>8389</v>
      </c>
      <c r="E231" t="s">
        <v>8088</v>
      </c>
      <c r="F231" t="s">
        <v>8086</v>
      </c>
      <c r="H231" t="b">
        <v>0</v>
      </c>
      <c r="I231">
        <v>16259.935589999999</v>
      </c>
      <c r="J231">
        <v>0.41355616099999998</v>
      </c>
      <c r="K231">
        <v>10.33890403</v>
      </c>
      <c r="L231">
        <v>0.159455597</v>
      </c>
      <c r="M231">
        <v>47.51776778</v>
      </c>
      <c r="N231">
        <v>0</v>
      </c>
      <c r="O231">
        <v>0</v>
      </c>
      <c r="P231">
        <v>0</v>
      </c>
      <c r="Q231">
        <v>0</v>
      </c>
      <c r="R231">
        <v>16317.79227</v>
      </c>
      <c r="S231" t="s">
        <v>8103</v>
      </c>
    </row>
    <row r="232" spans="1:19" hidden="1">
      <c r="A232">
        <v>1991</v>
      </c>
      <c r="B232" t="s">
        <v>7952</v>
      </c>
      <c r="C232">
        <v>130</v>
      </c>
      <c r="D232" t="s">
        <v>8389</v>
      </c>
      <c r="E232" t="s">
        <v>8088</v>
      </c>
      <c r="F232" t="s">
        <v>8085</v>
      </c>
      <c r="H232" t="b">
        <v>0</v>
      </c>
      <c r="I232">
        <v>27743.77144</v>
      </c>
      <c r="J232">
        <v>56.187302709999997</v>
      </c>
      <c r="K232">
        <v>1404.6825679999999</v>
      </c>
      <c r="L232">
        <v>0.62820273599999998</v>
      </c>
      <c r="M232">
        <v>187.20441529999999</v>
      </c>
      <c r="N232">
        <v>0</v>
      </c>
      <c r="O232">
        <v>0</v>
      </c>
      <c r="P232">
        <v>0</v>
      </c>
      <c r="Q232">
        <v>0</v>
      </c>
      <c r="R232">
        <v>29335.65842</v>
      </c>
      <c r="S232" t="s">
        <v>8103</v>
      </c>
    </row>
    <row r="233" spans="1:19" hidden="1">
      <c r="A233">
        <v>1991</v>
      </c>
      <c r="B233" t="s">
        <v>7952</v>
      </c>
      <c r="C233">
        <v>131</v>
      </c>
      <c r="D233" t="s">
        <v>8389</v>
      </c>
      <c r="E233" t="s">
        <v>8088</v>
      </c>
      <c r="F233" t="s">
        <v>8084</v>
      </c>
      <c r="H233" t="b">
        <v>0</v>
      </c>
      <c r="I233">
        <v>4290.7077630000003</v>
      </c>
      <c r="J233">
        <v>9.3026297999999993E-2</v>
      </c>
      <c r="K233">
        <v>2.325657455</v>
      </c>
      <c r="L233">
        <v>8.3831294000000001E-2</v>
      </c>
      <c r="M233">
        <v>24.981725529999999</v>
      </c>
      <c r="N233">
        <v>0</v>
      </c>
      <c r="O233">
        <v>0</v>
      </c>
      <c r="P233">
        <v>0</v>
      </c>
      <c r="Q233">
        <v>0</v>
      </c>
      <c r="R233">
        <v>4318.0151459999997</v>
      </c>
      <c r="S233" t="s">
        <v>8103</v>
      </c>
    </row>
    <row r="234" spans="1:19" hidden="1">
      <c r="A234">
        <v>1991</v>
      </c>
      <c r="B234" t="s">
        <v>7952</v>
      </c>
      <c r="C234">
        <v>141</v>
      </c>
      <c r="D234" t="s">
        <v>8389</v>
      </c>
      <c r="E234" t="s">
        <v>8088</v>
      </c>
      <c r="F234" t="s">
        <v>8083</v>
      </c>
      <c r="G234" t="s">
        <v>8082</v>
      </c>
      <c r="H234" t="b">
        <v>0</v>
      </c>
      <c r="I234">
        <v>4918.0658080000003</v>
      </c>
      <c r="J234">
        <v>0.14874454600000001</v>
      </c>
      <c r="K234">
        <v>3.71861365</v>
      </c>
      <c r="L234">
        <v>0.12649791699999999</v>
      </c>
      <c r="M234">
        <v>37.69637934</v>
      </c>
      <c r="N234">
        <v>0</v>
      </c>
      <c r="O234">
        <v>0</v>
      </c>
      <c r="P234">
        <v>0</v>
      </c>
      <c r="Q234">
        <v>0</v>
      </c>
      <c r="R234">
        <v>4959.4808009999997</v>
      </c>
      <c r="S234" t="s">
        <v>8103</v>
      </c>
    </row>
    <row r="235" spans="1:19" hidden="1">
      <c r="A235">
        <v>1991</v>
      </c>
      <c r="B235" t="s">
        <v>7952</v>
      </c>
      <c r="C235">
        <v>142</v>
      </c>
      <c r="D235" t="s">
        <v>8389</v>
      </c>
      <c r="E235" t="s">
        <v>8088</v>
      </c>
      <c r="F235" t="s">
        <v>8083</v>
      </c>
      <c r="G235" t="s">
        <v>8081</v>
      </c>
      <c r="H235" t="b">
        <v>0</v>
      </c>
      <c r="I235">
        <v>2687.2449219999999</v>
      </c>
      <c r="J235">
        <v>5.7990429000000003E-2</v>
      </c>
      <c r="K235">
        <v>1.4497607370000001</v>
      </c>
      <c r="L235">
        <v>3.8044597999999999E-2</v>
      </c>
      <c r="M235">
        <v>11.33729024</v>
      </c>
      <c r="N235">
        <v>0</v>
      </c>
      <c r="O235">
        <v>0</v>
      </c>
      <c r="P235">
        <v>0</v>
      </c>
      <c r="Q235">
        <v>0</v>
      </c>
      <c r="R235">
        <v>2700.0319730000001</v>
      </c>
      <c r="S235" t="s">
        <v>8103</v>
      </c>
    </row>
    <row r="236" spans="1:19" hidden="1">
      <c r="A236">
        <v>1991</v>
      </c>
      <c r="B236" t="s">
        <v>7952</v>
      </c>
      <c r="C236">
        <v>143</v>
      </c>
      <c r="D236" t="s">
        <v>8389</v>
      </c>
      <c r="E236" t="s">
        <v>8088</v>
      </c>
      <c r="F236" t="s">
        <v>8083</v>
      </c>
      <c r="G236" t="s">
        <v>8080</v>
      </c>
      <c r="H236" t="b">
        <v>0</v>
      </c>
      <c r="I236">
        <v>8603.0392520000005</v>
      </c>
      <c r="J236">
        <v>0.172376381</v>
      </c>
      <c r="K236">
        <v>4.3094095350000003</v>
      </c>
      <c r="L236">
        <v>0.14868392599999999</v>
      </c>
      <c r="M236">
        <v>44.307809949999999</v>
      </c>
      <c r="N236">
        <v>0</v>
      </c>
      <c r="O236">
        <v>0</v>
      </c>
      <c r="P236">
        <v>0</v>
      </c>
      <c r="Q236">
        <v>0</v>
      </c>
      <c r="R236">
        <v>8651.6564720000006</v>
      </c>
      <c r="S236" t="s">
        <v>8103</v>
      </c>
    </row>
    <row r="237" spans="1:19" hidden="1">
      <c r="A237">
        <v>1991</v>
      </c>
      <c r="B237" t="s">
        <v>7952</v>
      </c>
      <c r="C237">
        <v>144</v>
      </c>
      <c r="D237" t="s">
        <v>8389</v>
      </c>
      <c r="E237" t="s">
        <v>8088</v>
      </c>
      <c r="F237" t="s">
        <v>8083</v>
      </c>
      <c r="G237" t="s">
        <v>8079</v>
      </c>
      <c r="H237" t="b">
        <v>0</v>
      </c>
      <c r="I237">
        <v>13781.598099999999</v>
      </c>
      <c r="J237">
        <v>1.4512581090000001</v>
      </c>
      <c r="K237">
        <v>36.281452710000003</v>
      </c>
      <c r="L237">
        <v>0.708902382</v>
      </c>
      <c r="M237">
        <v>211.25290989999999</v>
      </c>
      <c r="N237">
        <v>0</v>
      </c>
      <c r="O237">
        <v>0</v>
      </c>
      <c r="P237">
        <v>0</v>
      </c>
      <c r="Q237">
        <v>0</v>
      </c>
      <c r="R237">
        <v>14029.132460000001</v>
      </c>
      <c r="S237" t="s">
        <v>8103</v>
      </c>
    </row>
    <row r="238" spans="1:19" hidden="1">
      <c r="A238">
        <v>1991</v>
      </c>
      <c r="B238" t="s">
        <v>7952</v>
      </c>
      <c r="C238">
        <v>145</v>
      </c>
      <c r="D238" t="s">
        <v>8389</v>
      </c>
      <c r="E238" t="s">
        <v>8088</v>
      </c>
      <c r="F238" t="s">
        <v>8083</v>
      </c>
      <c r="G238" t="s">
        <v>8078</v>
      </c>
      <c r="H238" t="b">
        <v>0</v>
      </c>
      <c r="I238">
        <v>3422.2377470000001</v>
      </c>
      <c r="J238">
        <v>7.8441556999999995E-2</v>
      </c>
      <c r="K238">
        <v>1.96103893</v>
      </c>
      <c r="L238">
        <v>3.7042608999999997E-2</v>
      </c>
      <c r="M238">
        <v>11.038697340000001</v>
      </c>
      <c r="N238">
        <v>0</v>
      </c>
      <c r="O238">
        <v>0</v>
      </c>
      <c r="P238">
        <v>0</v>
      </c>
      <c r="Q238">
        <v>0</v>
      </c>
      <c r="R238">
        <v>3435.2374840000002</v>
      </c>
      <c r="S238" t="s">
        <v>8103</v>
      </c>
    </row>
    <row r="239" spans="1:19" hidden="1">
      <c r="A239">
        <v>1991</v>
      </c>
      <c r="B239" t="s">
        <v>7952</v>
      </c>
      <c r="C239">
        <v>146</v>
      </c>
      <c r="D239" t="s">
        <v>8389</v>
      </c>
      <c r="E239" t="s">
        <v>8088</v>
      </c>
      <c r="F239" t="s">
        <v>8083</v>
      </c>
      <c r="G239" t="s">
        <v>8077</v>
      </c>
      <c r="H239" t="b">
        <v>0</v>
      </c>
      <c r="I239">
        <v>20027.67684</v>
      </c>
      <c r="J239">
        <v>0.42647771800000001</v>
      </c>
      <c r="K239">
        <v>10.661942959999999</v>
      </c>
      <c r="L239">
        <v>0.38951840199999999</v>
      </c>
      <c r="M239">
        <v>116.0764837</v>
      </c>
      <c r="N239">
        <v>0</v>
      </c>
      <c r="O239">
        <v>0</v>
      </c>
      <c r="P239">
        <v>0</v>
      </c>
      <c r="Q239">
        <v>0</v>
      </c>
      <c r="R239">
        <v>20154.415260000002</v>
      </c>
      <c r="S239" t="s">
        <v>8103</v>
      </c>
    </row>
    <row r="240" spans="1:19" hidden="1">
      <c r="A240">
        <v>1991</v>
      </c>
      <c r="B240" t="s">
        <v>7952</v>
      </c>
      <c r="C240">
        <v>150</v>
      </c>
      <c r="D240" t="s">
        <v>8389</v>
      </c>
      <c r="E240" t="s">
        <v>8088</v>
      </c>
      <c r="F240" t="s">
        <v>8076</v>
      </c>
      <c r="H240" t="b">
        <v>0</v>
      </c>
      <c r="I240">
        <v>1616.44272</v>
      </c>
      <c r="J240">
        <v>2.7028138E-2</v>
      </c>
      <c r="K240">
        <v>0.67570344599999999</v>
      </c>
      <c r="L240">
        <v>5.1958852E-2</v>
      </c>
      <c r="M240">
        <v>15.48373782</v>
      </c>
      <c r="N240">
        <v>0</v>
      </c>
      <c r="O240">
        <v>0</v>
      </c>
      <c r="P240">
        <v>0</v>
      </c>
      <c r="Q240">
        <v>0</v>
      </c>
      <c r="R240">
        <v>1632.602161</v>
      </c>
      <c r="S240" t="s">
        <v>8103</v>
      </c>
    </row>
    <row r="241" spans="1:19" hidden="1">
      <c r="A241">
        <v>1991</v>
      </c>
      <c r="B241" t="s">
        <v>7952</v>
      </c>
      <c r="C241">
        <v>160</v>
      </c>
      <c r="D241" t="s">
        <v>8389</v>
      </c>
      <c r="E241" t="s">
        <v>8088</v>
      </c>
      <c r="F241" t="s">
        <v>8075</v>
      </c>
      <c r="H241" t="b">
        <v>0</v>
      </c>
      <c r="I241">
        <v>26649.831289999998</v>
      </c>
      <c r="J241">
        <v>0.58978181799999996</v>
      </c>
      <c r="K241">
        <v>14.74454545</v>
      </c>
      <c r="L241">
        <v>0.59534791099999995</v>
      </c>
      <c r="M241">
        <v>177.4136776</v>
      </c>
      <c r="N241">
        <v>0</v>
      </c>
      <c r="O241">
        <v>0</v>
      </c>
      <c r="P241">
        <v>0</v>
      </c>
      <c r="Q241">
        <v>0</v>
      </c>
      <c r="R241">
        <v>26841.989509999999</v>
      </c>
      <c r="S241" t="s">
        <v>8103</v>
      </c>
    </row>
    <row r="242" spans="1:19" hidden="1">
      <c r="A242">
        <v>1991</v>
      </c>
      <c r="B242" t="s">
        <v>7952</v>
      </c>
      <c r="C242">
        <v>170</v>
      </c>
      <c r="D242" t="s">
        <v>8389</v>
      </c>
      <c r="E242" t="s">
        <v>8088</v>
      </c>
      <c r="F242" t="s">
        <v>694</v>
      </c>
      <c r="H242" t="b">
        <v>0</v>
      </c>
      <c r="I242">
        <v>39635.471080000003</v>
      </c>
      <c r="J242">
        <v>87.547843540000002</v>
      </c>
      <c r="K242">
        <v>2188.6960880000001</v>
      </c>
      <c r="L242">
        <v>1.521645084</v>
      </c>
      <c r="M242">
        <v>453.45023509999999</v>
      </c>
      <c r="N242">
        <v>0</v>
      </c>
      <c r="O242">
        <v>0</v>
      </c>
      <c r="P242">
        <v>0</v>
      </c>
      <c r="Q242">
        <v>0</v>
      </c>
      <c r="R242">
        <v>42277.617400000003</v>
      </c>
      <c r="S242" t="s">
        <v>8103</v>
      </c>
    </row>
    <row r="243" spans="1:19" hidden="1">
      <c r="A243">
        <v>1991</v>
      </c>
      <c r="B243" t="s">
        <v>7952</v>
      </c>
      <c r="C243">
        <v>180</v>
      </c>
      <c r="D243" t="s">
        <v>8389</v>
      </c>
      <c r="E243" t="s">
        <v>8088</v>
      </c>
      <c r="F243" t="s">
        <v>8074</v>
      </c>
      <c r="H243" t="b">
        <v>0</v>
      </c>
      <c r="I243">
        <v>2720.4850379999998</v>
      </c>
      <c r="J243">
        <v>4.2432954000000002E-2</v>
      </c>
      <c r="K243">
        <v>1.0608238560000001</v>
      </c>
      <c r="L243">
        <v>6.0214721999999998E-2</v>
      </c>
      <c r="M243">
        <v>17.943987150000002</v>
      </c>
      <c r="N243">
        <v>0</v>
      </c>
      <c r="O243">
        <v>0</v>
      </c>
      <c r="P243">
        <v>0</v>
      </c>
      <c r="Q243">
        <v>0</v>
      </c>
      <c r="R243">
        <v>2739.489849</v>
      </c>
      <c r="S243" t="s">
        <v>8103</v>
      </c>
    </row>
    <row r="244" spans="1:19" hidden="1">
      <c r="A244">
        <v>1991</v>
      </c>
      <c r="B244" t="s">
        <v>7952</v>
      </c>
      <c r="C244">
        <v>256</v>
      </c>
      <c r="D244" t="s">
        <v>8389</v>
      </c>
      <c r="E244" t="s">
        <v>7838</v>
      </c>
      <c r="F244" t="s">
        <v>8055</v>
      </c>
      <c r="G244" t="s">
        <v>8049</v>
      </c>
      <c r="H244" t="b">
        <v>0</v>
      </c>
      <c r="I244">
        <v>7408.4856479999999</v>
      </c>
      <c r="J244">
        <v>7.4212580880000001</v>
      </c>
      <c r="K244">
        <v>185.53145219999999</v>
      </c>
      <c r="L244">
        <v>0.19560304100000001</v>
      </c>
      <c r="M244">
        <v>58.289706340000002</v>
      </c>
      <c r="N244">
        <v>0</v>
      </c>
      <c r="O244">
        <v>0</v>
      </c>
      <c r="P244">
        <v>0</v>
      </c>
      <c r="Q244">
        <v>0</v>
      </c>
      <c r="R244">
        <v>7652.3068059999996</v>
      </c>
      <c r="S244" t="s">
        <v>8103</v>
      </c>
    </row>
    <row r="245" spans="1:19" hidden="1">
      <c r="A245">
        <v>1991</v>
      </c>
      <c r="B245" t="s">
        <v>7951</v>
      </c>
      <c r="C245">
        <v>110</v>
      </c>
      <c r="D245" t="s">
        <v>8389</v>
      </c>
      <c r="E245" t="s">
        <v>8088</v>
      </c>
      <c r="F245" t="s">
        <v>8397</v>
      </c>
      <c r="H245" t="b">
        <v>0</v>
      </c>
      <c r="I245">
        <v>1292.7692959999999</v>
      </c>
      <c r="J245">
        <v>1.5499097E-2</v>
      </c>
      <c r="K245">
        <v>0.38747742699999999</v>
      </c>
      <c r="L245">
        <v>2.5180418E-2</v>
      </c>
      <c r="M245">
        <v>7.5037645040000003</v>
      </c>
      <c r="N245">
        <v>0</v>
      </c>
      <c r="O245">
        <v>0</v>
      </c>
      <c r="P245">
        <v>0</v>
      </c>
      <c r="Q245">
        <v>0</v>
      </c>
      <c r="R245">
        <v>1300.660537</v>
      </c>
      <c r="S245" t="s">
        <v>8103</v>
      </c>
    </row>
    <row r="246" spans="1:19" hidden="1">
      <c r="A246">
        <v>1991</v>
      </c>
      <c r="B246" t="s">
        <v>7951</v>
      </c>
      <c r="C246">
        <v>120</v>
      </c>
      <c r="D246" t="s">
        <v>8389</v>
      </c>
      <c r="E246" t="s">
        <v>8088</v>
      </c>
      <c r="F246" t="s">
        <v>8086</v>
      </c>
      <c r="H246" t="b">
        <v>0</v>
      </c>
      <c r="I246">
        <v>1013.570481</v>
      </c>
      <c r="J246">
        <v>3.5307902000000002E-2</v>
      </c>
      <c r="K246">
        <v>0.88269754</v>
      </c>
      <c r="L246">
        <v>1.7368435000000002E-2</v>
      </c>
      <c r="M246">
        <v>5.175793766</v>
      </c>
      <c r="N246">
        <v>0</v>
      </c>
      <c r="O246">
        <v>0</v>
      </c>
      <c r="P246">
        <v>0</v>
      </c>
      <c r="Q246">
        <v>0</v>
      </c>
      <c r="R246">
        <v>1019.628972</v>
      </c>
      <c r="S246" t="s">
        <v>8103</v>
      </c>
    </row>
    <row r="247" spans="1:19" hidden="1">
      <c r="A247">
        <v>1991</v>
      </c>
      <c r="B247" t="s">
        <v>7951</v>
      </c>
      <c r="C247">
        <v>131</v>
      </c>
      <c r="D247" t="s">
        <v>8389</v>
      </c>
      <c r="E247" t="s">
        <v>8088</v>
      </c>
      <c r="F247" t="s">
        <v>8084</v>
      </c>
      <c r="H247" t="b">
        <v>0</v>
      </c>
      <c r="I247">
        <v>767.21818780000001</v>
      </c>
      <c r="J247">
        <v>2.1986285000000001E-2</v>
      </c>
      <c r="K247">
        <v>0.54965711500000003</v>
      </c>
      <c r="L247">
        <v>1.2220465E-2</v>
      </c>
      <c r="M247">
        <v>3.6416985749999999</v>
      </c>
      <c r="N247">
        <v>0</v>
      </c>
      <c r="O247">
        <v>0</v>
      </c>
      <c r="P247">
        <v>0</v>
      </c>
      <c r="Q247">
        <v>0</v>
      </c>
      <c r="R247">
        <v>771.40954350000004</v>
      </c>
      <c r="S247" t="s">
        <v>8103</v>
      </c>
    </row>
    <row r="248" spans="1:19" hidden="1">
      <c r="A248">
        <v>1991</v>
      </c>
      <c r="B248" t="s">
        <v>7951</v>
      </c>
      <c r="C248">
        <v>141</v>
      </c>
      <c r="D248" t="s">
        <v>8389</v>
      </c>
      <c r="E248" t="s">
        <v>8088</v>
      </c>
      <c r="F248" t="s">
        <v>8083</v>
      </c>
      <c r="G248" t="s">
        <v>8082</v>
      </c>
      <c r="H248" t="b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 t="s">
        <v>8103</v>
      </c>
    </row>
    <row r="249" spans="1:19" hidden="1">
      <c r="A249">
        <v>1991</v>
      </c>
      <c r="B249" t="s">
        <v>7951</v>
      </c>
      <c r="C249">
        <v>142</v>
      </c>
      <c r="D249" t="s">
        <v>8389</v>
      </c>
      <c r="E249" t="s">
        <v>8088</v>
      </c>
      <c r="F249" t="s">
        <v>8083</v>
      </c>
      <c r="G249" t="s">
        <v>8081</v>
      </c>
      <c r="H249" t="b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 t="s">
        <v>8103</v>
      </c>
    </row>
    <row r="250" spans="1:19" hidden="1">
      <c r="A250">
        <v>1991</v>
      </c>
      <c r="B250" t="s">
        <v>7951</v>
      </c>
      <c r="C250">
        <v>143</v>
      </c>
      <c r="D250" t="s">
        <v>8389</v>
      </c>
      <c r="E250" t="s">
        <v>8088</v>
      </c>
      <c r="F250" t="s">
        <v>8083</v>
      </c>
      <c r="G250" t="s">
        <v>8080</v>
      </c>
      <c r="H250" t="b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 t="s">
        <v>8103</v>
      </c>
    </row>
    <row r="251" spans="1:19" hidden="1">
      <c r="A251">
        <v>1991</v>
      </c>
      <c r="B251" t="s">
        <v>7951</v>
      </c>
      <c r="C251">
        <v>144</v>
      </c>
      <c r="D251" t="s">
        <v>8389</v>
      </c>
      <c r="E251" t="s">
        <v>8088</v>
      </c>
      <c r="F251" t="s">
        <v>8083</v>
      </c>
      <c r="G251" t="s">
        <v>8079</v>
      </c>
      <c r="H251" t="b">
        <v>0</v>
      </c>
      <c r="I251">
        <v>329.81814650000001</v>
      </c>
      <c r="J251">
        <v>1.2504978E-2</v>
      </c>
      <c r="K251">
        <v>0.31262444299999997</v>
      </c>
      <c r="L251">
        <v>6.6794130000000004E-3</v>
      </c>
      <c r="M251">
        <v>1.9904651680000001</v>
      </c>
      <c r="N251">
        <v>0</v>
      </c>
      <c r="O251">
        <v>0</v>
      </c>
      <c r="P251">
        <v>0</v>
      </c>
      <c r="Q251">
        <v>0</v>
      </c>
      <c r="R251">
        <v>332.12123609999998</v>
      </c>
      <c r="S251" t="s">
        <v>8103</v>
      </c>
    </row>
    <row r="252" spans="1:19" hidden="1">
      <c r="A252">
        <v>1991</v>
      </c>
      <c r="B252" t="s">
        <v>7951</v>
      </c>
      <c r="C252">
        <v>145</v>
      </c>
      <c r="D252" t="s">
        <v>8389</v>
      </c>
      <c r="E252" t="s">
        <v>8088</v>
      </c>
      <c r="F252" t="s">
        <v>8083</v>
      </c>
      <c r="G252" t="s">
        <v>8078</v>
      </c>
      <c r="H252" t="b">
        <v>0</v>
      </c>
      <c r="I252">
        <v>20.337264000000001</v>
      </c>
      <c r="J252">
        <v>7.7328E-4</v>
      </c>
      <c r="K252">
        <v>1.9331999999999998E-2</v>
      </c>
      <c r="L252">
        <v>4.1241599999999998E-4</v>
      </c>
      <c r="M252">
        <v>0.122899974</v>
      </c>
      <c r="N252">
        <v>0</v>
      </c>
      <c r="O252">
        <v>0</v>
      </c>
      <c r="P252">
        <v>0</v>
      </c>
      <c r="Q252">
        <v>0</v>
      </c>
      <c r="R252">
        <v>20.479495969999999</v>
      </c>
      <c r="S252" t="s">
        <v>8103</v>
      </c>
    </row>
    <row r="253" spans="1:19" hidden="1">
      <c r="A253">
        <v>1991</v>
      </c>
      <c r="B253" t="s">
        <v>7951</v>
      </c>
      <c r="C253">
        <v>146</v>
      </c>
      <c r="D253" t="s">
        <v>8389</v>
      </c>
      <c r="E253" t="s">
        <v>8088</v>
      </c>
      <c r="F253" t="s">
        <v>8083</v>
      </c>
      <c r="G253" t="s">
        <v>8077</v>
      </c>
      <c r="H253" t="b">
        <v>0</v>
      </c>
      <c r="I253">
        <v>40.233646129999997</v>
      </c>
      <c r="J253">
        <v>1.130352E-3</v>
      </c>
      <c r="K253">
        <v>2.8258799000000001E-2</v>
      </c>
      <c r="L253">
        <v>1.0696799999999999E-3</v>
      </c>
      <c r="M253">
        <v>0.31876465100000001</v>
      </c>
      <c r="N253">
        <v>0</v>
      </c>
      <c r="O253">
        <v>0</v>
      </c>
      <c r="P253">
        <v>0</v>
      </c>
      <c r="Q253">
        <v>0</v>
      </c>
      <c r="R253">
        <v>40.580669579999999</v>
      </c>
      <c r="S253" t="s">
        <v>8103</v>
      </c>
    </row>
    <row r="254" spans="1:19" hidden="1">
      <c r="A254">
        <v>1991</v>
      </c>
      <c r="B254" t="s">
        <v>7951</v>
      </c>
      <c r="C254">
        <v>150</v>
      </c>
      <c r="D254" t="s">
        <v>8389</v>
      </c>
      <c r="E254" t="s">
        <v>8088</v>
      </c>
      <c r="F254" t="s">
        <v>8076</v>
      </c>
      <c r="H254" t="b">
        <v>0</v>
      </c>
      <c r="I254">
        <v>23.00337699</v>
      </c>
      <c r="J254">
        <v>2.3314000000000001E-4</v>
      </c>
      <c r="K254">
        <v>5.8285000000000003E-3</v>
      </c>
      <c r="L254">
        <v>4.0498999999999998E-4</v>
      </c>
      <c r="M254">
        <v>0.12068702000000001</v>
      </c>
      <c r="N254">
        <v>0</v>
      </c>
      <c r="O254">
        <v>0</v>
      </c>
      <c r="P254">
        <v>0</v>
      </c>
      <c r="Q254">
        <v>0</v>
      </c>
      <c r="R254">
        <v>23.129892510000001</v>
      </c>
      <c r="S254" t="s">
        <v>8103</v>
      </c>
    </row>
    <row r="255" spans="1:19" hidden="1">
      <c r="A255">
        <v>1991</v>
      </c>
      <c r="B255" t="s">
        <v>7951</v>
      </c>
      <c r="C255">
        <v>160</v>
      </c>
      <c r="D255" t="s">
        <v>8389</v>
      </c>
      <c r="E255" t="s">
        <v>8088</v>
      </c>
      <c r="F255" t="s">
        <v>8075</v>
      </c>
      <c r="H255" t="b">
        <v>0</v>
      </c>
      <c r="I255">
        <v>310.0556378</v>
      </c>
      <c r="J255">
        <v>3.3869909999999998E-3</v>
      </c>
      <c r="K255">
        <v>8.4674769999999996E-2</v>
      </c>
      <c r="L255">
        <v>4.6854239999999997E-3</v>
      </c>
      <c r="M255">
        <v>1.3962562650000001</v>
      </c>
      <c r="N255">
        <v>0</v>
      </c>
      <c r="O255">
        <v>0</v>
      </c>
      <c r="P255">
        <v>0</v>
      </c>
      <c r="Q255">
        <v>0</v>
      </c>
      <c r="R255">
        <v>311.53656890000002</v>
      </c>
      <c r="S255" t="s">
        <v>8103</v>
      </c>
    </row>
    <row r="256" spans="1:19" hidden="1">
      <c r="A256">
        <v>1991</v>
      </c>
      <c r="B256" t="s">
        <v>7951</v>
      </c>
      <c r="C256">
        <v>170</v>
      </c>
      <c r="D256" t="s">
        <v>8389</v>
      </c>
      <c r="E256" t="s">
        <v>8088</v>
      </c>
      <c r="F256" t="s">
        <v>694</v>
      </c>
      <c r="H256" t="b">
        <v>0</v>
      </c>
      <c r="I256">
        <v>602.33859889999997</v>
      </c>
      <c r="J256">
        <v>3.1798038649999998</v>
      </c>
      <c r="K256">
        <v>79.495096619999998</v>
      </c>
      <c r="L256">
        <v>3.7052264000000001E-2</v>
      </c>
      <c r="M256">
        <v>11.04157457</v>
      </c>
      <c r="N256">
        <v>0</v>
      </c>
      <c r="O256">
        <v>0</v>
      </c>
      <c r="P256">
        <v>0</v>
      </c>
      <c r="Q256">
        <v>0</v>
      </c>
      <c r="R256">
        <v>692.87527009999997</v>
      </c>
      <c r="S256" t="s">
        <v>8103</v>
      </c>
    </row>
    <row r="257" spans="1:19" hidden="1">
      <c r="A257">
        <v>1991</v>
      </c>
      <c r="B257" t="s">
        <v>7951</v>
      </c>
      <c r="C257">
        <v>180</v>
      </c>
      <c r="D257" t="s">
        <v>8389</v>
      </c>
      <c r="E257" t="s">
        <v>8088</v>
      </c>
      <c r="F257" t="s">
        <v>8074</v>
      </c>
      <c r="H257" t="b">
        <v>0</v>
      </c>
      <c r="I257">
        <v>41.21609188</v>
      </c>
      <c r="J257">
        <v>4.2273199999999999E-4</v>
      </c>
      <c r="K257">
        <v>1.0568299999999999E-2</v>
      </c>
      <c r="L257">
        <v>5.1594200000000003E-4</v>
      </c>
      <c r="M257">
        <v>0.15375071500000001</v>
      </c>
      <c r="N257">
        <v>0</v>
      </c>
      <c r="O257">
        <v>0</v>
      </c>
      <c r="P257">
        <v>0</v>
      </c>
      <c r="Q257">
        <v>0</v>
      </c>
      <c r="R257">
        <v>41.380410900000001</v>
      </c>
      <c r="S257" t="s">
        <v>8103</v>
      </c>
    </row>
    <row r="258" spans="1:19" hidden="1">
      <c r="A258">
        <v>1991</v>
      </c>
      <c r="B258" t="s">
        <v>7951</v>
      </c>
      <c r="C258">
        <v>256</v>
      </c>
      <c r="D258" t="s">
        <v>8389</v>
      </c>
      <c r="E258" t="s">
        <v>7838</v>
      </c>
      <c r="F258" t="s">
        <v>8055</v>
      </c>
      <c r="G258" t="s">
        <v>8049</v>
      </c>
      <c r="H258" t="b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 t="s">
        <v>8103</v>
      </c>
    </row>
    <row r="259" spans="1:19" hidden="1">
      <c r="A259">
        <v>1991</v>
      </c>
      <c r="B259" t="s">
        <v>7950</v>
      </c>
      <c r="C259">
        <v>110</v>
      </c>
      <c r="D259" t="s">
        <v>8389</v>
      </c>
      <c r="E259" t="s">
        <v>8088</v>
      </c>
      <c r="F259" t="s">
        <v>8397</v>
      </c>
      <c r="H259" t="b">
        <v>0</v>
      </c>
      <c r="I259">
        <v>92.240012570000005</v>
      </c>
      <c r="J259">
        <v>1.039575E-3</v>
      </c>
      <c r="K259">
        <v>2.5989372E-2</v>
      </c>
      <c r="L259">
        <v>1.841053E-3</v>
      </c>
      <c r="M259">
        <v>0.54863378399999996</v>
      </c>
      <c r="N259">
        <v>0</v>
      </c>
      <c r="O259">
        <v>0</v>
      </c>
      <c r="P259">
        <v>0</v>
      </c>
      <c r="Q259">
        <v>0</v>
      </c>
      <c r="R259">
        <v>92.814635730000006</v>
      </c>
      <c r="S259" t="s">
        <v>8103</v>
      </c>
    </row>
    <row r="260" spans="1:19" hidden="1">
      <c r="A260">
        <v>1991</v>
      </c>
      <c r="B260" t="s">
        <v>7950</v>
      </c>
      <c r="C260">
        <v>120</v>
      </c>
      <c r="D260" t="s">
        <v>8389</v>
      </c>
      <c r="E260" t="s">
        <v>8088</v>
      </c>
      <c r="F260" t="s">
        <v>8086</v>
      </c>
      <c r="H260" t="b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 t="s">
        <v>8103</v>
      </c>
    </row>
    <row r="261" spans="1:19" hidden="1">
      <c r="A261">
        <v>1991</v>
      </c>
      <c r="B261" t="s">
        <v>7950</v>
      </c>
      <c r="C261">
        <v>131</v>
      </c>
      <c r="D261" t="s">
        <v>8389</v>
      </c>
      <c r="E261" t="s">
        <v>8088</v>
      </c>
      <c r="F261" t="s">
        <v>8084</v>
      </c>
      <c r="H261" t="b">
        <v>0</v>
      </c>
      <c r="I261">
        <v>0.80845389999999995</v>
      </c>
      <c r="J261" s="39">
        <v>1.2099999999999999E-5</v>
      </c>
      <c r="K261">
        <v>3.0285000000000002E-4</v>
      </c>
      <c r="L261" s="39">
        <v>5.4599999999999999E-5</v>
      </c>
      <c r="M261">
        <v>1.6267522E-2</v>
      </c>
      <c r="N261">
        <v>0</v>
      </c>
      <c r="O261">
        <v>0</v>
      </c>
      <c r="P261">
        <v>0</v>
      </c>
      <c r="Q261">
        <v>0</v>
      </c>
      <c r="R261">
        <v>0.82502427199999995</v>
      </c>
      <c r="S261" t="s">
        <v>8103</v>
      </c>
    </row>
    <row r="262" spans="1:19" hidden="1">
      <c r="A262">
        <v>1991</v>
      </c>
      <c r="B262" t="s">
        <v>7950</v>
      </c>
      <c r="C262">
        <v>141</v>
      </c>
      <c r="D262" t="s">
        <v>8389</v>
      </c>
      <c r="E262" t="s">
        <v>8088</v>
      </c>
      <c r="F262" t="s">
        <v>8083</v>
      </c>
      <c r="G262" t="s">
        <v>8082</v>
      </c>
      <c r="H262" t="b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 t="s">
        <v>8103</v>
      </c>
    </row>
    <row r="263" spans="1:19" hidden="1">
      <c r="A263">
        <v>1991</v>
      </c>
      <c r="B263" t="s">
        <v>7950</v>
      </c>
      <c r="C263">
        <v>142</v>
      </c>
      <c r="D263" t="s">
        <v>8389</v>
      </c>
      <c r="E263" t="s">
        <v>8088</v>
      </c>
      <c r="F263" t="s">
        <v>8083</v>
      </c>
      <c r="G263" t="s">
        <v>8081</v>
      </c>
      <c r="H263" t="b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 t="s">
        <v>8103</v>
      </c>
    </row>
    <row r="264" spans="1:19" hidden="1">
      <c r="A264">
        <v>1991</v>
      </c>
      <c r="B264" t="s">
        <v>7950</v>
      </c>
      <c r="C264">
        <v>143</v>
      </c>
      <c r="D264" t="s">
        <v>8389</v>
      </c>
      <c r="E264" t="s">
        <v>8088</v>
      </c>
      <c r="F264" t="s">
        <v>8083</v>
      </c>
      <c r="G264" t="s">
        <v>8080</v>
      </c>
      <c r="H264" t="b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 t="s">
        <v>8103</v>
      </c>
    </row>
    <row r="265" spans="1:19" hidden="1">
      <c r="A265">
        <v>1991</v>
      </c>
      <c r="B265" t="s">
        <v>7950</v>
      </c>
      <c r="C265">
        <v>144</v>
      </c>
      <c r="D265" t="s">
        <v>8389</v>
      </c>
      <c r="E265" t="s">
        <v>8088</v>
      </c>
      <c r="F265" t="s">
        <v>8083</v>
      </c>
      <c r="G265" t="s">
        <v>8079</v>
      </c>
      <c r="H265" t="b">
        <v>0</v>
      </c>
      <c r="I265">
        <v>7.6791000000000003E-3</v>
      </c>
      <c r="J265" s="39">
        <v>1.7999999999999999E-8</v>
      </c>
      <c r="K265" s="39">
        <v>4.4999999999999998E-7</v>
      </c>
      <c r="L265" s="39">
        <v>9.2999999999999999E-8</v>
      </c>
      <c r="M265" s="39">
        <v>2.7699999999999999E-5</v>
      </c>
      <c r="N265">
        <v>0</v>
      </c>
      <c r="O265">
        <v>0</v>
      </c>
      <c r="P265">
        <v>0</v>
      </c>
      <c r="Q265">
        <v>0</v>
      </c>
      <c r="R265">
        <v>7.7072640000000001E-3</v>
      </c>
      <c r="S265" t="s">
        <v>8103</v>
      </c>
    </row>
    <row r="266" spans="1:19" hidden="1">
      <c r="A266">
        <v>1991</v>
      </c>
      <c r="B266" t="s">
        <v>7950</v>
      </c>
      <c r="C266">
        <v>145</v>
      </c>
      <c r="D266" t="s">
        <v>8389</v>
      </c>
      <c r="E266" t="s">
        <v>8088</v>
      </c>
      <c r="F266" t="s">
        <v>8083</v>
      </c>
      <c r="G266" t="s">
        <v>8078</v>
      </c>
      <c r="H266" t="b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 t="s">
        <v>8103</v>
      </c>
    </row>
    <row r="267" spans="1:19" hidden="1">
      <c r="A267">
        <v>1991</v>
      </c>
      <c r="B267" t="s">
        <v>7950</v>
      </c>
      <c r="C267">
        <v>146</v>
      </c>
      <c r="D267" t="s">
        <v>8389</v>
      </c>
      <c r="E267" t="s">
        <v>8088</v>
      </c>
      <c r="F267" t="s">
        <v>8083</v>
      </c>
      <c r="G267" t="s">
        <v>8077</v>
      </c>
      <c r="H267" t="b">
        <v>0</v>
      </c>
      <c r="I267">
        <v>71.640910820000002</v>
      </c>
      <c r="J267">
        <v>2.474244E-3</v>
      </c>
      <c r="K267">
        <v>6.1856095E-2</v>
      </c>
      <c r="L267">
        <v>1.6473970000000001E-3</v>
      </c>
      <c r="M267">
        <v>0.49092436299999997</v>
      </c>
      <c r="N267">
        <v>0</v>
      </c>
      <c r="O267">
        <v>0</v>
      </c>
      <c r="P267">
        <v>0</v>
      </c>
      <c r="Q267">
        <v>0</v>
      </c>
      <c r="R267">
        <v>72.193691279999996</v>
      </c>
      <c r="S267" t="s">
        <v>8103</v>
      </c>
    </row>
    <row r="268" spans="1:19" hidden="1">
      <c r="A268">
        <v>1991</v>
      </c>
      <c r="B268" t="s">
        <v>7950</v>
      </c>
      <c r="C268">
        <v>150</v>
      </c>
      <c r="D268" t="s">
        <v>8389</v>
      </c>
      <c r="E268" t="s">
        <v>8088</v>
      </c>
      <c r="F268" t="s">
        <v>8076</v>
      </c>
      <c r="H268" t="b">
        <v>0</v>
      </c>
      <c r="I268">
        <v>9.8279852000000005</v>
      </c>
      <c r="J268">
        <v>1.0349E-4</v>
      </c>
      <c r="K268">
        <v>2.5872500000000001E-3</v>
      </c>
      <c r="L268">
        <v>2.1071499999999999E-4</v>
      </c>
      <c r="M268">
        <v>6.2793070000000006E-2</v>
      </c>
      <c r="N268">
        <v>0</v>
      </c>
      <c r="O268">
        <v>0</v>
      </c>
      <c r="P268">
        <v>0</v>
      </c>
      <c r="Q268">
        <v>0</v>
      </c>
      <c r="R268">
        <v>9.8933655199999997</v>
      </c>
      <c r="S268" t="s">
        <v>8103</v>
      </c>
    </row>
    <row r="269" spans="1:19" hidden="1">
      <c r="A269">
        <v>1991</v>
      </c>
      <c r="B269" t="s">
        <v>7950</v>
      </c>
      <c r="C269">
        <v>160</v>
      </c>
      <c r="D269" t="s">
        <v>8389</v>
      </c>
      <c r="E269" t="s">
        <v>8088</v>
      </c>
      <c r="F269" t="s">
        <v>8075</v>
      </c>
      <c r="H269" t="b">
        <v>0</v>
      </c>
      <c r="I269">
        <v>194.0161469</v>
      </c>
      <c r="J269">
        <v>2.7560533000000002E-2</v>
      </c>
      <c r="K269">
        <v>0.68901331899999996</v>
      </c>
      <c r="L269">
        <v>7.7662690000000001E-3</v>
      </c>
      <c r="M269">
        <v>2.3143480869999999</v>
      </c>
      <c r="N269">
        <v>0</v>
      </c>
      <c r="O269">
        <v>0</v>
      </c>
      <c r="P269">
        <v>0</v>
      </c>
      <c r="Q269">
        <v>0</v>
      </c>
      <c r="R269">
        <v>197.01950840000001</v>
      </c>
      <c r="S269" t="s">
        <v>8103</v>
      </c>
    </row>
    <row r="270" spans="1:19" hidden="1">
      <c r="A270">
        <v>1991</v>
      </c>
      <c r="B270" t="s">
        <v>7950</v>
      </c>
      <c r="C270">
        <v>170</v>
      </c>
      <c r="D270" t="s">
        <v>8389</v>
      </c>
      <c r="E270" t="s">
        <v>8088</v>
      </c>
      <c r="F270" t="s">
        <v>694</v>
      </c>
      <c r="H270" t="b">
        <v>0</v>
      </c>
      <c r="I270">
        <v>312.1328092</v>
      </c>
      <c r="J270">
        <v>0.71000660999999998</v>
      </c>
      <c r="K270">
        <v>17.750165240000001</v>
      </c>
      <c r="L270">
        <v>9.4979950000000004E-3</v>
      </c>
      <c r="M270">
        <v>2.8304024060000001</v>
      </c>
      <c r="N270">
        <v>0</v>
      </c>
      <c r="O270">
        <v>0</v>
      </c>
      <c r="P270">
        <v>0</v>
      </c>
      <c r="Q270">
        <v>0</v>
      </c>
      <c r="R270">
        <v>332.71337690000001</v>
      </c>
      <c r="S270" t="s">
        <v>8103</v>
      </c>
    </row>
    <row r="271" spans="1:19" hidden="1">
      <c r="A271">
        <v>1991</v>
      </c>
      <c r="B271" t="s">
        <v>7950</v>
      </c>
      <c r="C271">
        <v>180</v>
      </c>
      <c r="D271" t="s">
        <v>8389</v>
      </c>
      <c r="E271" t="s">
        <v>8088</v>
      </c>
      <c r="F271" t="s">
        <v>8074</v>
      </c>
      <c r="H271" t="b">
        <v>0</v>
      </c>
      <c r="I271">
        <v>19.08652665</v>
      </c>
      <c r="J271">
        <v>1.8228600000000001E-4</v>
      </c>
      <c r="K271">
        <v>4.5571500000000003E-3</v>
      </c>
      <c r="L271">
        <v>2.1734099999999999E-4</v>
      </c>
      <c r="M271">
        <v>6.4767617E-2</v>
      </c>
      <c r="N271">
        <v>0</v>
      </c>
      <c r="O271">
        <v>0</v>
      </c>
      <c r="P271">
        <v>0</v>
      </c>
      <c r="Q271">
        <v>0</v>
      </c>
      <c r="R271">
        <v>19.15585141</v>
      </c>
      <c r="S271" t="s">
        <v>8103</v>
      </c>
    </row>
    <row r="272" spans="1:19" hidden="1">
      <c r="A272">
        <v>1991</v>
      </c>
      <c r="B272" t="s">
        <v>7950</v>
      </c>
      <c r="C272">
        <v>256</v>
      </c>
      <c r="D272" t="s">
        <v>8389</v>
      </c>
      <c r="E272" t="s">
        <v>7838</v>
      </c>
      <c r="F272" t="s">
        <v>8055</v>
      </c>
      <c r="G272" t="s">
        <v>8049</v>
      </c>
      <c r="H272" t="b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 t="s">
        <v>8103</v>
      </c>
    </row>
    <row r="273" spans="1:19" hidden="1">
      <c r="A273">
        <v>1991</v>
      </c>
      <c r="B273" t="s">
        <v>7949</v>
      </c>
      <c r="C273">
        <v>110</v>
      </c>
      <c r="D273" t="s">
        <v>8389</v>
      </c>
      <c r="E273" t="s">
        <v>8088</v>
      </c>
      <c r="F273" t="s">
        <v>8397</v>
      </c>
      <c r="H273" t="b">
        <v>0</v>
      </c>
      <c r="I273">
        <v>7044.0533930000001</v>
      </c>
      <c r="J273">
        <v>6.8846049000000006E-2</v>
      </c>
      <c r="K273">
        <v>1.72115123</v>
      </c>
      <c r="L273">
        <v>0.10793296300000001</v>
      </c>
      <c r="M273">
        <v>32.164023039999996</v>
      </c>
      <c r="N273">
        <v>0</v>
      </c>
      <c r="O273">
        <v>0</v>
      </c>
      <c r="P273">
        <v>0</v>
      </c>
      <c r="Q273">
        <v>0</v>
      </c>
      <c r="R273">
        <v>7077.9385670000001</v>
      </c>
      <c r="S273" t="s">
        <v>8103</v>
      </c>
    </row>
    <row r="274" spans="1:19" hidden="1">
      <c r="A274">
        <v>1991</v>
      </c>
      <c r="B274" t="s">
        <v>7949</v>
      </c>
      <c r="C274">
        <v>120</v>
      </c>
      <c r="D274" t="s">
        <v>8389</v>
      </c>
      <c r="E274" t="s">
        <v>8088</v>
      </c>
      <c r="F274" t="s">
        <v>8086</v>
      </c>
      <c r="H274" t="b">
        <v>0</v>
      </c>
      <c r="I274">
        <v>681.93934539999998</v>
      </c>
      <c r="J274">
        <v>1.7505921000000001E-2</v>
      </c>
      <c r="K274">
        <v>0.437648023</v>
      </c>
      <c r="L274">
        <v>5.990324E-3</v>
      </c>
      <c r="M274">
        <v>1.785116436</v>
      </c>
      <c r="N274">
        <v>0</v>
      </c>
      <c r="O274">
        <v>0</v>
      </c>
      <c r="P274">
        <v>0</v>
      </c>
      <c r="Q274">
        <v>0</v>
      </c>
      <c r="R274">
        <v>684.16210990000002</v>
      </c>
      <c r="S274" t="s">
        <v>8103</v>
      </c>
    </row>
    <row r="275" spans="1:19" hidden="1">
      <c r="A275">
        <v>1991</v>
      </c>
      <c r="B275" t="s">
        <v>7949</v>
      </c>
      <c r="C275">
        <v>130</v>
      </c>
      <c r="D275" t="s">
        <v>8389</v>
      </c>
      <c r="E275" t="s">
        <v>8088</v>
      </c>
      <c r="F275" t="s">
        <v>8085</v>
      </c>
      <c r="H275" t="b">
        <v>0</v>
      </c>
      <c r="I275">
        <v>73.327582530000001</v>
      </c>
      <c r="J275">
        <v>1.008E-3</v>
      </c>
      <c r="K275">
        <v>2.5199994E-2</v>
      </c>
      <c r="L275">
        <v>4.5359989999999998E-3</v>
      </c>
      <c r="M275">
        <v>1.3517277130000001</v>
      </c>
      <c r="N275">
        <v>0</v>
      </c>
      <c r="O275">
        <v>0</v>
      </c>
      <c r="P275">
        <v>0</v>
      </c>
      <c r="Q275">
        <v>0</v>
      </c>
      <c r="R275">
        <v>74.704510240000005</v>
      </c>
      <c r="S275" t="s">
        <v>8103</v>
      </c>
    </row>
    <row r="276" spans="1:19" hidden="1">
      <c r="A276">
        <v>1991</v>
      </c>
      <c r="B276" t="s">
        <v>7949</v>
      </c>
      <c r="C276">
        <v>131</v>
      </c>
      <c r="D276" t="s">
        <v>8389</v>
      </c>
      <c r="E276" t="s">
        <v>8088</v>
      </c>
      <c r="F276" t="s">
        <v>8084</v>
      </c>
      <c r="H276" t="b">
        <v>0</v>
      </c>
      <c r="I276">
        <v>35.472026499999998</v>
      </c>
      <c r="J276">
        <v>8.7820200000000002E-4</v>
      </c>
      <c r="K276">
        <v>2.195505E-2</v>
      </c>
      <c r="L276">
        <v>9.6263200000000005E-4</v>
      </c>
      <c r="M276">
        <v>0.28686434500000002</v>
      </c>
      <c r="N276">
        <v>0</v>
      </c>
      <c r="O276">
        <v>0</v>
      </c>
      <c r="P276">
        <v>0</v>
      </c>
      <c r="Q276">
        <v>0</v>
      </c>
      <c r="R276">
        <v>35.780845890000002</v>
      </c>
      <c r="S276" t="s">
        <v>8103</v>
      </c>
    </row>
    <row r="277" spans="1:19" hidden="1">
      <c r="A277">
        <v>1991</v>
      </c>
      <c r="B277" t="s">
        <v>7949</v>
      </c>
      <c r="C277">
        <v>141</v>
      </c>
      <c r="D277" t="s">
        <v>8389</v>
      </c>
      <c r="E277" t="s">
        <v>8088</v>
      </c>
      <c r="F277" t="s">
        <v>8083</v>
      </c>
      <c r="G277" t="s">
        <v>8082</v>
      </c>
      <c r="H277" t="b">
        <v>0</v>
      </c>
      <c r="I277">
        <v>28.012656</v>
      </c>
      <c r="J277">
        <v>1.0651199999999999E-3</v>
      </c>
      <c r="K277">
        <v>2.6627998999999999E-2</v>
      </c>
      <c r="L277">
        <v>5.6806399999999996E-4</v>
      </c>
      <c r="M277">
        <v>0.16928308</v>
      </c>
      <c r="N277">
        <v>0</v>
      </c>
      <c r="O277">
        <v>0</v>
      </c>
      <c r="P277">
        <v>0</v>
      </c>
      <c r="Q277">
        <v>0</v>
      </c>
      <c r="R277">
        <v>28.208567080000002</v>
      </c>
      <c r="S277" t="s">
        <v>8103</v>
      </c>
    </row>
    <row r="278" spans="1:19" hidden="1">
      <c r="A278">
        <v>1991</v>
      </c>
      <c r="B278" t="s">
        <v>7949</v>
      </c>
      <c r="C278">
        <v>142</v>
      </c>
      <c r="D278" t="s">
        <v>8389</v>
      </c>
      <c r="E278" t="s">
        <v>8088</v>
      </c>
      <c r="F278" t="s">
        <v>8083</v>
      </c>
      <c r="G278" t="s">
        <v>8081</v>
      </c>
      <c r="H278" t="b">
        <v>0</v>
      </c>
      <c r="I278">
        <v>0.366149</v>
      </c>
      <c r="J278" s="39">
        <v>7.9800000000000003E-7</v>
      </c>
      <c r="K278" s="39">
        <v>2.0000000000000002E-5</v>
      </c>
      <c r="L278" s="39">
        <v>4.1200000000000004E-6</v>
      </c>
      <c r="M278">
        <v>1.228654E-3</v>
      </c>
      <c r="N278">
        <v>0</v>
      </c>
      <c r="O278">
        <v>0</v>
      </c>
      <c r="P278">
        <v>0</v>
      </c>
      <c r="Q278">
        <v>0</v>
      </c>
      <c r="R278">
        <v>0.36739760399999999</v>
      </c>
      <c r="S278" t="s">
        <v>8103</v>
      </c>
    </row>
    <row r="279" spans="1:19" hidden="1">
      <c r="A279">
        <v>1991</v>
      </c>
      <c r="B279" t="s">
        <v>7949</v>
      </c>
      <c r="C279">
        <v>143</v>
      </c>
      <c r="D279" t="s">
        <v>8389</v>
      </c>
      <c r="E279" t="s">
        <v>8088</v>
      </c>
      <c r="F279" t="s">
        <v>8083</v>
      </c>
      <c r="G279" t="s">
        <v>8080</v>
      </c>
      <c r="H279" t="b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 t="s">
        <v>8103</v>
      </c>
    </row>
    <row r="280" spans="1:19" hidden="1">
      <c r="A280">
        <v>1991</v>
      </c>
      <c r="B280" t="s">
        <v>7949</v>
      </c>
      <c r="C280">
        <v>144</v>
      </c>
      <c r="D280" t="s">
        <v>8389</v>
      </c>
      <c r="E280" t="s">
        <v>8088</v>
      </c>
      <c r="F280" t="s">
        <v>8083</v>
      </c>
      <c r="G280" t="s">
        <v>8079</v>
      </c>
      <c r="H280" t="b">
        <v>0</v>
      </c>
      <c r="I280">
        <v>392.67492540000001</v>
      </c>
      <c r="J280">
        <v>7.1345573999999995E-2</v>
      </c>
      <c r="K280">
        <v>1.7836393399999999</v>
      </c>
      <c r="L280">
        <v>3.8468626999999998E-2</v>
      </c>
      <c r="M280">
        <v>11.46365078</v>
      </c>
      <c r="N280">
        <v>0</v>
      </c>
      <c r="O280">
        <v>0</v>
      </c>
      <c r="P280">
        <v>0</v>
      </c>
      <c r="Q280">
        <v>0</v>
      </c>
      <c r="R280">
        <v>405.92221560000002</v>
      </c>
      <c r="S280" t="s">
        <v>8103</v>
      </c>
    </row>
    <row r="281" spans="1:19" hidden="1">
      <c r="A281">
        <v>1991</v>
      </c>
      <c r="B281" t="s">
        <v>7949</v>
      </c>
      <c r="C281">
        <v>145</v>
      </c>
      <c r="D281" t="s">
        <v>8389</v>
      </c>
      <c r="E281" t="s">
        <v>8088</v>
      </c>
      <c r="F281" t="s">
        <v>8083</v>
      </c>
      <c r="G281" t="s">
        <v>8078</v>
      </c>
      <c r="H281" t="b">
        <v>0</v>
      </c>
      <c r="I281">
        <v>73.117895419999996</v>
      </c>
      <c r="J281">
        <v>9.9425899999999994E-4</v>
      </c>
      <c r="K281">
        <v>2.4856484000000002E-2</v>
      </c>
      <c r="L281">
        <v>6.4381599999999996E-4</v>
      </c>
      <c r="M281">
        <v>0.191857046</v>
      </c>
      <c r="N281">
        <v>0</v>
      </c>
      <c r="O281">
        <v>0</v>
      </c>
      <c r="P281">
        <v>0</v>
      </c>
      <c r="Q281">
        <v>0</v>
      </c>
      <c r="R281">
        <v>73.334608950000003</v>
      </c>
      <c r="S281" t="s">
        <v>8103</v>
      </c>
    </row>
    <row r="282" spans="1:19" hidden="1">
      <c r="A282">
        <v>1991</v>
      </c>
      <c r="B282" t="s">
        <v>7949</v>
      </c>
      <c r="C282">
        <v>146</v>
      </c>
      <c r="D282" t="s">
        <v>8389</v>
      </c>
      <c r="E282" t="s">
        <v>8088</v>
      </c>
      <c r="F282" t="s">
        <v>8083</v>
      </c>
      <c r="G282" t="s">
        <v>8077</v>
      </c>
      <c r="H282" t="b">
        <v>0</v>
      </c>
      <c r="I282">
        <v>167.19385360000001</v>
      </c>
      <c r="J282">
        <v>5.2361760000000004E-3</v>
      </c>
      <c r="K282">
        <v>0.13090439700000001</v>
      </c>
      <c r="L282">
        <v>4.9112560000000001E-3</v>
      </c>
      <c r="M282">
        <v>1.46355434</v>
      </c>
      <c r="N282">
        <v>0</v>
      </c>
      <c r="O282">
        <v>0</v>
      </c>
      <c r="P282">
        <v>0</v>
      </c>
      <c r="Q282">
        <v>0</v>
      </c>
      <c r="R282">
        <v>168.7883124</v>
      </c>
      <c r="S282" t="s">
        <v>8103</v>
      </c>
    </row>
    <row r="283" spans="1:19" hidden="1">
      <c r="A283">
        <v>1991</v>
      </c>
      <c r="B283" t="s">
        <v>7949</v>
      </c>
      <c r="C283">
        <v>150</v>
      </c>
      <c r="D283" t="s">
        <v>8389</v>
      </c>
      <c r="E283" t="s">
        <v>8088</v>
      </c>
      <c r="F283" t="s">
        <v>8076</v>
      </c>
      <c r="H283" t="b">
        <v>0</v>
      </c>
      <c r="I283">
        <v>36.422047800000001</v>
      </c>
      <c r="J283">
        <v>4.1966699999999998E-4</v>
      </c>
      <c r="K283">
        <v>1.0491675000000001E-2</v>
      </c>
      <c r="L283">
        <v>1.103414E-3</v>
      </c>
      <c r="M283">
        <v>0.32881737700000002</v>
      </c>
      <c r="N283">
        <v>0</v>
      </c>
      <c r="O283">
        <v>0</v>
      </c>
      <c r="P283">
        <v>0</v>
      </c>
      <c r="Q283">
        <v>0</v>
      </c>
      <c r="R283">
        <v>36.761356849999999</v>
      </c>
      <c r="S283" t="s">
        <v>8103</v>
      </c>
    </row>
    <row r="284" spans="1:19" hidden="1">
      <c r="A284">
        <v>1991</v>
      </c>
      <c r="B284" t="s">
        <v>7949</v>
      </c>
      <c r="C284">
        <v>160</v>
      </c>
      <c r="D284" t="s">
        <v>8389</v>
      </c>
      <c r="E284" t="s">
        <v>8088</v>
      </c>
      <c r="F284" t="s">
        <v>8075</v>
      </c>
      <c r="H284" t="b">
        <v>0</v>
      </c>
      <c r="I284">
        <v>789.33241299999997</v>
      </c>
      <c r="J284">
        <v>9.1885620000000008E-3</v>
      </c>
      <c r="K284">
        <v>0.229714056</v>
      </c>
      <c r="L284">
        <v>1.5701844999999999E-2</v>
      </c>
      <c r="M284">
        <v>4.6791498730000001</v>
      </c>
      <c r="N284">
        <v>0</v>
      </c>
      <c r="O284">
        <v>0</v>
      </c>
      <c r="P284">
        <v>0</v>
      </c>
      <c r="Q284">
        <v>0</v>
      </c>
      <c r="R284">
        <v>794.24127699999997</v>
      </c>
      <c r="S284" t="s">
        <v>8103</v>
      </c>
    </row>
    <row r="285" spans="1:19" hidden="1">
      <c r="A285">
        <v>1991</v>
      </c>
      <c r="B285" t="s">
        <v>7949</v>
      </c>
      <c r="C285">
        <v>170</v>
      </c>
      <c r="D285" t="s">
        <v>8389</v>
      </c>
      <c r="E285" t="s">
        <v>8088</v>
      </c>
      <c r="F285" t="s">
        <v>694</v>
      </c>
      <c r="H285" t="b">
        <v>0</v>
      </c>
      <c r="I285">
        <v>1722.1411450000001</v>
      </c>
      <c r="J285">
        <v>5.3759083839999997</v>
      </c>
      <c r="K285">
        <v>134.39770960000001</v>
      </c>
      <c r="L285">
        <v>6.4624581E-2</v>
      </c>
      <c r="M285">
        <v>19.258125119999999</v>
      </c>
      <c r="N285">
        <v>0</v>
      </c>
      <c r="O285">
        <v>0</v>
      </c>
      <c r="P285">
        <v>0</v>
      </c>
      <c r="Q285">
        <v>0</v>
      </c>
      <c r="R285">
        <v>1875.7969800000001</v>
      </c>
      <c r="S285" t="s">
        <v>8103</v>
      </c>
    </row>
    <row r="286" spans="1:19" hidden="1">
      <c r="A286">
        <v>1991</v>
      </c>
      <c r="B286" t="s">
        <v>7949</v>
      </c>
      <c r="C286">
        <v>180</v>
      </c>
      <c r="D286" t="s">
        <v>8389</v>
      </c>
      <c r="E286" t="s">
        <v>8088</v>
      </c>
      <c r="F286" t="s">
        <v>8074</v>
      </c>
      <c r="H286" t="b">
        <v>0</v>
      </c>
      <c r="I286">
        <v>186.11816540000001</v>
      </c>
      <c r="J286">
        <v>1.895398E-3</v>
      </c>
      <c r="K286">
        <v>4.7384951000000002E-2</v>
      </c>
      <c r="L286">
        <v>2.3305029999999998E-3</v>
      </c>
      <c r="M286">
        <v>0.69448988899999997</v>
      </c>
      <c r="N286">
        <v>0</v>
      </c>
      <c r="O286">
        <v>0</v>
      </c>
      <c r="P286">
        <v>0</v>
      </c>
      <c r="Q286">
        <v>0</v>
      </c>
      <c r="R286">
        <v>186.86004019999999</v>
      </c>
      <c r="S286" t="s">
        <v>8103</v>
      </c>
    </row>
    <row r="287" spans="1:19" hidden="1">
      <c r="A287">
        <v>1991</v>
      </c>
      <c r="B287" t="s">
        <v>7949</v>
      </c>
      <c r="C287">
        <v>256</v>
      </c>
      <c r="D287" t="s">
        <v>8389</v>
      </c>
      <c r="E287" t="s">
        <v>7838</v>
      </c>
      <c r="F287" t="s">
        <v>8055</v>
      </c>
      <c r="G287" t="s">
        <v>8049</v>
      </c>
      <c r="H287" t="b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 t="s">
        <v>8103</v>
      </c>
    </row>
    <row r="288" spans="1:19" hidden="1">
      <c r="A288">
        <v>1991</v>
      </c>
      <c r="B288" t="s">
        <v>7948</v>
      </c>
      <c r="C288">
        <v>110</v>
      </c>
      <c r="D288" t="s">
        <v>8389</v>
      </c>
      <c r="E288" t="s">
        <v>8088</v>
      </c>
      <c r="F288" t="s">
        <v>8397</v>
      </c>
      <c r="H288" t="b">
        <v>0</v>
      </c>
      <c r="I288">
        <v>5409.6419219999998</v>
      </c>
      <c r="J288">
        <v>5.7571459999999998E-2</v>
      </c>
      <c r="K288">
        <v>1.4392865109999999</v>
      </c>
      <c r="L288">
        <v>0.1029293</v>
      </c>
      <c r="M288">
        <v>30.672931389999999</v>
      </c>
      <c r="N288">
        <v>0</v>
      </c>
      <c r="O288">
        <v>0</v>
      </c>
      <c r="P288">
        <v>0</v>
      </c>
      <c r="Q288">
        <v>0</v>
      </c>
      <c r="R288">
        <v>5441.75414</v>
      </c>
      <c r="S288" t="s">
        <v>8103</v>
      </c>
    </row>
    <row r="289" spans="1:19" hidden="1">
      <c r="A289">
        <v>1991</v>
      </c>
      <c r="B289" t="s">
        <v>7948</v>
      </c>
      <c r="C289">
        <v>120</v>
      </c>
      <c r="D289" t="s">
        <v>8389</v>
      </c>
      <c r="E289" t="s">
        <v>8088</v>
      </c>
      <c r="F289" t="s">
        <v>8086</v>
      </c>
      <c r="H289" t="b">
        <v>0</v>
      </c>
      <c r="I289">
        <v>1103.9808410000001</v>
      </c>
      <c r="J289">
        <v>2.7277668000000001E-2</v>
      </c>
      <c r="K289">
        <v>0.68194169599999999</v>
      </c>
      <c r="L289">
        <v>1.9896947000000002E-2</v>
      </c>
      <c r="M289">
        <v>5.9292902170000001</v>
      </c>
      <c r="N289">
        <v>0</v>
      </c>
      <c r="O289">
        <v>0</v>
      </c>
      <c r="P289">
        <v>0</v>
      </c>
      <c r="Q289">
        <v>0</v>
      </c>
      <c r="R289">
        <v>1110.592073</v>
      </c>
      <c r="S289" t="s">
        <v>8103</v>
      </c>
    </row>
    <row r="290" spans="1:19" hidden="1">
      <c r="A290">
        <v>1991</v>
      </c>
      <c r="B290" t="s">
        <v>7948</v>
      </c>
      <c r="C290">
        <v>131</v>
      </c>
      <c r="D290" t="s">
        <v>8389</v>
      </c>
      <c r="E290" t="s">
        <v>8088</v>
      </c>
      <c r="F290" t="s">
        <v>8084</v>
      </c>
      <c r="H290" t="b">
        <v>0</v>
      </c>
      <c r="I290">
        <v>83.114744000000002</v>
      </c>
      <c r="J290">
        <v>2.6034299999999999E-3</v>
      </c>
      <c r="K290">
        <v>6.5085748999999998E-2</v>
      </c>
      <c r="L290">
        <v>1.802671E-3</v>
      </c>
      <c r="M290">
        <v>0.53719597900000005</v>
      </c>
      <c r="N290">
        <v>0</v>
      </c>
      <c r="O290">
        <v>0</v>
      </c>
      <c r="P290">
        <v>0</v>
      </c>
      <c r="Q290">
        <v>0</v>
      </c>
      <c r="R290">
        <v>83.717025719999995</v>
      </c>
      <c r="S290" t="s">
        <v>8103</v>
      </c>
    </row>
    <row r="291" spans="1:19" hidden="1">
      <c r="A291">
        <v>1991</v>
      </c>
      <c r="B291" t="s">
        <v>7948</v>
      </c>
      <c r="C291">
        <v>141</v>
      </c>
      <c r="D291" t="s">
        <v>8389</v>
      </c>
      <c r="E291" t="s">
        <v>8088</v>
      </c>
      <c r="F291" t="s">
        <v>8083</v>
      </c>
      <c r="G291" t="s">
        <v>8082</v>
      </c>
      <c r="H291" t="b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 t="s">
        <v>8103</v>
      </c>
    </row>
    <row r="292" spans="1:19" hidden="1">
      <c r="A292">
        <v>1991</v>
      </c>
      <c r="B292" t="s">
        <v>7948</v>
      </c>
      <c r="C292">
        <v>142</v>
      </c>
      <c r="D292" t="s">
        <v>8389</v>
      </c>
      <c r="E292" t="s">
        <v>8088</v>
      </c>
      <c r="F292" t="s">
        <v>8083</v>
      </c>
      <c r="G292" t="s">
        <v>8081</v>
      </c>
      <c r="H292" t="b">
        <v>0</v>
      </c>
      <c r="I292">
        <v>80.635135000000005</v>
      </c>
      <c r="J292">
        <v>9.7458600000000005E-4</v>
      </c>
      <c r="K292">
        <v>2.4364648999999999E-2</v>
      </c>
      <c r="L292">
        <v>6.1443499999999998E-4</v>
      </c>
      <c r="M292">
        <v>0.18310162899999999</v>
      </c>
      <c r="N292">
        <v>0</v>
      </c>
      <c r="O292">
        <v>0</v>
      </c>
      <c r="P292">
        <v>0</v>
      </c>
      <c r="Q292">
        <v>0</v>
      </c>
      <c r="R292">
        <v>80.842601279999997</v>
      </c>
      <c r="S292" t="s">
        <v>8103</v>
      </c>
    </row>
    <row r="293" spans="1:19" hidden="1">
      <c r="A293">
        <v>1991</v>
      </c>
      <c r="B293" t="s">
        <v>7948</v>
      </c>
      <c r="C293">
        <v>143</v>
      </c>
      <c r="D293" t="s">
        <v>8389</v>
      </c>
      <c r="E293" t="s">
        <v>8088</v>
      </c>
      <c r="F293" t="s">
        <v>8083</v>
      </c>
      <c r="G293" t="s">
        <v>8080</v>
      </c>
      <c r="H293" t="b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 t="s">
        <v>8103</v>
      </c>
    </row>
    <row r="294" spans="1:19" hidden="1">
      <c r="A294">
        <v>1991</v>
      </c>
      <c r="B294" t="s">
        <v>7948</v>
      </c>
      <c r="C294">
        <v>144</v>
      </c>
      <c r="D294" t="s">
        <v>8389</v>
      </c>
      <c r="E294" t="s">
        <v>8088</v>
      </c>
      <c r="F294" t="s">
        <v>8083</v>
      </c>
      <c r="G294" t="s">
        <v>8079</v>
      </c>
      <c r="H294" t="b">
        <v>0</v>
      </c>
      <c r="I294">
        <v>1251.5148280000001</v>
      </c>
      <c r="J294">
        <v>0.13181246699999999</v>
      </c>
      <c r="K294">
        <v>3.2953116809999998</v>
      </c>
      <c r="L294">
        <v>6.9344588999999998E-2</v>
      </c>
      <c r="M294">
        <v>20.66468755</v>
      </c>
      <c r="N294">
        <v>0</v>
      </c>
      <c r="O294">
        <v>0</v>
      </c>
      <c r="P294">
        <v>0</v>
      </c>
      <c r="Q294">
        <v>0</v>
      </c>
      <c r="R294">
        <v>1275.474827</v>
      </c>
      <c r="S294" t="s">
        <v>8103</v>
      </c>
    </row>
    <row r="295" spans="1:19" hidden="1">
      <c r="A295">
        <v>1991</v>
      </c>
      <c r="B295" t="s">
        <v>7948</v>
      </c>
      <c r="C295">
        <v>145</v>
      </c>
      <c r="D295" t="s">
        <v>8389</v>
      </c>
      <c r="E295" t="s">
        <v>8088</v>
      </c>
      <c r="F295" t="s">
        <v>8083</v>
      </c>
      <c r="G295" t="s">
        <v>8078</v>
      </c>
      <c r="H295" t="b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 t="s">
        <v>8103</v>
      </c>
    </row>
    <row r="296" spans="1:19" hidden="1">
      <c r="A296">
        <v>1991</v>
      </c>
      <c r="B296" t="s">
        <v>7948</v>
      </c>
      <c r="C296">
        <v>146</v>
      </c>
      <c r="D296" t="s">
        <v>8389</v>
      </c>
      <c r="E296" t="s">
        <v>8088</v>
      </c>
      <c r="F296" t="s">
        <v>8083</v>
      </c>
      <c r="G296" t="s">
        <v>8077</v>
      </c>
      <c r="H296" t="b">
        <v>0</v>
      </c>
      <c r="I296">
        <v>270.47108830000002</v>
      </c>
      <c r="J296">
        <v>9.5105740000000008E-3</v>
      </c>
      <c r="K296">
        <v>0.23776434900000001</v>
      </c>
      <c r="L296">
        <v>6.5619980000000003E-3</v>
      </c>
      <c r="M296">
        <v>1.955475311</v>
      </c>
      <c r="N296">
        <v>0</v>
      </c>
      <c r="O296">
        <v>0</v>
      </c>
      <c r="P296">
        <v>0</v>
      </c>
      <c r="Q296">
        <v>0</v>
      </c>
      <c r="R296">
        <v>272.66432789999999</v>
      </c>
      <c r="S296" t="s">
        <v>8103</v>
      </c>
    </row>
    <row r="297" spans="1:19" hidden="1">
      <c r="A297">
        <v>1991</v>
      </c>
      <c r="B297" t="s">
        <v>7948</v>
      </c>
      <c r="C297">
        <v>150</v>
      </c>
      <c r="D297" t="s">
        <v>8389</v>
      </c>
      <c r="E297" t="s">
        <v>8088</v>
      </c>
      <c r="F297" t="s">
        <v>8076</v>
      </c>
      <c r="H297" t="b">
        <v>0</v>
      </c>
      <c r="I297">
        <v>52.508985289999998</v>
      </c>
      <c r="J297">
        <v>7.3795999999999996E-4</v>
      </c>
      <c r="K297">
        <v>1.8449E-2</v>
      </c>
      <c r="L297">
        <v>1.272891E-3</v>
      </c>
      <c r="M297">
        <v>0.37932152800000002</v>
      </c>
      <c r="N297">
        <v>0</v>
      </c>
      <c r="O297">
        <v>0</v>
      </c>
      <c r="P297">
        <v>0</v>
      </c>
      <c r="Q297">
        <v>0</v>
      </c>
      <c r="R297">
        <v>52.906755820000001</v>
      </c>
      <c r="S297" t="s">
        <v>8103</v>
      </c>
    </row>
    <row r="298" spans="1:19" hidden="1">
      <c r="A298">
        <v>1991</v>
      </c>
      <c r="B298" t="s">
        <v>7948</v>
      </c>
      <c r="C298">
        <v>160</v>
      </c>
      <c r="D298" t="s">
        <v>8389</v>
      </c>
      <c r="E298" t="s">
        <v>8088</v>
      </c>
      <c r="F298" t="s">
        <v>8075</v>
      </c>
      <c r="H298" t="b">
        <v>0</v>
      </c>
      <c r="I298">
        <v>641.52400680000005</v>
      </c>
      <c r="J298">
        <v>7.3793160000000003E-3</v>
      </c>
      <c r="K298">
        <v>0.18448289600000001</v>
      </c>
      <c r="L298">
        <v>1.1071429000000001E-2</v>
      </c>
      <c r="M298">
        <v>3.2992857830000002</v>
      </c>
      <c r="N298">
        <v>0</v>
      </c>
      <c r="O298">
        <v>0</v>
      </c>
      <c r="P298">
        <v>0</v>
      </c>
      <c r="Q298">
        <v>0</v>
      </c>
      <c r="R298">
        <v>645.00777540000001</v>
      </c>
      <c r="S298" t="s">
        <v>8103</v>
      </c>
    </row>
    <row r="299" spans="1:19" hidden="1">
      <c r="A299">
        <v>1991</v>
      </c>
      <c r="B299" t="s">
        <v>7948</v>
      </c>
      <c r="C299">
        <v>170</v>
      </c>
      <c r="D299" t="s">
        <v>8389</v>
      </c>
      <c r="E299" t="s">
        <v>8088</v>
      </c>
      <c r="F299" t="s">
        <v>694</v>
      </c>
      <c r="H299" t="b">
        <v>0</v>
      </c>
      <c r="I299">
        <v>936.8360424</v>
      </c>
      <c r="J299">
        <v>4.968919133</v>
      </c>
      <c r="K299">
        <v>124.22297829999999</v>
      </c>
      <c r="L299">
        <v>5.8596501000000002E-2</v>
      </c>
      <c r="M299">
        <v>17.461757200000001</v>
      </c>
      <c r="N299">
        <v>0</v>
      </c>
      <c r="O299">
        <v>0</v>
      </c>
      <c r="P299">
        <v>0</v>
      </c>
      <c r="Q299">
        <v>0</v>
      </c>
      <c r="R299">
        <v>1078.5207780000001</v>
      </c>
      <c r="S299" t="s">
        <v>8103</v>
      </c>
    </row>
    <row r="300" spans="1:19" hidden="1">
      <c r="A300">
        <v>1991</v>
      </c>
      <c r="B300" t="s">
        <v>7948</v>
      </c>
      <c r="C300">
        <v>180</v>
      </c>
      <c r="D300" t="s">
        <v>8389</v>
      </c>
      <c r="E300" t="s">
        <v>8088</v>
      </c>
      <c r="F300" t="s">
        <v>8074</v>
      </c>
      <c r="H300" t="b">
        <v>0</v>
      </c>
      <c r="I300">
        <v>63.245508209999997</v>
      </c>
      <c r="J300">
        <v>6.0733800000000002E-4</v>
      </c>
      <c r="K300">
        <v>1.5183449999999999E-2</v>
      </c>
      <c r="L300">
        <v>7.7970299999999997E-4</v>
      </c>
      <c r="M300">
        <v>0.23235149099999999</v>
      </c>
      <c r="N300">
        <v>0</v>
      </c>
      <c r="O300">
        <v>0</v>
      </c>
      <c r="P300">
        <v>0</v>
      </c>
      <c r="Q300">
        <v>0</v>
      </c>
      <c r="R300">
        <v>63.493043149999998</v>
      </c>
      <c r="S300" t="s">
        <v>8103</v>
      </c>
    </row>
    <row r="301" spans="1:19" hidden="1">
      <c r="A301">
        <v>1991</v>
      </c>
      <c r="B301" t="s">
        <v>7948</v>
      </c>
      <c r="C301">
        <v>256</v>
      </c>
      <c r="D301" t="s">
        <v>8389</v>
      </c>
      <c r="E301" t="s">
        <v>7838</v>
      </c>
      <c r="F301" t="s">
        <v>8055</v>
      </c>
      <c r="G301" t="s">
        <v>8049</v>
      </c>
      <c r="H301" t="b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 t="s">
        <v>8103</v>
      </c>
    </row>
    <row r="302" spans="1:19" hidden="1">
      <c r="A302">
        <v>1991</v>
      </c>
      <c r="B302" t="s">
        <v>7947</v>
      </c>
      <c r="C302">
        <v>110</v>
      </c>
      <c r="D302" t="s">
        <v>8389</v>
      </c>
      <c r="E302" t="s">
        <v>8088</v>
      </c>
      <c r="F302" t="s">
        <v>8397</v>
      </c>
      <c r="H302" t="b">
        <v>0</v>
      </c>
      <c r="I302">
        <v>484.17016510000002</v>
      </c>
      <c r="J302">
        <v>3.5166213000000002E-2</v>
      </c>
      <c r="K302">
        <v>0.87915533099999998</v>
      </c>
      <c r="L302">
        <v>9.5117770000000008E-3</v>
      </c>
      <c r="M302">
        <v>2.8345094359999998</v>
      </c>
      <c r="N302">
        <v>0</v>
      </c>
      <c r="O302">
        <v>0</v>
      </c>
      <c r="P302">
        <v>0</v>
      </c>
      <c r="Q302">
        <v>0</v>
      </c>
      <c r="R302">
        <v>487.88382990000002</v>
      </c>
      <c r="S302" t="s">
        <v>8103</v>
      </c>
    </row>
    <row r="303" spans="1:19" hidden="1">
      <c r="A303">
        <v>1991</v>
      </c>
      <c r="B303" t="s">
        <v>7947</v>
      </c>
      <c r="C303">
        <v>120</v>
      </c>
      <c r="D303" t="s">
        <v>8389</v>
      </c>
      <c r="E303" t="s">
        <v>8088</v>
      </c>
      <c r="F303" t="s">
        <v>8086</v>
      </c>
      <c r="H303" t="b">
        <v>0</v>
      </c>
      <c r="I303">
        <v>2944.2692659999998</v>
      </c>
      <c r="J303">
        <v>7.4006539999999996E-2</v>
      </c>
      <c r="K303">
        <v>1.850163499</v>
      </c>
      <c r="L303">
        <v>3.6636948000000003E-2</v>
      </c>
      <c r="M303">
        <v>10.9178104</v>
      </c>
      <c r="N303">
        <v>0</v>
      </c>
      <c r="O303">
        <v>0</v>
      </c>
      <c r="P303">
        <v>0</v>
      </c>
      <c r="Q303">
        <v>0</v>
      </c>
      <c r="R303">
        <v>2957.0372400000001</v>
      </c>
      <c r="S303" t="s">
        <v>8103</v>
      </c>
    </row>
    <row r="304" spans="1:19" hidden="1">
      <c r="A304">
        <v>1991</v>
      </c>
      <c r="B304" t="s">
        <v>7947</v>
      </c>
      <c r="C304">
        <v>131</v>
      </c>
      <c r="D304" t="s">
        <v>8389</v>
      </c>
      <c r="E304" t="s">
        <v>8088</v>
      </c>
      <c r="F304" t="s">
        <v>8084</v>
      </c>
      <c r="H304" t="b">
        <v>0</v>
      </c>
      <c r="I304">
        <v>877.39500239999995</v>
      </c>
      <c r="J304">
        <v>2.1355214000000001E-2</v>
      </c>
      <c r="K304">
        <v>0.53388034900000003</v>
      </c>
      <c r="L304">
        <v>1.444732E-2</v>
      </c>
      <c r="M304">
        <v>4.3053012800000001</v>
      </c>
      <c r="N304">
        <v>0</v>
      </c>
      <c r="O304">
        <v>0</v>
      </c>
      <c r="P304">
        <v>0</v>
      </c>
      <c r="Q304">
        <v>0</v>
      </c>
      <c r="R304">
        <v>882.23418400000003</v>
      </c>
      <c r="S304" t="s">
        <v>8103</v>
      </c>
    </row>
    <row r="305" spans="1:19" hidden="1">
      <c r="A305">
        <v>1991</v>
      </c>
      <c r="B305" t="s">
        <v>7947</v>
      </c>
      <c r="C305">
        <v>141</v>
      </c>
      <c r="D305" t="s">
        <v>8389</v>
      </c>
      <c r="E305" t="s">
        <v>8088</v>
      </c>
      <c r="F305" t="s">
        <v>8083</v>
      </c>
      <c r="G305" t="s">
        <v>8082</v>
      </c>
      <c r="H305" t="b">
        <v>0</v>
      </c>
      <c r="I305">
        <v>629.80006179999998</v>
      </c>
      <c r="J305">
        <v>1.2336665E-2</v>
      </c>
      <c r="K305">
        <v>0.30841662199999997</v>
      </c>
      <c r="L305">
        <v>1.0950516E-2</v>
      </c>
      <c r="M305">
        <v>3.2632538819999999</v>
      </c>
      <c r="N305">
        <v>0</v>
      </c>
      <c r="O305">
        <v>0</v>
      </c>
      <c r="P305">
        <v>0</v>
      </c>
      <c r="Q305">
        <v>0</v>
      </c>
      <c r="R305">
        <v>633.37173229999996</v>
      </c>
      <c r="S305" t="s">
        <v>8103</v>
      </c>
    </row>
    <row r="306" spans="1:19" hidden="1">
      <c r="A306">
        <v>1991</v>
      </c>
      <c r="B306" t="s">
        <v>7947</v>
      </c>
      <c r="C306">
        <v>142</v>
      </c>
      <c r="D306" t="s">
        <v>8389</v>
      </c>
      <c r="E306" t="s">
        <v>8088</v>
      </c>
      <c r="F306" t="s">
        <v>8083</v>
      </c>
      <c r="G306" t="s">
        <v>8081</v>
      </c>
      <c r="H306" t="b">
        <v>0</v>
      </c>
      <c r="I306">
        <v>1522.0084220000001</v>
      </c>
      <c r="J306">
        <v>3.4764580000000003E-2</v>
      </c>
      <c r="K306">
        <v>0.86911449900000004</v>
      </c>
      <c r="L306">
        <v>2.280577E-2</v>
      </c>
      <c r="M306">
        <v>6.7961195859999997</v>
      </c>
      <c r="N306">
        <v>0</v>
      </c>
      <c r="O306">
        <v>0</v>
      </c>
      <c r="P306">
        <v>0</v>
      </c>
      <c r="Q306">
        <v>0</v>
      </c>
      <c r="R306">
        <v>1529.6736559999999</v>
      </c>
      <c r="S306" t="s">
        <v>8103</v>
      </c>
    </row>
    <row r="307" spans="1:19" hidden="1">
      <c r="A307">
        <v>1991</v>
      </c>
      <c r="B307" t="s">
        <v>7947</v>
      </c>
      <c r="C307">
        <v>143</v>
      </c>
      <c r="D307" t="s">
        <v>8389</v>
      </c>
      <c r="E307" t="s">
        <v>8088</v>
      </c>
      <c r="F307" t="s">
        <v>8083</v>
      </c>
      <c r="G307" t="s">
        <v>8080</v>
      </c>
      <c r="H307" t="b">
        <v>0</v>
      </c>
      <c r="I307">
        <v>736.54679250000004</v>
      </c>
      <c r="J307">
        <v>1.7623786999999998E-2</v>
      </c>
      <c r="K307">
        <v>0.44059468699999998</v>
      </c>
      <c r="L307">
        <v>1.2840506999999999E-2</v>
      </c>
      <c r="M307">
        <v>3.826470976</v>
      </c>
      <c r="N307">
        <v>0</v>
      </c>
      <c r="O307">
        <v>0</v>
      </c>
      <c r="P307">
        <v>0</v>
      </c>
      <c r="Q307">
        <v>0</v>
      </c>
      <c r="R307">
        <v>740.81385820000003</v>
      </c>
      <c r="S307" t="s">
        <v>8103</v>
      </c>
    </row>
    <row r="308" spans="1:19" hidden="1">
      <c r="A308">
        <v>1991</v>
      </c>
      <c r="B308" t="s">
        <v>7947</v>
      </c>
      <c r="C308">
        <v>144</v>
      </c>
      <c r="D308" t="s">
        <v>8389</v>
      </c>
      <c r="E308" t="s">
        <v>8088</v>
      </c>
      <c r="F308" t="s">
        <v>8083</v>
      </c>
      <c r="G308" t="s">
        <v>8079</v>
      </c>
      <c r="H308" t="b">
        <v>0</v>
      </c>
      <c r="I308">
        <v>4010.8257939999999</v>
      </c>
      <c r="J308">
        <v>0.32485825499999998</v>
      </c>
      <c r="K308">
        <v>8.121456384</v>
      </c>
      <c r="L308">
        <v>0.166570527</v>
      </c>
      <c r="M308">
        <v>49.638017159999997</v>
      </c>
      <c r="N308">
        <v>0</v>
      </c>
      <c r="O308">
        <v>0</v>
      </c>
      <c r="P308">
        <v>0</v>
      </c>
      <c r="Q308">
        <v>0</v>
      </c>
      <c r="R308">
        <v>4068.5852679999998</v>
      </c>
      <c r="S308" t="s">
        <v>8103</v>
      </c>
    </row>
    <row r="309" spans="1:19" hidden="1">
      <c r="A309">
        <v>1991</v>
      </c>
      <c r="B309" t="s">
        <v>7947</v>
      </c>
      <c r="C309">
        <v>145</v>
      </c>
      <c r="D309" t="s">
        <v>8389</v>
      </c>
      <c r="E309" t="s">
        <v>8088</v>
      </c>
      <c r="F309" t="s">
        <v>8083</v>
      </c>
      <c r="G309" t="s">
        <v>8078</v>
      </c>
      <c r="H309" t="b">
        <v>0</v>
      </c>
      <c r="I309">
        <v>988.78244289999998</v>
      </c>
      <c r="J309">
        <v>3.2436059000000003E-2</v>
      </c>
      <c r="K309">
        <v>0.81090147099999998</v>
      </c>
      <c r="L309">
        <v>1.0634352999999999E-2</v>
      </c>
      <c r="M309">
        <v>3.1690372450000002</v>
      </c>
      <c r="N309">
        <v>0</v>
      </c>
      <c r="O309">
        <v>0</v>
      </c>
      <c r="P309">
        <v>0</v>
      </c>
      <c r="Q309">
        <v>0</v>
      </c>
      <c r="R309">
        <v>992.76238160000003</v>
      </c>
      <c r="S309" t="s">
        <v>8103</v>
      </c>
    </row>
    <row r="310" spans="1:19" hidden="1">
      <c r="A310">
        <v>1991</v>
      </c>
      <c r="B310" t="s">
        <v>7947</v>
      </c>
      <c r="C310">
        <v>146</v>
      </c>
      <c r="D310" t="s">
        <v>8389</v>
      </c>
      <c r="E310" t="s">
        <v>8088</v>
      </c>
      <c r="F310" t="s">
        <v>8083</v>
      </c>
      <c r="G310" t="s">
        <v>8077</v>
      </c>
      <c r="H310" t="b">
        <v>0</v>
      </c>
      <c r="I310">
        <v>3115.3675199999998</v>
      </c>
      <c r="J310">
        <v>7.3343057000000003E-2</v>
      </c>
      <c r="K310">
        <v>1.8335764269999999</v>
      </c>
      <c r="L310">
        <v>6.3789213999999997E-2</v>
      </c>
      <c r="M310">
        <v>19.00918587</v>
      </c>
      <c r="N310">
        <v>0</v>
      </c>
      <c r="O310">
        <v>0</v>
      </c>
      <c r="P310">
        <v>0</v>
      </c>
      <c r="Q310">
        <v>0</v>
      </c>
      <c r="R310">
        <v>3136.210282</v>
      </c>
      <c r="S310" t="s">
        <v>8103</v>
      </c>
    </row>
    <row r="311" spans="1:19" hidden="1">
      <c r="A311">
        <v>1991</v>
      </c>
      <c r="B311" t="s">
        <v>7947</v>
      </c>
      <c r="C311">
        <v>150</v>
      </c>
      <c r="D311" t="s">
        <v>8389</v>
      </c>
      <c r="E311" t="s">
        <v>8088</v>
      </c>
      <c r="F311" t="s">
        <v>8076</v>
      </c>
      <c r="H311" t="b">
        <v>0</v>
      </c>
      <c r="I311">
        <v>394.55398200000002</v>
      </c>
      <c r="J311">
        <v>6.8618029999999997E-3</v>
      </c>
      <c r="K311">
        <v>0.17154508700000001</v>
      </c>
      <c r="L311">
        <v>1.2293444000000001E-2</v>
      </c>
      <c r="M311">
        <v>3.663446247</v>
      </c>
      <c r="N311">
        <v>0</v>
      </c>
      <c r="O311">
        <v>0</v>
      </c>
      <c r="P311">
        <v>0</v>
      </c>
      <c r="Q311">
        <v>0</v>
      </c>
      <c r="R311">
        <v>398.38897329999998</v>
      </c>
      <c r="S311" t="s">
        <v>8103</v>
      </c>
    </row>
    <row r="312" spans="1:19" hidden="1">
      <c r="A312">
        <v>1991</v>
      </c>
      <c r="B312" t="s">
        <v>7947</v>
      </c>
      <c r="C312">
        <v>160</v>
      </c>
      <c r="D312" t="s">
        <v>8389</v>
      </c>
      <c r="E312" t="s">
        <v>8088</v>
      </c>
      <c r="F312" t="s">
        <v>8075</v>
      </c>
      <c r="H312" t="b">
        <v>0</v>
      </c>
      <c r="I312">
        <v>4268.4435290000001</v>
      </c>
      <c r="J312">
        <v>0.162112649</v>
      </c>
      <c r="K312">
        <v>4.0528162310000004</v>
      </c>
      <c r="L312">
        <v>0.142888713</v>
      </c>
      <c r="M312">
        <v>42.580836550000001</v>
      </c>
      <c r="N312">
        <v>0</v>
      </c>
      <c r="O312">
        <v>0</v>
      </c>
      <c r="P312">
        <v>0</v>
      </c>
      <c r="Q312">
        <v>0</v>
      </c>
      <c r="R312">
        <v>4315.077182</v>
      </c>
      <c r="S312" t="s">
        <v>8103</v>
      </c>
    </row>
    <row r="313" spans="1:19" hidden="1">
      <c r="A313">
        <v>1991</v>
      </c>
      <c r="B313" t="s">
        <v>7947</v>
      </c>
      <c r="C313">
        <v>170</v>
      </c>
      <c r="D313" t="s">
        <v>8389</v>
      </c>
      <c r="E313" t="s">
        <v>8088</v>
      </c>
      <c r="F313" t="s">
        <v>694</v>
      </c>
      <c r="H313" t="b">
        <v>0</v>
      </c>
      <c r="I313">
        <v>5486.5446499999998</v>
      </c>
      <c r="J313">
        <v>33.298127569999998</v>
      </c>
      <c r="K313">
        <v>832.45318929999996</v>
      </c>
      <c r="L313">
        <v>0.39110927699999998</v>
      </c>
      <c r="M313">
        <v>116.5505644</v>
      </c>
      <c r="N313">
        <v>0</v>
      </c>
      <c r="O313">
        <v>0</v>
      </c>
      <c r="P313">
        <v>0</v>
      </c>
      <c r="Q313">
        <v>0</v>
      </c>
      <c r="R313">
        <v>6435.5484040000001</v>
      </c>
      <c r="S313" t="s">
        <v>8103</v>
      </c>
    </row>
    <row r="314" spans="1:19" hidden="1">
      <c r="A314">
        <v>1991</v>
      </c>
      <c r="B314" t="s">
        <v>7947</v>
      </c>
      <c r="C314">
        <v>180</v>
      </c>
      <c r="D314" t="s">
        <v>8389</v>
      </c>
      <c r="E314" t="s">
        <v>8088</v>
      </c>
      <c r="F314" t="s">
        <v>8074</v>
      </c>
      <c r="H314" t="b">
        <v>0</v>
      </c>
      <c r="I314">
        <v>370.70654939999997</v>
      </c>
      <c r="J314">
        <v>6.505378E-3</v>
      </c>
      <c r="K314">
        <v>0.16263444899999999</v>
      </c>
      <c r="L314">
        <v>9.3099979999999999E-3</v>
      </c>
      <c r="M314">
        <v>2.774379492</v>
      </c>
      <c r="N314">
        <v>0</v>
      </c>
      <c r="O314">
        <v>0</v>
      </c>
      <c r="P314">
        <v>0</v>
      </c>
      <c r="Q314">
        <v>0</v>
      </c>
      <c r="R314">
        <v>373.64356329999998</v>
      </c>
      <c r="S314" t="s">
        <v>8103</v>
      </c>
    </row>
    <row r="315" spans="1:19" hidden="1">
      <c r="A315">
        <v>1991</v>
      </c>
      <c r="B315" t="s">
        <v>7947</v>
      </c>
      <c r="C315">
        <v>256</v>
      </c>
      <c r="D315" t="s">
        <v>8389</v>
      </c>
      <c r="E315" t="s">
        <v>7838</v>
      </c>
      <c r="F315" t="s">
        <v>8055</v>
      </c>
      <c r="G315" t="s">
        <v>8049</v>
      </c>
      <c r="H315" t="b">
        <v>0</v>
      </c>
      <c r="I315">
        <v>27.208145999999999</v>
      </c>
      <c r="J315">
        <v>1.950648E-2</v>
      </c>
      <c r="K315">
        <v>0.48766199399999999</v>
      </c>
      <c r="L315">
        <v>5.7337000000000002E-4</v>
      </c>
      <c r="M315">
        <v>0.17086426199999999</v>
      </c>
      <c r="N315">
        <v>0</v>
      </c>
      <c r="O315">
        <v>0</v>
      </c>
      <c r="P315">
        <v>0</v>
      </c>
      <c r="Q315">
        <v>0</v>
      </c>
      <c r="R315">
        <v>27.866672260000001</v>
      </c>
      <c r="S315" t="s">
        <v>8103</v>
      </c>
    </row>
    <row r="316" spans="1:19" hidden="1">
      <c r="A316">
        <v>1991</v>
      </c>
      <c r="B316" t="s">
        <v>7946</v>
      </c>
      <c r="C316">
        <v>110</v>
      </c>
      <c r="D316" t="s">
        <v>8389</v>
      </c>
      <c r="E316" t="s">
        <v>8088</v>
      </c>
      <c r="F316" t="s">
        <v>8397</v>
      </c>
      <c r="H316" t="b">
        <v>0</v>
      </c>
      <c r="I316">
        <v>27456.614590000001</v>
      </c>
      <c r="J316">
        <v>0.27418052599999998</v>
      </c>
      <c r="K316">
        <v>6.8545131389999998</v>
      </c>
      <c r="L316">
        <v>0.37994610000000001</v>
      </c>
      <c r="M316">
        <v>113.2239378</v>
      </c>
      <c r="N316">
        <v>0</v>
      </c>
      <c r="O316">
        <v>0</v>
      </c>
      <c r="P316">
        <v>0</v>
      </c>
      <c r="Q316">
        <v>0</v>
      </c>
      <c r="R316">
        <v>27576.693039999998</v>
      </c>
      <c r="S316" t="s">
        <v>8103</v>
      </c>
    </row>
    <row r="317" spans="1:19" hidden="1">
      <c r="A317">
        <v>1991</v>
      </c>
      <c r="B317" t="s">
        <v>7946</v>
      </c>
      <c r="C317">
        <v>120</v>
      </c>
      <c r="D317" t="s">
        <v>8389</v>
      </c>
      <c r="E317" t="s">
        <v>8088</v>
      </c>
      <c r="F317" t="s">
        <v>8086</v>
      </c>
      <c r="H317" t="b">
        <v>0</v>
      </c>
      <c r="I317">
        <v>5589.6286460000001</v>
      </c>
      <c r="J317">
        <v>0.14767150400000001</v>
      </c>
      <c r="K317">
        <v>3.6917876070000002</v>
      </c>
      <c r="L317">
        <v>5.2832369999999997E-2</v>
      </c>
      <c r="M317">
        <v>15.74404612</v>
      </c>
      <c r="N317">
        <v>0</v>
      </c>
      <c r="O317">
        <v>0</v>
      </c>
      <c r="P317">
        <v>0</v>
      </c>
      <c r="Q317">
        <v>0</v>
      </c>
      <c r="R317">
        <v>5609.0644789999997</v>
      </c>
      <c r="S317" t="s">
        <v>8103</v>
      </c>
    </row>
    <row r="318" spans="1:19" hidden="1">
      <c r="A318">
        <v>1991</v>
      </c>
      <c r="B318" t="s">
        <v>7946</v>
      </c>
      <c r="C318">
        <v>130</v>
      </c>
      <c r="D318" t="s">
        <v>8389</v>
      </c>
      <c r="E318" t="s">
        <v>8088</v>
      </c>
      <c r="F318" t="s">
        <v>8085</v>
      </c>
      <c r="H318" t="b">
        <v>0</v>
      </c>
      <c r="I318">
        <v>18.431000000000001</v>
      </c>
      <c r="J318">
        <v>2.7359999999999998E-4</v>
      </c>
      <c r="K318">
        <v>6.8399999999999997E-3</v>
      </c>
      <c r="L318">
        <v>1.2312E-3</v>
      </c>
      <c r="M318">
        <v>0.36689760999999999</v>
      </c>
      <c r="N318">
        <v>0</v>
      </c>
      <c r="O318">
        <v>0</v>
      </c>
      <c r="P318">
        <v>0</v>
      </c>
      <c r="Q318">
        <v>0</v>
      </c>
      <c r="R318">
        <v>18.80473761</v>
      </c>
      <c r="S318" t="s">
        <v>8103</v>
      </c>
    </row>
    <row r="319" spans="1:19" hidden="1">
      <c r="A319">
        <v>1991</v>
      </c>
      <c r="B319" t="s">
        <v>7946</v>
      </c>
      <c r="C319">
        <v>131</v>
      </c>
      <c r="D319" t="s">
        <v>8389</v>
      </c>
      <c r="E319" t="s">
        <v>8088</v>
      </c>
      <c r="F319" t="s">
        <v>8084</v>
      </c>
      <c r="H319" t="b">
        <v>0</v>
      </c>
      <c r="I319">
        <v>661.10747240000001</v>
      </c>
      <c r="J319">
        <v>1.3712033E-2</v>
      </c>
      <c r="K319">
        <v>0.34280082299999998</v>
      </c>
      <c r="L319">
        <v>1.8145411E-2</v>
      </c>
      <c r="M319">
        <v>5.40733262</v>
      </c>
      <c r="N319">
        <v>0</v>
      </c>
      <c r="O319">
        <v>0</v>
      </c>
      <c r="P319">
        <v>0</v>
      </c>
      <c r="Q319">
        <v>0</v>
      </c>
      <c r="R319">
        <v>666.85760589999995</v>
      </c>
      <c r="S319" t="s">
        <v>8103</v>
      </c>
    </row>
    <row r="320" spans="1:19" hidden="1">
      <c r="A320">
        <v>1991</v>
      </c>
      <c r="B320" t="s">
        <v>7946</v>
      </c>
      <c r="C320">
        <v>141</v>
      </c>
      <c r="D320" t="s">
        <v>8389</v>
      </c>
      <c r="E320" t="s">
        <v>8088</v>
      </c>
      <c r="F320" t="s">
        <v>8083</v>
      </c>
      <c r="G320" t="s">
        <v>8082</v>
      </c>
      <c r="H320" t="b">
        <v>0</v>
      </c>
      <c r="I320">
        <v>4179.4338289999996</v>
      </c>
      <c r="J320">
        <v>0.13377403099999999</v>
      </c>
      <c r="K320">
        <v>3.3443507810000002</v>
      </c>
      <c r="L320">
        <v>0.11358829600000001</v>
      </c>
      <c r="M320">
        <v>33.849312310000002</v>
      </c>
      <c r="N320">
        <v>0</v>
      </c>
      <c r="O320">
        <v>0</v>
      </c>
      <c r="P320">
        <v>0</v>
      </c>
      <c r="Q320">
        <v>0</v>
      </c>
      <c r="R320">
        <v>4216.6274919999996</v>
      </c>
      <c r="S320" t="s">
        <v>8103</v>
      </c>
    </row>
    <row r="321" spans="1:19" hidden="1">
      <c r="A321">
        <v>1991</v>
      </c>
      <c r="B321" t="s">
        <v>7946</v>
      </c>
      <c r="C321">
        <v>142</v>
      </c>
      <c r="D321" t="s">
        <v>8389</v>
      </c>
      <c r="E321" t="s">
        <v>8088</v>
      </c>
      <c r="F321" t="s">
        <v>8083</v>
      </c>
      <c r="G321" t="s">
        <v>8081</v>
      </c>
      <c r="H321" t="b">
        <v>0</v>
      </c>
      <c r="I321">
        <v>327.15370819999998</v>
      </c>
      <c r="J321">
        <v>7.3893159999999999E-3</v>
      </c>
      <c r="K321">
        <v>0.18473290000000001</v>
      </c>
      <c r="L321">
        <v>4.7140960000000001E-3</v>
      </c>
      <c r="M321">
        <v>1.404800654</v>
      </c>
      <c r="N321">
        <v>0</v>
      </c>
      <c r="O321">
        <v>0</v>
      </c>
      <c r="P321">
        <v>0</v>
      </c>
      <c r="Q321">
        <v>0</v>
      </c>
      <c r="R321">
        <v>328.74324180000002</v>
      </c>
      <c r="S321" t="s">
        <v>8103</v>
      </c>
    </row>
    <row r="322" spans="1:19" hidden="1">
      <c r="A322">
        <v>1991</v>
      </c>
      <c r="B322" t="s">
        <v>7946</v>
      </c>
      <c r="C322">
        <v>143</v>
      </c>
      <c r="D322" t="s">
        <v>8389</v>
      </c>
      <c r="E322" t="s">
        <v>8088</v>
      </c>
      <c r="F322" t="s">
        <v>8083</v>
      </c>
      <c r="G322" t="s">
        <v>8080</v>
      </c>
      <c r="H322" t="b">
        <v>0</v>
      </c>
      <c r="I322">
        <v>1850.6016979999999</v>
      </c>
      <c r="J322">
        <v>3.9185579999999998E-2</v>
      </c>
      <c r="K322">
        <v>0.97963951199999999</v>
      </c>
      <c r="L322">
        <v>3.2789831999999998E-2</v>
      </c>
      <c r="M322">
        <v>9.7713700620000008</v>
      </c>
      <c r="N322">
        <v>0</v>
      </c>
      <c r="O322">
        <v>0</v>
      </c>
      <c r="P322">
        <v>0</v>
      </c>
      <c r="Q322">
        <v>0</v>
      </c>
      <c r="R322">
        <v>1861.3527079999999</v>
      </c>
      <c r="S322" t="s">
        <v>8103</v>
      </c>
    </row>
    <row r="323" spans="1:19" hidden="1">
      <c r="A323">
        <v>1991</v>
      </c>
      <c r="B323" t="s">
        <v>7946</v>
      </c>
      <c r="C323">
        <v>144</v>
      </c>
      <c r="D323" t="s">
        <v>8389</v>
      </c>
      <c r="E323" t="s">
        <v>8088</v>
      </c>
      <c r="F323" t="s">
        <v>8083</v>
      </c>
      <c r="G323" t="s">
        <v>8079</v>
      </c>
      <c r="H323" t="b">
        <v>0</v>
      </c>
      <c r="I323">
        <v>2866.0899359999999</v>
      </c>
      <c r="J323">
        <v>0.21814819199999999</v>
      </c>
      <c r="K323">
        <v>5.4537048060000002</v>
      </c>
      <c r="L323">
        <v>0.101901324</v>
      </c>
      <c r="M323">
        <v>30.366594670000001</v>
      </c>
      <c r="N323">
        <v>0</v>
      </c>
      <c r="O323">
        <v>0</v>
      </c>
      <c r="P323">
        <v>0</v>
      </c>
      <c r="Q323">
        <v>0</v>
      </c>
      <c r="R323">
        <v>2901.9102349999998</v>
      </c>
      <c r="S323" t="s">
        <v>8103</v>
      </c>
    </row>
    <row r="324" spans="1:19" hidden="1">
      <c r="A324">
        <v>1991</v>
      </c>
      <c r="B324" t="s">
        <v>7946</v>
      </c>
      <c r="C324">
        <v>145</v>
      </c>
      <c r="D324" t="s">
        <v>8389</v>
      </c>
      <c r="E324" t="s">
        <v>8088</v>
      </c>
      <c r="F324" t="s">
        <v>8083</v>
      </c>
      <c r="G324" t="s">
        <v>8078</v>
      </c>
      <c r="H324" t="b">
        <v>0</v>
      </c>
      <c r="I324">
        <v>1605.8376860000001</v>
      </c>
      <c r="J324">
        <v>2.5640164E-2</v>
      </c>
      <c r="K324">
        <v>0.64100408900000005</v>
      </c>
      <c r="L324">
        <v>1.3227098E-2</v>
      </c>
      <c r="M324">
        <v>3.9416751419999998</v>
      </c>
      <c r="N324">
        <v>0</v>
      </c>
      <c r="O324">
        <v>0</v>
      </c>
      <c r="P324">
        <v>0</v>
      </c>
      <c r="Q324">
        <v>0</v>
      </c>
      <c r="R324">
        <v>1610.4203649999999</v>
      </c>
      <c r="S324" t="s">
        <v>8103</v>
      </c>
    </row>
    <row r="325" spans="1:19" hidden="1">
      <c r="A325">
        <v>1991</v>
      </c>
      <c r="B325" t="s">
        <v>7946</v>
      </c>
      <c r="C325">
        <v>146</v>
      </c>
      <c r="D325" t="s">
        <v>8389</v>
      </c>
      <c r="E325" t="s">
        <v>8088</v>
      </c>
      <c r="F325" t="s">
        <v>8083</v>
      </c>
      <c r="G325" t="s">
        <v>8077</v>
      </c>
      <c r="H325" t="b">
        <v>0</v>
      </c>
      <c r="I325">
        <v>9868.0230140000003</v>
      </c>
      <c r="J325">
        <v>0.19897494600000001</v>
      </c>
      <c r="K325">
        <v>4.9743736570000001</v>
      </c>
      <c r="L325">
        <v>0.18252821899999999</v>
      </c>
      <c r="M325">
        <v>54.39340936</v>
      </c>
      <c r="N325">
        <v>0</v>
      </c>
      <c r="O325">
        <v>0</v>
      </c>
      <c r="P325">
        <v>0</v>
      </c>
      <c r="Q325">
        <v>0</v>
      </c>
      <c r="R325">
        <v>9927.390797</v>
      </c>
      <c r="S325" t="s">
        <v>8103</v>
      </c>
    </row>
    <row r="326" spans="1:19" hidden="1">
      <c r="A326">
        <v>1991</v>
      </c>
      <c r="B326" t="s">
        <v>7946</v>
      </c>
      <c r="C326">
        <v>150</v>
      </c>
      <c r="D326" t="s">
        <v>8389</v>
      </c>
      <c r="E326" t="s">
        <v>8088</v>
      </c>
      <c r="F326" t="s">
        <v>8076</v>
      </c>
      <c r="H326" t="b">
        <v>0</v>
      </c>
      <c r="I326">
        <v>521.64142939999999</v>
      </c>
      <c r="J326">
        <v>8.9393389999999993E-3</v>
      </c>
      <c r="K326">
        <v>0.22348348100000001</v>
      </c>
      <c r="L326">
        <v>1.8267408999999998E-2</v>
      </c>
      <c r="M326">
        <v>5.4436877619999997</v>
      </c>
      <c r="N326">
        <v>0</v>
      </c>
      <c r="O326">
        <v>0</v>
      </c>
      <c r="P326">
        <v>0</v>
      </c>
      <c r="Q326">
        <v>0</v>
      </c>
      <c r="R326">
        <v>527.30860059999998</v>
      </c>
      <c r="S326" t="s">
        <v>8103</v>
      </c>
    </row>
    <row r="327" spans="1:19" hidden="1">
      <c r="A327">
        <v>1991</v>
      </c>
      <c r="B327" t="s">
        <v>7946</v>
      </c>
      <c r="C327">
        <v>160</v>
      </c>
      <c r="D327" t="s">
        <v>8389</v>
      </c>
      <c r="E327" t="s">
        <v>8088</v>
      </c>
      <c r="F327" t="s">
        <v>8075</v>
      </c>
      <c r="H327" t="b">
        <v>0</v>
      </c>
      <c r="I327">
        <v>9612.7595710000005</v>
      </c>
      <c r="J327">
        <v>0.176995824</v>
      </c>
      <c r="K327">
        <v>4.4248955959999998</v>
      </c>
      <c r="L327">
        <v>0.198819937</v>
      </c>
      <c r="M327">
        <v>59.248341170000003</v>
      </c>
      <c r="N327">
        <v>0</v>
      </c>
      <c r="O327">
        <v>0</v>
      </c>
      <c r="P327">
        <v>0</v>
      </c>
      <c r="Q327">
        <v>0</v>
      </c>
      <c r="R327">
        <v>9676.4328069999992</v>
      </c>
      <c r="S327" t="s">
        <v>8103</v>
      </c>
    </row>
    <row r="328" spans="1:19" hidden="1">
      <c r="A328">
        <v>1991</v>
      </c>
      <c r="B328" t="s">
        <v>7946</v>
      </c>
      <c r="C328">
        <v>170</v>
      </c>
      <c r="D328" t="s">
        <v>8389</v>
      </c>
      <c r="E328" t="s">
        <v>8088</v>
      </c>
      <c r="F328" t="s">
        <v>694</v>
      </c>
      <c r="H328" t="b">
        <v>0</v>
      </c>
      <c r="I328">
        <v>16259.094300000001</v>
      </c>
      <c r="J328">
        <v>22.16377215</v>
      </c>
      <c r="K328">
        <v>554.09430380000003</v>
      </c>
      <c r="L328">
        <v>0.50429746200000003</v>
      </c>
      <c r="M328">
        <v>150.28064370000001</v>
      </c>
      <c r="N328">
        <v>0</v>
      </c>
      <c r="O328">
        <v>0</v>
      </c>
      <c r="P328">
        <v>0</v>
      </c>
      <c r="Q328">
        <v>0</v>
      </c>
      <c r="R328">
        <v>16963.469249999998</v>
      </c>
      <c r="S328" t="s">
        <v>8103</v>
      </c>
    </row>
    <row r="329" spans="1:19" hidden="1">
      <c r="A329">
        <v>1991</v>
      </c>
      <c r="B329" t="s">
        <v>7946</v>
      </c>
      <c r="C329">
        <v>180</v>
      </c>
      <c r="D329" t="s">
        <v>8389</v>
      </c>
      <c r="E329" t="s">
        <v>8088</v>
      </c>
      <c r="F329" t="s">
        <v>8074</v>
      </c>
      <c r="H329" t="b">
        <v>0</v>
      </c>
      <c r="I329">
        <v>880.28085060000001</v>
      </c>
      <c r="J329">
        <v>1.3540946E-2</v>
      </c>
      <c r="K329">
        <v>0.33852365699999998</v>
      </c>
      <c r="L329">
        <v>1.9899442E-2</v>
      </c>
      <c r="M329">
        <v>5.9300337880000002</v>
      </c>
      <c r="N329">
        <v>0</v>
      </c>
      <c r="O329">
        <v>0</v>
      </c>
      <c r="P329">
        <v>0</v>
      </c>
      <c r="Q329">
        <v>0</v>
      </c>
      <c r="R329">
        <v>886.54940810000005</v>
      </c>
      <c r="S329" t="s">
        <v>8103</v>
      </c>
    </row>
    <row r="330" spans="1:19" hidden="1">
      <c r="A330">
        <v>1991</v>
      </c>
      <c r="B330" t="s">
        <v>7946</v>
      </c>
      <c r="C330">
        <v>256</v>
      </c>
      <c r="D330" t="s">
        <v>8389</v>
      </c>
      <c r="E330" t="s">
        <v>7838</v>
      </c>
      <c r="F330" t="s">
        <v>8055</v>
      </c>
      <c r="G330" t="s">
        <v>8049</v>
      </c>
      <c r="H330" t="b">
        <v>0</v>
      </c>
      <c r="I330">
        <v>2330.8175550000001</v>
      </c>
      <c r="J330">
        <v>2.331077896</v>
      </c>
      <c r="K330">
        <v>58.276947389999997</v>
      </c>
      <c r="L330">
        <v>6.1454983999999997E-2</v>
      </c>
      <c r="M330">
        <v>18.313585360000001</v>
      </c>
      <c r="N330">
        <v>0</v>
      </c>
      <c r="O330">
        <v>0</v>
      </c>
      <c r="P330">
        <v>0</v>
      </c>
      <c r="Q330">
        <v>0</v>
      </c>
      <c r="R330">
        <v>2407.4080869999998</v>
      </c>
      <c r="S330" t="s">
        <v>8103</v>
      </c>
    </row>
    <row r="331" spans="1:19" hidden="1">
      <c r="A331">
        <v>1991</v>
      </c>
      <c r="B331" t="s">
        <v>7945</v>
      </c>
      <c r="C331">
        <v>110</v>
      </c>
      <c r="D331" t="s">
        <v>8389</v>
      </c>
      <c r="E331" t="s">
        <v>8088</v>
      </c>
      <c r="F331" t="s">
        <v>8397</v>
      </c>
      <c r="H331" t="b">
        <v>0</v>
      </c>
      <c r="I331">
        <v>383.040751</v>
      </c>
      <c r="J331">
        <v>6.4520799999999998E-3</v>
      </c>
      <c r="K331">
        <v>0.161302</v>
      </c>
      <c r="L331">
        <v>7.7784170000000001E-3</v>
      </c>
      <c r="M331">
        <v>2.31796837</v>
      </c>
      <c r="N331">
        <v>0</v>
      </c>
      <c r="O331">
        <v>0</v>
      </c>
      <c r="P331">
        <v>0</v>
      </c>
      <c r="Q331">
        <v>0</v>
      </c>
      <c r="R331">
        <v>385.52002140000002</v>
      </c>
      <c r="S331" t="s">
        <v>8103</v>
      </c>
    </row>
    <row r="332" spans="1:19" hidden="1">
      <c r="A332">
        <v>1991</v>
      </c>
      <c r="B332" t="s">
        <v>7945</v>
      </c>
      <c r="C332">
        <v>120</v>
      </c>
      <c r="D332" t="s">
        <v>8389</v>
      </c>
      <c r="E332" t="s">
        <v>8088</v>
      </c>
      <c r="F332" t="s">
        <v>8086</v>
      </c>
      <c r="H332" t="b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 t="s">
        <v>8103</v>
      </c>
    </row>
    <row r="333" spans="1:19" hidden="1">
      <c r="A333">
        <v>1991</v>
      </c>
      <c r="B333" t="s">
        <v>7945</v>
      </c>
      <c r="C333">
        <v>130</v>
      </c>
      <c r="D333" t="s">
        <v>8389</v>
      </c>
      <c r="E333" t="s">
        <v>8088</v>
      </c>
      <c r="F333" t="s">
        <v>8085</v>
      </c>
      <c r="H333" t="b">
        <v>0</v>
      </c>
      <c r="I333">
        <v>1.0605</v>
      </c>
      <c r="J333" s="39">
        <v>1.6799999999999998E-5</v>
      </c>
      <c r="K333">
        <v>4.2000000000000002E-4</v>
      </c>
      <c r="L333" s="39">
        <v>7.5599999999999994E-5</v>
      </c>
      <c r="M333">
        <v>2.2528801000000001E-2</v>
      </c>
      <c r="N333">
        <v>0</v>
      </c>
      <c r="O333">
        <v>0</v>
      </c>
      <c r="P333">
        <v>0</v>
      </c>
      <c r="Q333">
        <v>0</v>
      </c>
      <c r="R333">
        <v>1.0834488010000001</v>
      </c>
      <c r="S333" t="s">
        <v>8103</v>
      </c>
    </row>
    <row r="334" spans="1:19" hidden="1">
      <c r="A334">
        <v>1991</v>
      </c>
      <c r="B334" t="s">
        <v>7945</v>
      </c>
      <c r="C334">
        <v>131</v>
      </c>
      <c r="D334" t="s">
        <v>8389</v>
      </c>
      <c r="E334" t="s">
        <v>8088</v>
      </c>
      <c r="F334" t="s">
        <v>8084</v>
      </c>
      <c r="H334" t="b">
        <v>0</v>
      </c>
      <c r="I334">
        <v>78.541630510000005</v>
      </c>
      <c r="J334">
        <v>1.2325350000000001E-3</v>
      </c>
      <c r="K334">
        <v>3.0813369E-2</v>
      </c>
      <c r="L334">
        <v>5.0928900000000001E-3</v>
      </c>
      <c r="M334">
        <v>1.5176812070000001</v>
      </c>
      <c r="N334">
        <v>0</v>
      </c>
      <c r="O334">
        <v>0</v>
      </c>
      <c r="P334">
        <v>0</v>
      </c>
      <c r="Q334">
        <v>0</v>
      </c>
      <c r="R334">
        <v>80.090125080000007</v>
      </c>
      <c r="S334" t="s">
        <v>8103</v>
      </c>
    </row>
    <row r="335" spans="1:19" hidden="1">
      <c r="A335">
        <v>1991</v>
      </c>
      <c r="B335" t="s">
        <v>7945</v>
      </c>
      <c r="C335">
        <v>141</v>
      </c>
      <c r="D335" t="s">
        <v>8389</v>
      </c>
      <c r="E335" t="s">
        <v>8088</v>
      </c>
      <c r="F335" t="s">
        <v>8083</v>
      </c>
      <c r="G335" t="s">
        <v>8082</v>
      </c>
      <c r="H335" t="b">
        <v>0</v>
      </c>
      <c r="I335">
        <v>30.487093600000001</v>
      </c>
      <c r="J335">
        <v>5.9829900000000005E-4</v>
      </c>
      <c r="K335">
        <v>1.4957471999999999E-2</v>
      </c>
      <c r="L335">
        <v>5.3325099999999999E-4</v>
      </c>
      <c r="M335">
        <v>0.15890894</v>
      </c>
      <c r="N335">
        <v>0</v>
      </c>
      <c r="O335">
        <v>0</v>
      </c>
      <c r="P335">
        <v>0</v>
      </c>
      <c r="Q335">
        <v>0</v>
      </c>
      <c r="R335">
        <v>30.66096001</v>
      </c>
      <c r="S335" t="s">
        <v>8103</v>
      </c>
    </row>
    <row r="336" spans="1:19" hidden="1">
      <c r="A336">
        <v>1991</v>
      </c>
      <c r="B336" t="s">
        <v>7945</v>
      </c>
      <c r="C336">
        <v>142</v>
      </c>
      <c r="D336" t="s">
        <v>8389</v>
      </c>
      <c r="E336" t="s">
        <v>8088</v>
      </c>
      <c r="F336" t="s">
        <v>8083</v>
      </c>
      <c r="G336" t="s">
        <v>8081</v>
      </c>
      <c r="H336" t="b">
        <v>0</v>
      </c>
      <c r="I336">
        <v>301.70470970000002</v>
      </c>
      <c r="J336">
        <v>8.2772060000000005E-3</v>
      </c>
      <c r="K336">
        <v>0.20693015300000001</v>
      </c>
      <c r="L336">
        <v>4.7029999999999997E-3</v>
      </c>
      <c r="M336">
        <v>1.4014940060000001</v>
      </c>
      <c r="N336">
        <v>0</v>
      </c>
      <c r="O336">
        <v>0</v>
      </c>
      <c r="P336">
        <v>0</v>
      </c>
      <c r="Q336">
        <v>0</v>
      </c>
      <c r="R336">
        <v>303.31313390000003</v>
      </c>
      <c r="S336" t="s">
        <v>8103</v>
      </c>
    </row>
    <row r="337" spans="1:19" hidden="1">
      <c r="A337">
        <v>1991</v>
      </c>
      <c r="B337" t="s">
        <v>7945</v>
      </c>
      <c r="C337">
        <v>143</v>
      </c>
      <c r="D337" t="s">
        <v>8389</v>
      </c>
      <c r="E337" t="s">
        <v>8088</v>
      </c>
      <c r="F337" t="s">
        <v>8083</v>
      </c>
      <c r="G337" t="s">
        <v>8080</v>
      </c>
      <c r="H337" t="b">
        <v>0</v>
      </c>
      <c r="I337">
        <v>128.3757851</v>
      </c>
      <c r="J337">
        <v>2.5187529999999999E-3</v>
      </c>
      <c r="K337">
        <v>6.2968821999999994E-2</v>
      </c>
      <c r="L337">
        <v>2.2459950000000002E-3</v>
      </c>
      <c r="M337">
        <v>0.66930647899999995</v>
      </c>
      <c r="N337">
        <v>0</v>
      </c>
      <c r="O337">
        <v>0</v>
      </c>
      <c r="P337">
        <v>0</v>
      </c>
      <c r="Q337">
        <v>0</v>
      </c>
      <c r="R337">
        <v>129.1080604</v>
      </c>
      <c r="S337" t="s">
        <v>8103</v>
      </c>
    </row>
    <row r="338" spans="1:19" hidden="1">
      <c r="A338">
        <v>1991</v>
      </c>
      <c r="B338" t="s">
        <v>7945</v>
      </c>
      <c r="C338">
        <v>144</v>
      </c>
      <c r="D338" t="s">
        <v>8389</v>
      </c>
      <c r="E338" t="s">
        <v>8088</v>
      </c>
      <c r="F338" t="s">
        <v>8083</v>
      </c>
      <c r="G338" t="s">
        <v>8079</v>
      </c>
      <c r="H338" t="b">
        <v>0</v>
      </c>
      <c r="I338">
        <v>176.58498839999999</v>
      </c>
      <c r="J338">
        <v>2.0397155E-2</v>
      </c>
      <c r="K338">
        <v>0.50992888599999997</v>
      </c>
      <c r="L338">
        <v>1.0603655E-2</v>
      </c>
      <c r="M338">
        <v>3.1598891459999998</v>
      </c>
      <c r="N338">
        <v>0</v>
      </c>
      <c r="O338">
        <v>0</v>
      </c>
      <c r="P338">
        <v>0</v>
      </c>
      <c r="Q338">
        <v>0</v>
      </c>
      <c r="R338">
        <v>180.2548065</v>
      </c>
      <c r="S338" t="s">
        <v>8103</v>
      </c>
    </row>
    <row r="339" spans="1:19" hidden="1">
      <c r="A339">
        <v>1991</v>
      </c>
      <c r="B339" t="s">
        <v>7945</v>
      </c>
      <c r="C339">
        <v>145</v>
      </c>
      <c r="D339" t="s">
        <v>8389</v>
      </c>
      <c r="E339" t="s">
        <v>8088</v>
      </c>
      <c r="F339" t="s">
        <v>8083</v>
      </c>
      <c r="G339" t="s">
        <v>8078</v>
      </c>
      <c r="H339" t="b">
        <v>0</v>
      </c>
      <c r="I339">
        <v>40.851520520000001</v>
      </c>
      <c r="J339">
        <v>8.0185300000000005E-4</v>
      </c>
      <c r="K339">
        <v>2.0046334999999998E-2</v>
      </c>
      <c r="L339">
        <v>7.3601999999999999E-4</v>
      </c>
      <c r="M339">
        <v>0.21933405</v>
      </c>
      <c r="N339">
        <v>0</v>
      </c>
      <c r="O339">
        <v>0</v>
      </c>
      <c r="P339">
        <v>0</v>
      </c>
      <c r="Q339">
        <v>0</v>
      </c>
      <c r="R339">
        <v>41.090900910000002</v>
      </c>
      <c r="S339" t="s">
        <v>8103</v>
      </c>
    </row>
    <row r="340" spans="1:19" hidden="1">
      <c r="A340">
        <v>1991</v>
      </c>
      <c r="B340" t="s">
        <v>7945</v>
      </c>
      <c r="C340">
        <v>146</v>
      </c>
      <c r="D340" t="s">
        <v>8389</v>
      </c>
      <c r="E340" t="s">
        <v>8088</v>
      </c>
      <c r="F340" t="s">
        <v>8083</v>
      </c>
      <c r="G340" t="s">
        <v>8077</v>
      </c>
      <c r="H340" t="b">
        <v>0</v>
      </c>
      <c r="I340">
        <v>403.20304679999998</v>
      </c>
      <c r="J340">
        <v>7.9216689999999992E-3</v>
      </c>
      <c r="K340">
        <v>0.19804172</v>
      </c>
      <c r="L340">
        <v>6.9205569999999999E-3</v>
      </c>
      <c r="M340">
        <v>2.062326127</v>
      </c>
      <c r="N340">
        <v>0</v>
      </c>
      <c r="O340">
        <v>0</v>
      </c>
      <c r="P340">
        <v>0</v>
      </c>
      <c r="Q340">
        <v>0</v>
      </c>
      <c r="R340">
        <v>405.46341469999999</v>
      </c>
      <c r="S340" t="s">
        <v>8103</v>
      </c>
    </row>
    <row r="341" spans="1:19" hidden="1">
      <c r="A341">
        <v>1991</v>
      </c>
      <c r="B341" t="s">
        <v>7945</v>
      </c>
      <c r="C341">
        <v>150</v>
      </c>
      <c r="D341" t="s">
        <v>8389</v>
      </c>
      <c r="E341" t="s">
        <v>8088</v>
      </c>
      <c r="F341" t="s">
        <v>8076</v>
      </c>
      <c r="H341" t="b">
        <v>0</v>
      </c>
      <c r="I341">
        <v>45.23043139</v>
      </c>
      <c r="J341">
        <v>8.0538099999999998E-4</v>
      </c>
      <c r="K341">
        <v>2.0134525E-2</v>
      </c>
      <c r="L341">
        <v>1.4389120000000001E-3</v>
      </c>
      <c r="M341">
        <v>0.42879578299999999</v>
      </c>
      <c r="N341">
        <v>0</v>
      </c>
      <c r="O341">
        <v>0</v>
      </c>
      <c r="P341">
        <v>0</v>
      </c>
      <c r="Q341">
        <v>0</v>
      </c>
      <c r="R341">
        <v>45.67936169</v>
      </c>
      <c r="S341" t="s">
        <v>8103</v>
      </c>
    </row>
    <row r="342" spans="1:19" hidden="1">
      <c r="A342">
        <v>1991</v>
      </c>
      <c r="B342" t="s">
        <v>7945</v>
      </c>
      <c r="C342">
        <v>160</v>
      </c>
      <c r="D342" t="s">
        <v>8389</v>
      </c>
      <c r="E342" t="s">
        <v>8088</v>
      </c>
      <c r="F342" t="s">
        <v>8075</v>
      </c>
      <c r="H342" t="b">
        <v>0</v>
      </c>
      <c r="I342">
        <v>1416.298297</v>
      </c>
      <c r="J342">
        <v>2.7223851E-2</v>
      </c>
      <c r="K342">
        <v>0.68059628400000005</v>
      </c>
      <c r="L342">
        <v>2.6316816E-2</v>
      </c>
      <c r="M342">
        <v>7.8424112020000001</v>
      </c>
      <c r="N342">
        <v>0</v>
      </c>
      <c r="O342">
        <v>0</v>
      </c>
      <c r="P342">
        <v>0</v>
      </c>
      <c r="Q342">
        <v>0</v>
      </c>
      <c r="R342">
        <v>1424.8213049999999</v>
      </c>
      <c r="S342" t="s">
        <v>8103</v>
      </c>
    </row>
    <row r="343" spans="1:19" hidden="1">
      <c r="A343">
        <v>1991</v>
      </c>
      <c r="B343" t="s">
        <v>7945</v>
      </c>
      <c r="C343">
        <v>170</v>
      </c>
      <c r="D343" t="s">
        <v>8389</v>
      </c>
      <c r="E343" t="s">
        <v>8088</v>
      </c>
      <c r="F343" t="s">
        <v>694</v>
      </c>
      <c r="H343" t="b">
        <v>0</v>
      </c>
      <c r="I343">
        <v>1483.559653</v>
      </c>
      <c r="J343">
        <v>1.3123414870000001</v>
      </c>
      <c r="K343">
        <v>32.808537180000002</v>
      </c>
      <c r="L343">
        <v>4.1792264000000003E-2</v>
      </c>
      <c r="M343">
        <v>12.45409469</v>
      </c>
      <c r="N343">
        <v>0</v>
      </c>
      <c r="O343">
        <v>0</v>
      </c>
      <c r="P343">
        <v>0</v>
      </c>
      <c r="Q343">
        <v>0</v>
      </c>
      <c r="R343">
        <v>1528.822285</v>
      </c>
      <c r="S343" t="s">
        <v>8103</v>
      </c>
    </row>
    <row r="344" spans="1:19" hidden="1">
      <c r="A344">
        <v>1991</v>
      </c>
      <c r="B344" t="s">
        <v>7945</v>
      </c>
      <c r="C344">
        <v>180</v>
      </c>
      <c r="D344" t="s">
        <v>8389</v>
      </c>
      <c r="E344" t="s">
        <v>8088</v>
      </c>
      <c r="F344" t="s">
        <v>8074</v>
      </c>
      <c r="H344" t="b">
        <v>0</v>
      </c>
      <c r="I344">
        <v>46.590282510000002</v>
      </c>
      <c r="J344">
        <v>5.7311899999999997E-4</v>
      </c>
      <c r="K344">
        <v>1.4327973000000001E-2</v>
      </c>
      <c r="L344">
        <v>1.021068E-3</v>
      </c>
      <c r="M344">
        <v>0.30427826800000002</v>
      </c>
      <c r="N344">
        <v>0</v>
      </c>
      <c r="O344">
        <v>0</v>
      </c>
      <c r="P344">
        <v>0</v>
      </c>
      <c r="Q344">
        <v>0</v>
      </c>
      <c r="R344">
        <v>46.908888750000003</v>
      </c>
      <c r="S344" t="s">
        <v>8103</v>
      </c>
    </row>
    <row r="345" spans="1:19" hidden="1">
      <c r="A345">
        <v>1991</v>
      </c>
      <c r="B345" t="s">
        <v>7945</v>
      </c>
      <c r="C345">
        <v>256</v>
      </c>
      <c r="D345" t="s">
        <v>8389</v>
      </c>
      <c r="E345" t="s">
        <v>7838</v>
      </c>
      <c r="F345" t="s">
        <v>8055</v>
      </c>
      <c r="G345" t="s">
        <v>8049</v>
      </c>
      <c r="H345" t="b">
        <v>0</v>
      </c>
      <c r="I345">
        <v>946.32596899999999</v>
      </c>
      <c r="J345">
        <v>0.95296777600000004</v>
      </c>
      <c r="K345">
        <v>23.8241944</v>
      </c>
      <c r="L345">
        <v>2.5081012E-2</v>
      </c>
      <c r="M345">
        <v>7.4741416870000004</v>
      </c>
      <c r="N345">
        <v>0</v>
      </c>
      <c r="O345">
        <v>0</v>
      </c>
      <c r="P345">
        <v>0</v>
      </c>
      <c r="Q345">
        <v>0</v>
      </c>
      <c r="R345">
        <v>977.62430510000002</v>
      </c>
      <c r="S345" t="s">
        <v>8103</v>
      </c>
    </row>
    <row r="346" spans="1:19" hidden="1">
      <c r="A346">
        <v>1991</v>
      </c>
      <c r="B346" t="s">
        <v>7942</v>
      </c>
      <c r="C346">
        <v>110</v>
      </c>
      <c r="D346" t="s">
        <v>8389</v>
      </c>
      <c r="E346" t="s">
        <v>8088</v>
      </c>
      <c r="F346" t="s">
        <v>8397</v>
      </c>
      <c r="H346" t="b">
        <v>0</v>
      </c>
      <c r="I346">
        <v>11219.43477</v>
      </c>
      <c r="J346">
        <v>0.223558586</v>
      </c>
      <c r="K346">
        <v>5.5889646510000004</v>
      </c>
      <c r="L346">
        <v>0.24734911400000001</v>
      </c>
      <c r="M346">
        <v>73.710036040000006</v>
      </c>
      <c r="N346">
        <v>0</v>
      </c>
      <c r="O346">
        <v>0</v>
      </c>
      <c r="P346">
        <v>0</v>
      </c>
      <c r="Q346">
        <v>0</v>
      </c>
      <c r="R346">
        <v>11298.733770000001</v>
      </c>
      <c r="S346" t="s">
        <v>8103</v>
      </c>
    </row>
    <row r="347" spans="1:19" hidden="1">
      <c r="A347">
        <v>1991</v>
      </c>
      <c r="B347" t="s">
        <v>7942</v>
      </c>
      <c r="C347">
        <v>120</v>
      </c>
      <c r="D347" t="s">
        <v>8389</v>
      </c>
      <c r="E347" t="s">
        <v>8088</v>
      </c>
      <c r="F347" t="s">
        <v>8086</v>
      </c>
      <c r="H347" t="b">
        <v>0</v>
      </c>
      <c r="I347">
        <v>505.99442399999998</v>
      </c>
      <c r="J347">
        <v>1.2299253E-2</v>
      </c>
      <c r="K347">
        <v>0.30748131299999998</v>
      </c>
      <c r="L347">
        <v>5.348004E-3</v>
      </c>
      <c r="M347">
        <v>1.5937050779999999</v>
      </c>
      <c r="N347">
        <v>0</v>
      </c>
      <c r="O347">
        <v>0</v>
      </c>
      <c r="P347">
        <v>0</v>
      </c>
      <c r="Q347">
        <v>0</v>
      </c>
      <c r="R347">
        <v>507.89561029999999</v>
      </c>
      <c r="S347" t="s">
        <v>8103</v>
      </c>
    </row>
    <row r="348" spans="1:19" hidden="1">
      <c r="A348">
        <v>1991</v>
      </c>
      <c r="B348" t="s">
        <v>7942</v>
      </c>
      <c r="C348">
        <v>130</v>
      </c>
      <c r="D348" t="s">
        <v>8389</v>
      </c>
      <c r="E348" t="s">
        <v>8088</v>
      </c>
      <c r="F348" t="s">
        <v>8085</v>
      </c>
      <c r="H348" t="b">
        <v>0</v>
      </c>
      <c r="I348">
        <v>1379.149187</v>
      </c>
      <c r="J348">
        <v>3.3118365299999999</v>
      </c>
      <c r="K348">
        <v>82.795913240000004</v>
      </c>
      <c r="L348">
        <v>3.8312502999999998E-2</v>
      </c>
      <c r="M348">
        <v>11.41712577</v>
      </c>
      <c r="N348">
        <v>0</v>
      </c>
      <c r="O348">
        <v>0</v>
      </c>
      <c r="P348">
        <v>0</v>
      </c>
      <c r="Q348">
        <v>0</v>
      </c>
      <c r="R348">
        <v>1473.362226</v>
      </c>
      <c r="S348" t="s">
        <v>8103</v>
      </c>
    </row>
    <row r="349" spans="1:19" hidden="1">
      <c r="A349">
        <v>1991</v>
      </c>
      <c r="B349" t="s">
        <v>7942</v>
      </c>
      <c r="C349">
        <v>131</v>
      </c>
      <c r="D349" t="s">
        <v>8389</v>
      </c>
      <c r="E349" t="s">
        <v>8088</v>
      </c>
      <c r="F349" t="s">
        <v>8084</v>
      </c>
      <c r="H349" t="b">
        <v>0</v>
      </c>
      <c r="I349">
        <v>985.76863200000003</v>
      </c>
      <c r="J349">
        <v>1.9506612E-2</v>
      </c>
      <c r="K349">
        <v>0.48766531000000002</v>
      </c>
      <c r="L349">
        <v>1.9481410000000001E-2</v>
      </c>
      <c r="M349">
        <v>5.8054602949999996</v>
      </c>
      <c r="N349">
        <v>0</v>
      </c>
      <c r="O349">
        <v>0</v>
      </c>
      <c r="P349">
        <v>0</v>
      </c>
      <c r="Q349">
        <v>0</v>
      </c>
      <c r="R349">
        <v>992.06175759999996</v>
      </c>
      <c r="S349" t="s">
        <v>8103</v>
      </c>
    </row>
    <row r="350" spans="1:19" hidden="1">
      <c r="A350">
        <v>1991</v>
      </c>
      <c r="B350" t="s">
        <v>7942</v>
      </c>
      <c r="C350">
        <v>141</v>
      </c>
      <c r="D350" t="s">
        <v>8389</v>
      </c>
      <c r="E350" t="s">
        <v>8088</v>
      </c>
      <c r="F350" t="s">
        <v>8083</v>
      </c>
      <c r="G350" t="s">
        <v>8082</v>
      </c>
      <c r="H350" t="b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 t="s">
        <v>8103</v>
      </c>
    </row>
    <row r="351" spans="1:19" hidden="1">
      <c r="A351">
        <v>1991</v>
      </c>
      <c r="B351" t="s">
        <v>7942</v>
      </c>
      <c r="C351">
        <v>142</v>
      </c>
      <c r="D351" t="s">
        <v>8389</v>
      </c>
      <c r="E351" t="s">
        <v>8088</v>
      </c>
      <c r="F351" t="s">
        <v>8083</v>
      </c>
      <c r="G351" t="s">
        <v>8081</v>
      </c>
      <c r="H351" t="b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 t="s">
        <v>8103</v>
      </c>
    </row>
    <row r="352" spans="1:19" hidden="1">
      <c r="A352">
        <v>1991</v>
      </c>
      <c r="B352" t="s">
        <v>7942</v>
      </c>
      <c r="C352">
        <v>143</v>
      </c>
      <c r="D352" t="s">
        <v>8389</v>
      </c>
      <c r="E352" t="s">
        <v>8088</v>
      </c>
      <c r="F352" t="s">
        <v>8083</v>
      </c>
      <c r="G352" t="s">
        <v>8080</v>
      </c>
      <c r="H352" t="b">
        <v>0</v>
      </c>
      <c r="I352">
        <v>25.607828999999999</v>
      </c>
      <c r="J352">
        <v>5.1803699999999995E-4</v>
      </c>
      <c r="K352">
        <v>1.2950925E-2</v>
      </c>
      <c r="L352">
        <v>4.6203299999999999E-4</v>
      </c>
      <c r="M352">
        <v>0.13768583300000001</v>
      </c>
      <c r="N352">
        <v>0</v>
      </c>
      <c r="O352">
        <v>0</v>
      </c>
      <c r="P352">
        <v>0</v>
      </c>
      <c r="Q352">
        <v>0</v>
      </c>
      <c r="R352">
        <v>25.75846576</v>
      </c>
      <c r="S352" t="s">
        <v>8103</v>
      </c>
    </row>
    <row r="353" spans="1:19" hidden="1">
      <c r="A353">
        <v>1991</v>
      </c>
      <c r="B353" t="s">
        <v>7942</v>
      </c>
      <c r="C353">
        <v>144</v>
      </c>
      <c r="D353" t="s">
        <v>8389</v>
      </c>
      <c r="E353" t="s">
        <v>8088</v>
      </c>
      <c r="F353" t="s">
        <v>8083</v>
      </c>
      <c r="G353" t="s">
        <v>8079</v>
      </c>
      <c r="H353" t="b">
        <v>0</v>
      </c>
      <c r="I353">
        <v>304.45302550000002</v>
      </c>
      <c r="J353">
        <v>2.7810791000000001E-2</v>
      </c>
      <c r="K353">
        <v>0.695269782</v>
      </c>
      <c r="L353">
        <v>1.3367220000000001E-2</v>
      </c>
      <c r="M353">
        <v>3.9834315899999999</v>
      </c>
      <c r="N353">
        <v>0</v>
      </c>
      <c r="O353">
        <v>0</v>
      </c>
      <c r="P353">
        <v>0</v>
      </c>
      <c r="Q353">
        <v>0</v>
      </c>
      <c r="R353">
        <v>309.13172689999999</v>
      </c>
      <c r="S353" t="s">
        <v>8103</v>
      </c>
    </row>
    <row r="354" spans="1:19" hidden="1">
      <c r="A354">
        <v>1991</v>
      </c>
      <c r="B354" t="s">
        <v>7942</v>
      </c>
      <c r="C354">
        <v>145</v>
      </c>
      <c r="D354" t="s">
        <v>8389</v>
      </c>
      <c r="E354" t="s">
        <v>8088</v>
      </c>
      <c r="F354" t="s">
        <v>8083</v>
      </c>
      <c r="G354" t="s">
        <v>8078</v>
      </c>
      <c r="H354" t="b">
        <v>0</v>
      </c>
      <c r="I354">
        <v>19.870256000000001</v>
      </c>
      <c r="J354">
        <v>4.01968E-4</v>
      </c>
      <c r="K354">
        <v>1.0049199999999999E-2</v>
      </c>
      <c r="L354">
        <v>3.6937599999999998E-4</v>
      </c>
      <c r="M354">
        <v>0.110074054</v>
      </c>
      <c r="N354">
        <v>0</v>
      </c>
      <c r="O354">
        <v>0</v>
      </c>
      <c r="P354">
        <v>0</v>
      </c>
      <c r="Q354">
        <v>0</v>
      </c>
      <c r="R354">
        <v>19.99037925</v>
      </c>
      <c r="S354" t="s">
        <v>8103</v>
      </c>
    </row>
    <row r="355" spans="1:19" hidden="1">
      <c r="A355">
        <v>1991</v>
      </c>
      <c r="B355" t="s">
        <v>7942</v>
      </c>
      <c r="C355">
        <v>146</v>
      </c>
      <c r="D355" t="s">
        <v>8389</v>
      </c>
      <c r="E355" t="s">
        <v>8088</v>
      </c>
      <c r="F355" t="s">
        <v>8083</v>
      </c>
      <c r="G355" t="s">
        <v>8077</v>
      </c>
      <c r="H355" t="b">
        <v>0</v>
      </c>
      <c r="I355">
        <v>975.70790710000006</v>
      </c>
      <c r="J355">
        <v>1.9765211000000001E-2</v>
      </c>
      <c r="K355">
        <v>0.49413028599999997</v>
      </c>
      <c r="L355">
        <v>1.9737774E-2</v>
      </c>
      <c r="M355">
        <v>5.8818565060000001</v>
      </c>
      <c r="N355">
        <v>0</v>
      </c>
      <c r="O355">
        <v>0</v>
      </c>
      <c r="P355">
        <v>0</v>
      </c>
      <c r="Q355">
        <v>0</v>
      </c>
      <c r="R355">
        <v>982.08389390000002</v>
      </c>
      <c r="S355" t="s">
        <v>8103</v>
      </c>
    </row>
    <row r="356" spans="1:19" hidden="1">
      <c r="A356">
        <v>1991</v>
      </c>
      <c r="B356" t="s">
        <v>7942</v>
      </c>
      <c r="C356">
        <v>150</v>
      </c>
      <c r="D356" t="s">
        <v>8389</v>
      </c>
      <c r="E356" t="s">
        <v>8088</v>
      </c>
      <c r="F356" t="s">
        <v>8076</v>
      </c>
      <c r="H356" t="b">
        <v>0</v>
      </c>
      <c r="I356">
        <v>55.335310489999998</v>
      </c>
      <c r="J356">
        <v>9.2384300000000004E-4</v>
      </c>
      <c r="K356">
        <v>2.3096075000000001E-2</v>
      </c>
      <c r="L356">
        <v>2.5284019999999999E-3</v>
      </c>
      <c r="M356">
        <v>0.75346381200000001</v>
      </c>
      <c r="N356">
        <v>0</v>
      </c>
      <c r="O356">
        <v>0</v>
      </c>
      <c r="P356">
        <v>0</v>
      </c>
      <c r="Q356">
        <v>0</v>
      </c>
      <c r="R356">
        <v>56.111870379999999</v>
      </c>
      <c r="S356" t="s">
        <v>8103</v>
      </c>
    </row>
    <row r="357" spans="1:19" hidden="1">
      <c r="A357">
        <v>1991</v>
      </c>
      <c r="B357" t="s">
        <v>7942</v>
      </c>
      <c r="C357">
        <v>160</v>
      </c>
      <c r="D357" t="s">
        <v>8389</v>
      </c>
      <c r="E357" t="s">
        <v>8088</v>
      </c>
      <c r="F357" t="s">
        <v>8075</v>
      </c>
      <c r="H357" t="b">
        <v>0</v>
      </c>
      <c r="I357">
        <v>975.07672820000005</v>
      </c>
      <c r="J357">
        <v>1.9191474E-2</v>
      </c>
      <c r="K357">
        <v>0.47978685599999998</v>
      </c>
      <c r="L357">
        <v>2.1405085000000001E-2</v>
      </c>
      <c r="M357">
        <v>6.3787153830000003</v>
      </c>
      <c r="N357">
        <v>0</v>
      </c>
      <c r="O357">
        <v>0</v>
      </c>
      <c r="P357">
        <v>0</v>
      </c>
      <c r="Q357">
        <v>0</v>
      </c>
      <c r="R357">
        <v>981.93523049999999</v>
      </c>
      <c r="S357" t="s">
        <v>8103</v>
      </c>
    </row>
    <row r="358" spans="1:19" hidden="1">
      <c r="A358">
        <v>1991</v>
      </c>
      <c r="B358" t="s">
        <v>7942</v>
      </c>
      <c r="C358">
        <v>170</v>
      </c>
      <c r="D358" t="s">
        <v>8389</v>
      </c>
      <c r="E358" t="s">
        <v>8088</v>
      </c>
      <c r="F358" t="s">
        <v>694</v>
      </c>
      <c r="H358" t="b">
        <v>0</v>
      </c>
      <c r="I358">
        <v>2049.2521230000002</v>
      </c>
      <c r="J358">
        <v>0.90324901400000002</v>
      </c>
      <c r="K358">
        <v>22.58122534</v>
      </c>
      <c r="L358">
        <v>5.1229888000000001E-2</v>
      </c>
      <c r="M358">
        <v>15.266506570000001</v>
      </c>
      <c r="N358">
        <v>0</v>
      </c>
      <c r="O358">
        <v>0</v>
      </c>
      <c r="P358">
        <v>0</v>
      </c>
      <c r="Q358">
        <v>0</v>
      </c>
      <c r="R358">
        <v>2087.0998549999999</v>
      </c>
      <c r="S358" t="s">
        <v>8103</v>
      </c>
    </row>
    <row r="359" spans="1:19" hidden="1">
      <c r="A359">
        <v>1991</v>
      </c>
      <c r="B359" t="s">
        <v>7942</v>
      </c>
      <c r="C359">
        <v>180</v>
      </c>
      <c r="D359" t="s">
        <v>8389</v>
      </c>
      <c r="E359" t="s">
        <v>8088</v>
      </c>
      <c r="F359" t="s">
        <v>8074</v>
      </c>
      <c r="H359" t="b">
        <v>0</v>
      </c>
      <c r="I359">
        <v>266.18379929999998</v>
      </c>
      <c r="J359">
        <v>4.8028999999999997E-3</v>
      </c>
      <c r="K359">
        <v>0.120072502</v>
      </c>
      <c r="L359">
        <v>6.5578090000000004E-3</v>
      </c>
      <c r="M359">
        <v>1.95422702</v>
      </c>
      <c r="N359">
        <v>0</v>
      </c>
      <c r="O359">
        <v>0</v>
      </c>
      <c r="P359">
        <v>0</v>
      </c>
      <c r="Q359">
        <v>0</v>
      </c>
      <c r="R359">
        <v>268.25809880000003</v>
      </c>
      <c r="S359" t="s">
        <v>8103</v>
      </c>
    </row>
    <row r="360" spans="1:19" hidden="1">
      <c r="A360">
        <v>1991</v>
      </c>
      <c r="B360" t="s">
        <v>7942</v>
      </c>
      <c r="C360">
        <v>256</v>
      </c>
      <c r="D360" t="s">
        <v>8389</v>
      </c>
      <c r="E360" t="s">
        <v>7838</v>
      </c>
      <c r="F360" t="s">
        <v>8055</v>
      </c>
      <c r="G360" t="s">
        <v>8049</v>
      </c>
      <c r="H360" t="b">
        <v>0</v>
      </c>
      <c r="I360">
        <v>1672.5012509999999</v>
      </c>
      <c r="J360">
        <v>1.7366655580000001</v>
      </c>
      <c r="K360">
        <v>43.41663896</v>
      </c>
      <c r="L360">
        <v>4.5707332000000003E-2</v>
      </c>
      <c r="M360">
        <v>13.620784840000001</v>
      </c>
      <c r="N360">
        <v>0</v>
      </c>
      <c r="O360">
        <v>0</v>
      </c>
      <c r="P360">
        <v>0</v>
      </c>
      <c r="Q360">
        <v>0</v>
      </c>
      <c r="R360">
        <v>1729.538675</v>
      </c>
      <c r="S360" t="s">
        <v>8103</v>
      </c>
    </row>
    <row r="361" spans="1:19" hidden="1">
      <c r="A361">
        <v>1991</v>
      </c>
      <c r="B361" t="s">
        <v>7944</v>
      </c>
      <c r="C361">
        <v>110</v>
      </c>
      <c r="D361" t="s">
        <v>8389</v>
      </c>
      <c r="E361" t="s">
        <v>8088</v>
      </c>
      <c r="F361" t="s">
        <v>8397</v>
      </c>
      <c r="H361" t="b">
        <v>0</v>
      </c>
      <c r="I361">
        <v>41307.714169999999</v>
      </c>
      <c r="J361">
        <v>0.86904330200000002</v>
      </c>
      <c r="K361">
        <v>21.726082550000001</v>
      </c>
      <c r="L361">
        <v>0.75705122199999997</v>
      </c>
      <c r="M361">
        <v>225.60126399999999</v>
      </c>
      <c r="N361">
        <v>0</v>
      </c>
      <c r="O361">
        <v>0</v>
      </c>
      <c r="P361">
        <v>0</v>
      </c>
      <c r="Q361">
        <v>0</v>
      </c>
      <c r="R361">
        <v>41555.041510000003</v>
      </c>
      <c r="S361" t="s">
        <v>8103</v>
      </c>
    </row>
    <row r="362" spans="1:19" hidden="1">
      <c r="A362">
        <v>1991</v>
      </c>
      <c r="B362" t="s">
        <v>7944</v>
      </c>
      <c r="C362">
        <v>120</v>
      </c>
      <c r="D362" t="s">
        <v>8389</v>
      </c>
      <c r="E362" t="s">
        <v>8088</v>
      </c>
      <c r="F362" t="s">
        <v>8086</v>
      </c>
      <c r="H362" t="b">
        <v>0</v>
      </c>
      <c r="I362">
        <v>3185.4295649999999</v>
      </c>
      <c r="J362">
        <v>7.1347008000000003E-2</v>
      </c>
      <c r="K362">
        <v>1.783675194</v>
      </c>
      <c r="L362">
        <v>1.2985033E-2</v>
      </c>
      <c r="M362">
        <v>3.8695399670000001</v>
      </c>
      <c r="N362">
        <v>0</v>
      </c>
      <c r="O362">
        <v>0</v>
      </c>
      <c r="P362">
        <v>0</v>
      </c>
      <c r="Q362">
        <v>0</v>
      </c>
      <c r="R362">
        <v>3191.0827800000002</v>
      </c>
      <c r="S362" t="s">
        <v>8103</v>
      </c>
    </row>
    <row r="363" spans="1:19" hidden="1">
      <c r="A363">
        <v>1991</v>
      </c>
      <c r="B363" t="s">
        <v>7944</v>
      </c>
      <c r="C363">
        <v>130</v>
      </c>
      <c r="D363" t="s">
        <v>8389</v>
      </c>
      <c r="E363" t="s">
        <v>8088</v>
      </c>
      <c r="F363" t="s">
        <v>8085</v>
      </c>
      <c r="H363" t="b">
        <v>0</v>
      </c>
      <c r="I363">
        <v>24778.200410000001</v>
      </c>
      <c r="J363">
        <v>48.754424579999998</v>
      </c>
      <c r="K363">
        <v>1218.8606150000001</v>
      </c>
      <c r="L363">
        <v>0.540995852</v>
      </c>
      <c r="M363">
        <v>161.2167638</v>
      </c>
      <c r="N363">
        <v>0</v>
      </c>
      <c r="O363">
        <v>0</v>
      </c>
      <c r="P363">
        <v>0</v>
      </c>
      <c r="Q363">
        <v>0</v>
      </c>
      <c r="R363">
        <v>26158.27779</v>
      </c>
      <c r="S363" t="s">
        <v>8103</v>
      </c>
    </row>
    <row r="364" spans="1:19" hidden="1">
      <c r="A364">
        <v>1991</v>
      </c>
      <c r="B364" t="s">
        <v>7944</v>
      </c>
      <c r="C364">
        <v>131</v>
      </c>
      <c r="D364" t="s">
        <v>8389</v>
      </c>
      <c r="E364" t="s">
        <v>8088</v>
      </c>
      <c r="F364" t="s">
        <v>8084</v>
      </c>
      <c r="H364" t="b">
        <v>0</v>
      </c>
      <c r="I364">
        <v>125.37266649999999</v>
      </c>
      <c r="J364">
        <v>1.490386E-3</v>
      </c>
      <c r="K364">
        <v>3.7259643000000002E-2</v>
      </c>
      <c r="L364">
        <v>1.8903170000000001E-3</v>
      </c>
      <c r="M364">
        <v>0.56331449700000003</v>
      </c>
      <c r="N364">
        <v>0</v>
      </c>
      <c r="O364">
        <v>0</v>
      </c>
      <c r="P364">
        <v>0</v>
      </c>
      <c r="Q364">
        <v>0</v>
      </c>
      <c r="R364">
        <v>125.9732406</v>
      </c>
      <c r="S364" t="s">
        <v>8103</v>
      </c>
    </row>
    <row r="365" spans="1:19" hidden="1">
      <c r="A365">
        <v>1991</v>
      </c>
      <c r="B365" t="s">
        <v>7944</v>
      </c>
      <c r="C365">
        <v>141</v>
      </c>
      <c r="D365" t="s">
        <v>8389</v>
      </c>
      <c r="E365" t="s">
        <v>8088</v>
      </c>
      <c r="F365" t="s">
        <v>8083</v>
      </c>
      <c r="G365" t="s">
        <v>8082</v>
      </c>
      <c r="H365" t="b">
        <v>0</v>
      </c>
      <c r="I365">
        <v>48.993597960000002</v>
      </c>
      <c r="J365">
        <v>9.4471599999999996E-4</v>
      </c>
      <c r="K365">
        <v>2.3617900000000001E-2</v>
      </c>
      <c r="L365">
        <v>8.34854E-4</v>
      </c>
      <c r="M365">
        <v>0.24878650599999999</v>
      </c>
      <c r="N365">
        <v>0</v>
      </c>
      <c r="O365">
        <v>0</v>
      </c>
      <c r="P365">
        <v>0</v>
      </c>
      <c r="Q365">
        <v>0</v>
      </c>
      <c r="R365">
        <v>49.266002370000002</v>
      </c>
      <c r="S365" t="s">
        <v>8103</v>
      </c>
    </row>
    <row r="366" spans="1:19" hidden="1">
      <c r="A366">
        <v>1991</v>
      </c>
      <c r="B366" t="s">
        <v>7944</v>
      </c>
      <c r="C366">
        <v>142</v>
      </c>
      <c r="D366" t="s">
        <v>8389</v>
      </c>
      <c r="E366" t="s">
        <v>8088</v>
      </c>
      <c r="F366" t="s">
        <v>8083</v>
      </c>
      <c r="G366" t="s">
        <v>8081</v>
      </c>
      <c r="H366" t="b">
        <v>0</v>
      </c>
      <c r="I366">
        <v>96.563192400000005</v>
      </c>
      <c r="J366">
        <v>1.852427E-3</v>
      </c>
      <c r="K366">
        <v>4.6310676000000002E-2</v>
      </c>
      <c r="L366">
        <v>1.6525750000000001E-3</v>
      </c>
      <c r="M366">
        <v>0.492467347</v>
      </c>
      <c r="N366">
        <v>0</v>
      </c>
      <c r="O366">
        <v>0</v>
      </c>
      <c r="P366">
        <v>0</v>
      </c>
      <c r="Q366">
        <v>0</v>
      </c>
      <c r="R366">
        <v>97.101970420000001</v>
      </c>
      <c r="S366" t="s">
        <v>8103</v>
      </c>
    </row>
    <row r="367" spans="1:19" hidden="1">
      <c r="A367">
        <v>1991</v>
      </c>
      <c r="B367" t="s">
        <v>7944</v>
      </c>
      <c r="C367">
        <v>143</v>
      </c>
      <c r="D367" t="s">
        <v>8389</v>
      </c>
      <c r="E367" t="s">
        <v>8088</v>
      </c>
      <c r="F367" t="s">
        <v>8083</v>
      </c>
      <c r="G367" t="s">
        <v>8080</v>
      </c>
      <c r="H367" t="b">
        <v>0</v>
      </c>
      <c r="I367">
        <v>5431.4953429999996</v>
      </c>
      <c r="J367">
        <v>0.10423513</v>
      </c>
      <c r="K367">
        <v>2.605878245</v>
      </c>
      <c r="L367">
        <v>9.2966464999999998E-2</v>
      </c>
      <c r="M367">
        <v>27.704006700000001</v>
      </c>
      <c r="N367">
        <v>0</v>
      </c>
      <c r="O367">
        <v>0</v>
      </c>
      <c r="P367">
        <v>0</v>
      </c>
      <c r="Q367">
        <v>0</v>
      </c>
      <c r="R367">
        <v>5461.8052280000002</v>
      </c>
      <c r="S367" t="s">
        <v>8103</v>
      </c>
    </row>
    <row r="368" spans="1:19" hidden="1">
      <c r="A368">
        <v>1991</v>
      </c>
      <c r="B368" t="s">
        <v>7944</v>
      </c>
      <c r="C368">
        <v>144</v>
      </c>
      <c r="D368" t="s">
        <v>8389</v>
      </c>
      <c r="E368" t="s">
        <v>8088</v>
      </c>
      <c r="F368" t="s">
        <v>8083</v>
      </c>
      <c r="G368" t="s">
        <v>8079</v>
      </c>
      <c r="H368" t="b">
        <v>0</v>
      </c>
      <c r="I368">
        <v>466.01749239999998</v>
      </c>
      <c r="J368">
        <v>7.3827282999999994E-2</v>
      </c>
      <c r="K368">
        <v>1.845682075</v>
      </c>
      <c r="L368">
        <v>3.3423380000000003E-2</v>
      </c>
      <c r="M368">
        <v>9.9601673129999995</v>
      </c>
      <c r="N368">
        <v>0</v>
      </c>
      <c r="O368">
        <v>0</v>
      </c>
      <c r="P368">
        <v>0</v>
      </c>
      <c r="Q368">
        <v>0</v>
      </c>
      <c r="R368">
        <v>477.82334179999998</v>
      </c>
      <c r="S368" t="s">
        <v>8103</v>
      </c>
    </row>
    <row r="369" spans="1:19" hidden="1">
      <c r="A369">
        <v>1991</v>
      </c>
      <c r="B369" t="s">
        <v>7944</v>
      </c>
      <c r="C369">
        <v>145</v>
      </c>
      <c r="D369" t="s">
        <v>8389</v>
      </c>
      <c r="E369" t="s">
        <v>8088</v>
      </c>
      <c r="F369" t="s">
        <v>8083</v>
      </c>
      <c r="G369" t="s">
        <v>8078</v>
      </c>
      <c r="H369" t="b">
        <v>0</v>
      </c>
      <c r="I369">
        <v>299.85993130000003</v>
      </c>
      <c r="J369">
        <v>5.7545729999999998E-3</v>
      </c>
      <c r="K369">
        <v>0.14386433600000001</v>
      </c>
      <c r="L369">
        <v>5.2879870000000001E-3</v>
      </c>
      <c r="M369">
        <v>1.5758200149999999</v>
      </c>
      <c r="N369">
        <v>0</v>
      </c>
      <c r="O369">
        <v>0</v>
      </c>
      <c r="P369">
        <v>0</v>
      </c>
      <c r="Q369">
        <v>0</v>
      </c>
      <c r="R369">
        <v>301.57961560000001</v>
      </c>
      <c r="S369" t="s">
        <v>8103</v>
      </c>
    </row>
    <row r="370" spans="1:19" hidden="1">
      <c r="A370">
        <v>1992</v>
      </c>
      <c r="B370" t="s">
        <v>7943</v>
      </c>
      <c r="C370">
        <v>180</v>
      </c>
      <c r="D370" t="s">
        <v>8389</v>
      </c>
      <c r="E370" t="s">
        <v>8088</v>
      </c>
      <c r="F370" t="s">
        <v>8074</v>
      </c>
      <c r="H370" t="b">
        <v>0</v>
      </c>
      <c r="I370">
        <v>370.54064599999998</v>
      </c>
      <c r="J370">
        <v>5.2235859999999997E-3</v>
      </c>
      <c r="K370">
        <v>0.130589652</v>
      </c>
      <c r="L370">
        <v>7.2890339999999998E-3</v>
      </c>
      <c r="M370">
        <v>2.1721321420000002</v>
      </c>
      <c r="N370">
        <v>0</v>
      </c>
      <c r="O370">
        <v>0</v>
      </c>
      <c r="P370">
        <v>0</v>
      </c>
      <c r="Q370">
        <v>0</v>
      </c>
      <c r="R370">
        <v>372.84336780000001</v>
      </c>
      <c r="S370" t="s">
        <v>8103</v>
      </c>
    </row>
    <row r="371" spans="1:19" hidden="1">
      <c r="A371">
        <v>1992</v>
      </c>
      <c r="B371" t="s">
        <v>7943</v>
      </c>
      <c r="C371">
        <v>256</v>
      </c>
      <c r="D371" t="s">
        <v>8389</v>
      </c>
      <c r="E371" t="s">
        <v>7838</v>
      </c>
      <c r="F371" t="s">
        <v>8055</v>
      </c>
      <c r="G371" t="s">
        <v>8049</v>
      </c>
      <c r="H371" t="b">
        <v>0</v>
      </c>
      <c r="I371">
        <v>1025.1292289999999</v>
      </c>
      <c r="J371">
        <v>1.0053084240000001</v>
      </c>
      <c r="K371">
        <v>25.13271061</v>
      </c>
      <c r="L371">
        <v>2.6501983E-2</v>
      </c>
      <c r="M371">
        <v>7.8975909020000001</v>
      </c>
      <c r="N371">
        <v>0</v>
      </c>
      <c r="O371">
        <v>0</v>
      </c>
      <c r="P371">
        <v>0</v>
      </c>
      <c r="Q371">
        <v>0</v>
      </c>
      <c r="R371">
        <v>1058.1595299999999</v>
      </c>
      <c r="S371" t="s">
        <v>8103</v>
      </c>
    </row>
    <row r="372" spans="1:19" hidden="1">
      <c r="A372">
        <v>1992</v>
      </c>
      <c r="B372" t="s">
        <v>7941</v>
      </c>
      <c r="C372">
        <v>110</v>
      </c>
      <c r="D372" t="s">
        <v>8389</v>
      </c>
      <c r="E372" t="s">
        <v>8088</v>
      </c>
      <c r="F372" t="s">
        <v>8397</v>
      </c>
      <c r="H372" t="b">
        <v>0</v>
      </c>
      <c r="I372">
        <v>50.437308999999999</v>
      </c>
      <c r="J372">
        <v>1.480164E-3</v>
      </c>
      <c r="K372">
        <v>3.7004100999999998E-2</v>
      </c>
      <c r="L372">
        <v>4.1501100000000001E-4</v>
      </c>
      <c r="M372">
        <v>0.123673277</v>
      </c>
      <c r="N372">
        <v>0</v>
      </c>
      <c r="O372">
        <v>0</v>
      </c>
      <c r="P372">
        <v>0</v>
      </c>
      <c r="Q372">
        <v>0</v>
      </c>
      <c r="R372">
        <v>50.597986380000002</v>
      </c>
      <c r="S372" t="s">
        <v>8103</v>
      </c>
    </row>
    <row r="373" spans="1:19" hidden="1">
      <c r="A373">
        <v>1992</v>
      </c>
      <c r="B373" t="s">
        <v>7941</v>
      </c>
      <c r="C373">
        <v>120</v>
      </c>
      <c r="D373" t="s">
        <v>8389</v>
      </c>
      <c r="E373" t="s">
        <v>8088</v>
      </c>
      <c r="F373" t="s">
        <v>8086</v>
      </c>
      <c r="H373" t="b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 t="s">
        <v>8103</v>
      </c>
    </row>
    <row r="374" spans="1:19" hidden="1">
      <c r="A374">
        <v>1992</v>
      </c>
      <c r="B374" t="s">
        <v>7941</v>
      </c>
      <c r="C374">
        <v>130</v>
      </c>
      <c r="D374" t="s">
        <v>8389</v>
      </c>
      <c r="E374" t="s">
        <v>8088</v>
      </c>
      <c r="F374" t="s">
        <v>8085</v>
      </c>
      <c r="H374" t="b">
        <v>0</v>
      </c>
      <c r="I374">
        <v>82.568700000000007</v>
      </c>
      <c r="J374">
        <v>0.218887203</v>
      </c>
      <c r="K374">
        <v>5.4721800820000004</v>
      </c>
      <c r="L374">
        <v>2.0844000000000001E-3</v>
      </c>
      <c r="M374">
        <v>0.62115118700000005</v>
      </c>
      <c r="N374">
        <v>0</v>
      </c>
      <c r="O374">
        <v>0</v>
      </c>
      <c r="P374">
        <v>0</v>
      </c>
      <c r="Q374">
        <v>0</v>
      </c>
      <c r="R374">
        <v>88.66203127</v>
      </c>
      <c r="S374" t="s">
        <v>8103</v>
      </c>
    </row>
    <row r="375" spans="1:19" hidden="1">
      <c r="A375">
        <v>1992</v>
      </c>
      <c r="B375" t="s">
        <v>7941</v>
      </c>
      <c r="C375">
        <v>131</v>
      </c>
      <c r="D375" t="s">
        <v>8389</v>
      </c>
      <c r="E375" t="s">
        <v>8088</v>
      </c>
      <c r="F375" t="s">
        <v>8084</v>
      </c>
      <c r="H375" t="b">
        <v>0</v>
      </c>
      <c r="I375">
        <v>10.68843929</v>
      </c>
      <c r="J375">
        <v>1.93406E-4</v>
      </c>
      <c r="K375">
        <v>4.8351380000000001E-3</v>
      </c>
      <c r="L375">
        <v>5.4038800000000004E-4</v>
      </c>
      <c r="M375">
        <v>0.16103562799999999</v>
      </c>
      <c r="N375">
        <v>0</v>
      </c>
      <c r="O375">
        <v>0</v>
      </c>
      <c r="P375">
        <v>0</v>
      </c>
      <c r="Q375">
        <v>0</v>
      </c>
      <c r="R375">
        <v>10.85431006</v>
      </c>
      <c r="S375" t="s">
        <v>8103</v>
      </c>
    </row>
    <row r="376" spans="1:19" hidden="1">
      <c r="A376">
        <v>1992</v>
      </c>
      <c r="B376" t="s">
        <v>7941</v>
      </c>
      <c r="C376">
        <v>141</v>
      </c>
      <c r="D376" t="s">
        <v>8389</v>
      </c>
      <c r="E376" t="s">
        <v>8088</v>
      </c>
      <c r="F376" t="s">
        <v>8083</v>
      </c>
      <c r="G376" t="s">
        <v>8082</v>
      </c>
      <c r="H376" t="b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 t="s">
        <v>8103</v>
      </c>
    </row>
    <row r="377" spans="1:19" hidden="1">
      <c r="A377">
        <v>1992</v>
      </c>
      <c r="B377" t="s">
        <v>7941</v>
      </c>
      <c r="C377">
        <v>142</v>
      </c>
      <c r="D377" t="s">
        <v>8389</v>
      </c>
      <c r="E377" t="s">
        <v>8088</v>
      </c>
      <c r="F377" t="s">
        <v>8083</v>
      </c>
      <c r="G377" t="s">
        <v>8081</v>
      </c>
      <c r="H377" t="b">
        <v>0</v>
      </c>
      <c r="I377">
        <v>5.2113699999999999E-2</v>
      </c>
      <c r="J377" s="39">
        <v>1.14E-7</v>
      </c>
      <c r="K377" s="39">
        <v>2.8499999999999998E-6</v>
      </c>
      <c r="L377" s="39">
        <v>5.8899999999999999E-7</v>
      </c>
      <c r="M377">
        <v>1.75522E-4</v>
      </c>
      <c r="N377">
        <v>0</v>
      </c>
      <c r="O377">
        <v>0</v>
      </c>
      <c r="P377">
        <v>0</v>
      </c>
      <c r="Q377">
        <v>0</v>
      </c>
      <c r="R377">
        <v>5.2292072000000002E-2</v>
      </c>
      <c r="S377" t="s">
        <v>8103</v>
      </c>
    </row>
    <row r="378" spans="1:19" hidden="1">
      <c r="A378">
        <v>1992</v>
      </c>
      <c r="B378" t="s">
        <v>7941</v>
      </c>
      <c r="C378">
        <v>143</v>
      </c>
      <c r="D378" t="s">
        <v>8389</v>
      </c>
      <c r="E378" t="s">
        <v>8088</v>
      </c>
      <c r="F378" t="s">
        <v>8083</v>
      </c>
      <c r="G378" t="s">
        <v>8080</v>
      </c>
      <c r="H378" t="b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 t="s">
        <v>8103</v>
      </c>
    </row>
    <row r="379" spans="1:19" hidden="1">
      <c r="A379">
        <v>1992</v>
      </c>
      <c r="B379" t="s">
        <v>7941</v>
      </c>
      <c r="C379">
        <v>144</v>
      </c>
      <c r="D379" t="s">
        <v>8389</v>
      </c>
      <c r="E379" t="s">
        <v>8088</v>
      </c>
      <c r="F379" t="s">
        <v>8083</v>
      </c>
      <c r="G379" t="s">
        <v>8079</v>
      </c>
      <c r="H379" t="b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 t="s">
        <v>8103</v>
      </c>
    </row>
    <row r="380" spans="1:19" hidden="1">
      <c r="A380">
        <v>1992</v>
      </c>
      <c r="B380" t="s">
        <v>7941</v>
      </c>
      <c r="C380">
        <v>145</v>
      </c>
      <c r="D380" t="s">
        <v>8389</v>
      </c>
      <c r="E380" t="s">
        <v>8088</v>
      </c>
      <c r="F380" t="s">
        <v>8083</v>
      </c>
      <c r="G380" t="s">
        <v>8078</v>
      </c>
      <c r="H380" t="b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 t="s">
        <v>8103</v>
      </c>
    </row>
    <row r="381" spans="1:19" hidden="1">
      <c r="A381">
        <v>1992</v>
      </c>
      <c r="B381" t="s">
        <v>7941</v>
      </c>
      <c r="C381">
        <v>146</v>
      </c>
      <c r="D381" t="s">
        <v>8389</v>
      </c>
      <c r="E381" t="s">
        <v>8088</v>
      </c>
      <c r="F381" t="s">
        <v>8083</v>
      </c>
      <c r="G381" t="s">
        <v>8077</v>
      </c>
      <c r="H381" t="b">
        <v>0</v>
      </c>
      <c r="I381">
        <v>4.6807870989999998</v>
      </c>
      <c r="J381" s="39">
        <v>6.8200000000000004E-5</v>
      </c>
      <c r="K381">
        <v>1.70415E-3</v>
      </c>
      <c r="L381">
        <v>3.0739100000000001E-4</v>
      </c>
      <c r="M381">
        <v>9.1602520000000007E-2</v>
      </c>
      <c r="N381">
        <v>0</v>
      </c>
      <c r="O381">
        <v>0</v>
      </c>
      <c r="P381">
        <v>0</v>
      </c>
      <c r="Q381">
        <v>0</v>
      </c>
      <c r="R381">
        <v>4.7740937690000003</v>
      </c>
      <c r="S381" t="s">
        <v>8103</v>
      </c>
    </row>
    <row r="382" spans="1:19" hidden="1">
      <c r="A382">
        <v>1992</v>
      </c>
      <c r="B382" t="s">
        <v>7941</v>
      </c>
      <c r="C382">
        <v>150</v>
      </c>
      <c r="D382" t="s">
        <v>8389</v>
      </c>
      <c r="E382" t="s">
        <v>8088</v>
      </c>
      <c r="F382" t="s">
        <v>8076</v>
      </c>
      <c r="H382" t="b">
        <v>0</v>
      </c>
      <c r="I382">
        <v>3.0897568959999999</v>
      </c>
      <c r="J382" s="39">
        <v>4.2899999999999999E-5</v>
      </c>
      <c r="K382">
        <v>1.0727E-3</v>
      </c>
      <c r="L382">
        <v>1.6229800000000001E-4</v>
      </c>
      <c r="M382">
        <v>4.8364804999999997E-2</v>
      </c>
      <c r="N382">
        <v>0</v>
      </c>
      <c r="O382">
        <v>0</v>
      </c>
      <c r="P382">
        <v>0</v>
      </c>
      <c r="Q382">
        <v>0</v>
      </c>
      <c r="R382">
        <v>3.1391944010000001</v>
      </c>
      <c r="S382" t="s">
        <v>8103</v>
      </c>
    </row>
    <row r="383" spans="1:19" hidden="1">
      <c r="A383">
        <v>1992</v>
      </c>
      <c r="B383" t="s">
        <v>7941</v>
      </c>
      <c r="C383">
        <v>160</v>
      </c>
      <c r="D383" t="s">
        <v>8389</v>
      </c>
      <c r="E383" t="s">
        <v>8088</v>
      </c>
      <c r="F383" t="s">
        <v>8075</v>
      </c>
      <c r="H383" t="b">
        <v>0</v>
      </c>
      <c r="I383">
        <v>66.197027320000004</v>
      </c>
      <c r="J383">
        <v>6.7804200000000001E-4</v>
      </c>
      <c r="K383">
        <v>1.6951049999999999E-2</v>
      </c>
      <c r="L383">
        <v>1.1653010000000001E-3</v>
      </c>
      <c r="M383">
        <v>0.34725969899999998</v>
      </c>
      <c r="N383">
        <v>0</v>
      </c>
      <c r="O383">
        <v>0</v>
      </c>
      <c r="P383">
        <v>0</v>
      </c>
      <c r="Q383">
        <v>0</v>
      </c>
      <c r="R383">
        <v>66.561238070000002</v>
      </c>
      <c r="S383" t="s">
        <v>8103</v>
      </c>
    </row>
    <row r="384" spans="1:19" hidden="1">
      <c r="A384">
        <v>1992</v>
      </c>
      <c r="B384" t="s">
        <v>7941</v>
      </c>
      <c r="C384">
        <v>170</v>
      </c>
      <c r="D384" t="s">
        <v>8389</v>
      </c>
      <c r="E384" t="s">
        <v>8088</v>
      </c>
      <c r="F384" t="s">
        <v>694</v>
      </c>
      <c r="H384" t="b">
        <v>0</v>
      </c>
      <c r="I384">
        <v>17.562757789999999</v>
      </c>
      <c r="J384">
        <v>6.2286257999999997E-2</v>
      </c>
      <c r="K384">
        <v>1.5571564550000001</v>
      </c>
      <c r="L384">
        <v>1.5430870000000001E-3</v>
      </c>
      <c r="M384">
        <v>0.459839781</v>
      </c>
      <c r="N384">
        <v>0</v>
      </c>
      <c r="O384">
        <v>0</v>
      </c>
      <c r="P384">
        <v>0</v>
      </c>
      <c r="Q384">
        <v>0</v>
      </c>
      <c r="R384">
        <v>19.57975403</v>
      </c>
      <c r="S384" t="s">
        <v>8103</v>
      </c>
    </row>
    <row r="385" spans="1:19" hidden="1">
      <c r="A385">
        <v>1992</v>
      </c>
      <c r="B385" t="s">
        <v>7941</v>
      </c>
      <c r="C385">
        <v>180</v>
      </c>
      <c r="D385" t="s">
        <v>8389</v>
      </c>
      <c r="E385" t="s">
        <v>8088</v>
      </c>
      <c r="F385" t="s">
        <v>8074</v>
      </c>
      <c r="H385" t="b">
        <v>0</v>
      </c>
      <c r="I385">
        <v>8.5436710890000001</v>
      </c>
      <c r="J385" s="39">
        <v>8.2999999999999998E-5</v>
      </c>
      <c r="K385">
        <v>2.0758500000000002E-3</v>
      </c>
      <c r="L385">
        <v>1.14879E-4</v>
      </c>
      <c r="M385">
        <v>3.4233942000000003E-2</v>
      </c>
      <c r="N385">
        <v>0</v>
      </c>
      <c r="O385">
        <v>0</v>
      </c>
      <c r="P385">
        <v>0</v>
      </c>
      <c r="Q385">
        <v>0</v>
      </c>
      <c r="R385">
        <v>8.5799808809999991</v>
      </c>
      <c r="S385" t="s">
        <v>8103</v>
      </c>
    </row>
    <row r="386" spans="1:19" hidden="1">
      <c r="A386">
        <v>1992</v>
      </c>
      <c r="B386" t="s">
        <v>7941</v>
      </c>
      <c r="C386">
        <v>256</v>
      </c>
      <c r="D386" t="s">
        <v>8389</v>
      </c>
      <c r="E386" t="s">
        <v>7838</v>
      </c>
      <c r="F386" t="s">
        <v>8055</v>
      </c>
      <c r="G386" t="s">
        <v>8049</v>
      </c>
      <c r="H386" t="b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 t="s">
        <v>8103</v>
      </c>
    </row>
    <row r="387" spans="1:19" hidden="1">
      <c r="A387">
        <v>1993</v>
      </c>
      <c r="B387" t="s">
        <v>7952</v>
      </c>
      <c r="C387">
        <v>110</v>
      </c>
      <c r="D387" t="s">
        <v>8389</v>
      </c>
      <c r="E387" t="s">
        <v>8088</v>
      </c>
      <c r="F387" t="s">
        <v>8397</v>
      </c>
      <c r="H387" t="b">
        <v>0</v>
      </c>
      <c r="I387">
        <v>92598.856299999999</v>
      </c>
      <c r="J387">
        <v>2.4778478439999998</v>
      </c>
      <c r="K387">
        <v>61.946196110000002</v>
      </c>
      <c r="L387">
        <v>1.68582576</v>
      </c>
      <c r="M387">
        <v>502.37607659999998</v>
      </c>
      <c r="N387">
        <v>0</v>
      </c>
      <c r="O387">
        <v>0</v>
      </c>
      <c r="P387">
        <v>0</v>
      </c>
      <c r="Q387">
        <v>0</v>
      </c>
      <c r="R387">
        <v>93163.178580000007</v>
      </c>
      <c r="S387" t="s">
        <v>8103</v>
      </c>
    </row>
    <row r="388" spans="1:19" hidden="1">
      <c r="A388">
        <v>1993</v>
      </c>
      <c r="B388" t="s">
        <v>7952</v>
      </c>
      <c r="C388">
        <v>120</v>
      </c>
      <c r="D388" t="s">
        <v>8389</v>
      </c>
      <c r="E388" t="s">
        <v>8088</v>
      </c>
      <c r="F388" t="s">
        <v>8086</v>
      </c>
      <c r="H388" t="b">
        <v>0</v>
      </c>
      <c r="I388">
        <v>17093.629570000001</v>
      </c>
      <c r="J388">
        <v>0.44658783499999999</v>
      </c>
      <c r="K388">
        <v>11.164695869999999</v>
      </c>
      <c r="L388">
        <v>0.17152244699999999</v>
      </c>
      <c r="M388">
        <v>51.113689119999997</v>
      </c>
      <c r="N388">
        <v>0</v>
      </c>
      <c r="O388">
        <v>0</v>
      </c>
      <c r="P388">
        <v>0</v>
      </c>
      <c r="Q388">
        <v>0</v>
      </c>
      <c r="R388">
        <v>17155.90796</v>
      </c>
      <c r="S388" t="s">
        <v>8103</v>
      </c>
    </row>
    <row r="389" spans="1:19" hidden="1">
      <c r="A389">
        <v>1993</v>
      </c>
      <c r="B389" t="s">
        <v>7952</v>
      </c>
      <c r="C389">
        <v>130</v>
      </c>
      <c r="D389" t="s">
        <v>8389</v>
      </c>
      <c r="E389" t="s">
        <v>8088</v>
      </c>
      <c r="F389" t="s">
        <v>8085</v>
      </c>
      <c r="H389" t="b">
        <v>0</v>
      </c>
      <c r="I389">
        <v>32694.79247</v>
      </c>
      <c r="J389">
        <v>59.718384290000003</v>
      </c>
      <c r="K389">
        <v>1492.959607</v>
      </c>
      <c r="L389">
        <v>0.70727100399999998</v>
      </c>
      <c r="M389">
        <v>210.7667591</v>
      </c>
      <c r="N389">
        <v>0</v>
      </c>
      <c r="O389">
        <v>0</v>
      </c>
      <c r="P389">
        <v>0</v>
      </c>
      <c r="Q389">
        <v>0</v>
      </c>
      <c r="R389">
        <v>34398.518839999997</v>
      </c>
      <c r="S389" t="s">
        <v>8103</v>
      </c>
    </row>
    <row r="390" spans="1:19" hidden="1">
      <c r="A390">
        <v>1993</v>
      </c>
      <c r="B390" t="s">
        <v>7952</v>
      </c>
      <c r="C390">
        <v>131</v>
      </c>
      <c r="D390" t="s">
        <v>8389</v>
      </c>
      <c r="E390" t="s">
        <v>8088</v>
      </c>
      <c r="F390" t="s">
        <v>8084</v>
      </c>
      <c r="H390" t="b">
        <v>0</v>
      </c>
      <c r="I390">
        <v>3999.6411170000001</v>
      </c>
      <c r="J390">
        <v>8.8449763000000001E-2</v>
      </c>
      <c r="K390">
        <v>2.211244078</v>
      </c>
      <c r="L390">
        <v>7.4913471999999995E-2</v>
      </c>
      <c r="M390">
        <v>22.324214529999999</v>
      </c>
      <c r="N390">
        <v>0</v>
      </c>
      <c r="O390">
        <v>0</v>
      </c>
      <c r="P390">
        <v>0</v>
      </c>
      <c r="Q390">
        <v>0</v>
      </c>
      <c r="R390">
        <v>4024.176575</v>
      </c>
      <c r="S390" t="s">
        <v>8103</v>
      </c>
    </row>
    <row r="391" spans="1:19" hidden="1">
      <c r="A391">
        <v>1993</v>
      </c>
      <c r="B391" t="s">
        <v>7952</v>
      </c>
      <c r="C391">
        <v>141</v>
      </c>
      <c r="D391" t="s">
        <v>8389</v>
      </c>
      <c r="E391" t="s">
        <v>8088</v>
      </c>
      <c r="F391" t="s">
        <v>8083</v>
      </c>
      <c r="G391" t="s">
        <v>8082</v>
      </c>
      <c r="H391" t="b">
        <v>0</v>
      </c>
      <c r="I391">
        <v>5351.9136200000003</v>
      </c>
      <c r="J391">
        <v>0.15324591200000001</v>
      </c>
      <c r="K391">
        <v>3.8311477919999999</v>
      </c>
      <c r="L391">
        <v>0.129007811</v>
      </c>
      <c r="M391">
        <v>38.444327620000003</v>
      </c>
      <c r="N391">
        <v>0</v>
      </c>
      <c r="O391">
        <v>0</v>
      </c>
      <c r="P391">
        <v>0</v>
      </c>
      <c r="Q391">
        <v>0</v>
      </c>
      <c r="R391">
        <v>5394.1890949999997</v>
      </c>
      <c r="S391" t="s">
        <v>8103</v>
      </c>
    </row>
    <row r="392" spans="1:19" hidden="1">
      <c r="A392">
        <v>1993</v>
      </c>
      <c r="B392" t="s">
        <v>7952</v>
      </c>
      <c r="C392">
        <v>142</v>
      </c>
      <c r="D392" t="s">
        <v>8389</v>
      </c>
      <c r="E392" t="s">
        <v>8088</v>
      </c>
      <c r="F392" t="s">
        <v>8083</v>
      </c>
      <c r="G392" t="s">
        <v>8081</v>
      </c>
      <c r="H392" t="b">
        <v>0</v>
      </c>
      <c r="I392">
        <v>2816.817513</v>
      </c>
      <c r="J392">
        <v>5.8926685999999999E-2</v>
      </c>
      <c r="K392">
        <v>1.4731671609999999</v>
      </c>
      <c r="L392">
        <v>3.9766991000000002E-2</v>
      </c>
      <c r="M392">
        <v>11.850563230000001</v>
      </c>
      <c r="N392">
        <v>0</v>
      </c>
      <c r="O392">
        <v>0</v>
      </c>
      <c r="P392">
        <v>0</v>
      </c>
      <c r="Q392">
        <v>0</v>
      </c>
      <c r="R392">
        <v>2830.141243</v>
      </c>
      <c r="S392" t="s">
        <v>8103</v>
      </c>
    </row>
    <row r="393" spans="1:19" hidden="1">
      <c r="A393">
        <v>1993</v>
      </c>
      <c r="B393" t="s">
        <v>7952</v>
      </c>
      <c r="C393">
        <v>143</v>
      </c>
      <c r="D393" t="s">
        <v>8389</v>
      </c>
      <c r="E393" t="s">
        <v>8088</v>
      </c>
      <c r="F393" t="s">
        <v>8083</v>
      </c>
      <c r="G393" t="s">
        <v>8080</v>
      </c>
      <c r="H393" t="b">
        <v>0</v>
      </c>
      <c r="I393">
        <v>8479.9391009999999</v>
      </c>
      <c r="J393">
        <v>0.173078174</v>
      </c>
      <c r="K393">
        <v>4.3269543490000002</v>
      </c>
      <c r="L393">
        <v>0.14716632399999999</v>
      </c>
      <c r="M393">
        <v>43.855564450000003</v>
      </c>
      <c r="N393">
        <v>0</v>
      </c>
      <c r="O393">
        <v>0</v>
      </c>
      <c r="P393">
        <v>0</v>
      </c>
      <c r="Q393">
        <v>0</v>
      </c>
      <c r="R393">
        <v>8528.1216199999999</v>
      </c>
      <c r="S393" t="s">
        <v>8103</v>
      </c>
    </row>
    <row r="394" spans="1:19" hidden="1">
      <c r="A394">
        <v>1993</v>
      </c>
      <c r="B394" t="s">
        <v>7952</v>
      </c>
      <c r="C394">
        <v>144</v>
      </c>
      <c r="D394" t="s">
        <v>8389</v>
      </c>
      <c r="E394" t="s">
        <v>8088</v>
      </c>
      <c r="F394" t="s">
        <v>8083</v>
      </c>
      <c r="G394" t="s">
        <v>8079</v>
      </c>
      <c r="H394" t="b">
        <v>0</v>
      </c>
      <c r="I394">
        <v>12715.09822</v>
      </c>
      <c r="J394">
        <v>1.457572928</v>
      </c>
      <c r="K394">
        <v>36.439323209999998</v>
      </c>
      <c r="L394">
        <v>0.73062173500000005</v>
      </c>
      <c r="M394">
        <v>217.7252771</v>
      </c>
      <c r="N394">
        <v>0</v>
      </c>
      <c r="O394">
        <v>0</v>
      </c>
      <c r="P394">
        <v>0</v>
      </c>
      <c r="Q394">
        <v>0</v>
      </c>
      <c r="R394">
        <v>12969.26282</v>
      </c>
      <c r="S394" t="s">
        <v>8103</v>
      </c>
    </row>
    <row r="395" spans="1:19" hidden="1">
      <c r="A395">
        <v>1993</v>
      </c>
      <c r="B395" t="s">
        <v>7952</v>
      </c>
      <c r="C395">
        <v>145</v>
      </c>
      <c r="D395" t="s">
        <v>8389</v>
      </c>
      <c r="E395" t="s">
        <v>8088</v>
      </c>
      <c r="F395" t="s">
        <v>8083</v>
      </c>
      <c r="G395" t="s">
        <v>8078</v>
      </c>
      <c r="H395" t="b">
        <v>0</v>
      </c>
      <c r="I395">
        <v>3452.7569309999999</v>
      </c>
      <c r="J395">
        <v>0.126744365</v>
      </c>
      <c r="K395">
        <v>3.1686091140000001</v>
      </c>
      <c r="L395">
        <v>4.0965909000000002E-2</v>
      </c>
      <c r="M395">
        <v>12.2078408</v>
      </c>
      <c r="N395">
        <v>0</v>
      </c>
      <c r="O395">
        <v>0</v>
      </c>
      <c r="P395">
        <v>0</v>
      </c>
      <c r="Q395">
        <v>0</v>
      </c>
      <c r="R395">
        <v>3468.1333810000001</v>
      </c>
      <c r="S395" t="s">
        <v>8103</v>
      </c>
    </row>
    <row r="396" spans="1:19" hidden="1">
      <c r="A396">
        <v>1993</v>
      </c>
      <c r="B396" t="s">
        <v>7952</v>
      </c>
      <c r="C396">
        <v>146</v>
      </c>
      <c r="D396" t="s">
        <v>8389</v>
      </c>
      <c r="E396" t="s">
        <v>8088</v>
      </c>
      <c r="F396" t="s">
        <v>8083</v>
      </c>
      <c r="G396" t="s">
        <v>8077</v>
      </c>
      <c r="H396" t="b">
        <v>0</v>
      </c>
      <c r="I396">
        <v>17471.066480000001</v>
      </c>
      <c r="J396">
        <v>0.38076472099999997</v>
      </c>
      <c r="K396">
        <v>9.5191180289999995</v>
      </c>
      <c r="L396">
        <v>0.36205174499999998</v>
      </c>
      <c r="M396">
        <v>107.8914201</v>
      </c>
      <c r="N396">
        <v>0</v>
      </c>
      <c r="O396">
        <v>0</v>
      </c>
      <c r="P396">
        <v>0</v>
      </c>
      <c r="Q396">
        <v>0</v>
      </c>
      <c r="R396">
        <v>17588.477019999998</v>
      </c>
      <c r="S396" t="s">
        <v>8103</v>
      </c>
    </row>
    <row r="397" spans="1:19" hidden="1">
      <c r="A397">
        <v>1993</v>
      </c>
      <c r="B397" t="s">
        <v>7952</v>
      </c>
      <c r="C397">
        <v>150</v>
      </c>
      <c r="D397" t="s">
        <v>8389</v>
      </c>
      <c r="E397" t="s">
        <v>8088</v>
      </c>
      <c r="F397" t="s">
        <v>8076</v>
      </c>
      <c r="H397" t="b">
        <v>0</v>
      </c>
      <c r="I397">
        <v>1375.5140510000001</v>
      </c>
      <c r="J397">
        <v>2.3472740999999998E-2</v>
      </c>
      <c r="K397">
        <v>0.58681852000000001</v>
      </c>
      <c r="L397">
        <v>3.3909573999999998E-2</v>
      </c>
      <c r="M397">
        <v>10.105053059999999</v>
      </c>
      <c r="N397">
        <v>0</v>
      </c>
      <c r="O397">
        <v>0</v>
      </c>
      <c r="P397">
        <v>0</v>
      </c>
      <c r="Q397">
        <v>0</v>
      </c>
      <c r="R397">
        <v>1386.2059220000001</v>
      </c>
      <c r="S397" t="s">
        <v>8103</v>
      </c>
    </row>
    <row r="398" spans="1:19" hidden="1">
      <c r="A398">
        <v>1993</v>
      </c>
      <c r="B398" t="s">
        <v>7952</v>
      </c>
      <c r="C398">
        <v>160</v>
      </c>
      <c r="D398" t="s">
        <v>8389</v>
      </c>
      <c r="E398" t="s">
        <v>8088</v>
      </c>
      <c r="F398" t="s">
        <v>8075</v>
      </c>
      <c r="H398" t="b">
        <v>0</v>
      </c>
      <c r="I398">
        <v>28290.755740000001</v>
      </c>
      <c r="J398">
        <v>0.65448005399999998</v>
      </c>
      <c r="K398">
        <v>16.362001339999999</v>
      </c>
      <c r="L398">
        <v>0.63913763800000001</v>
      </c>
      <c r="M398">
        <v>190.46301629999999</v>
      </c>
      <c r="N398">
        <v>0</v>
      </c>
      <c r="O398">
        <v>0</v>
      </c>
      <c r="P398">
        <v>0</v>
      </c>
      <c r="Q398">
        <v>0</v>
      </c>
      <c r="R398">
        <v>28497.580750000001</v>
      </c>
      <c r="S398" t="s">
        <v>8103</v>
      </c>
    </row>
    <row r="399" spans="1:19" hidden="1">
      <c r="A399">
        <v>1993</v>
      </c>
      <c r="B399" t="s">
        <v>7952</v>
      </c>
      <c r="C399">
        <v>170</v>
      </c>
      <c r="D399" t="s">
        <v>8389</v>
      </c>
      <c r="E399" t="s">
        <v>8088</v>
      </c>
      <c r="F399" t="s">
        <v>694</v>
      </c>
      <c r="H399" t="b">
        <v>0</v>
      </c>
      <c r="I399">
        <v>42759.402069999996</v>
      </c>
      <c r="J399">
        <v>91.198160720000004</v>
      </c>
      <c r="K399">
        <v>2279.9540179999999</v>
      </c>
      <c r="L399">
        <v>1.5941853509999999</v>
      </c>
      <c r="M399">
        <v>475.06723460000001</v>
      </c>
      <c r="N399">
        <v>0</v>
      </c>
      <c r="O399">
        <v>0</v>
      </c>
      <c r="P399">
        <v>0</v>
      </c>
      <c r="Q399">
        <v>0</v>
      </c>
      <c r="R399">
        <v>45514.423320000002</v>
      </c>
      <c r="S399" t="s">
        <v>8103</v>
      </c>
    </row>
    <row r="400" spans="1:19" hidden="1">
      <c r="A400">
        <v>1993</v>
      </c>
      <c r="B400" t="s">
        <v>7952</v>
      </c>
      <c r="C400">
        <v>180</v>
      </c>
      <c r="D400" t="s">
        <v>8389</v>
      </c>
      <c r="E400" t="s">
        <v>8088</v>
      </c>
      <c r="F400" t="s">
        <v>8074</v>
      </c>
      <c r="H400" t="b">
        <v>0</v>
      </c>
      <c r="I400">
        <v>3023.147935</v>
      </c>
      <c r="J400">
        <v>5.0598829999999997E-2</v>
      </c>
      <c r="K400">
        <v>1.264970752</v>
      </c>
      <c r="L400">
        <v>7.1983615000000001E-2</v>
      </c>
      <c r="M400">
        <v>21.45111721</v>
      </c>
      <c r="N400">
        <v>0</v>
      </c>
      <c r="O400">
        <v>0</v>
      </c>
      <c r="P400">
        <v>0</v>
      </c>
      <c r="Q400">
        <v>0</v>
      </c>
      <c r="R400">
        <v>3045.8640230000001</v>
      </c>
      <c r="S400" t="s">
        <v>8103</v>
      </c>
    </row>
    <row r="401" spans="1:19" hidden="1">
      <c r="A401">
        <v>1993</v>
      </c>
      <c r="B401" t="s">
        <v>7952</v>
      </c>
      <c r="C401">
        <v>256</v>
      </c>
      <c r="D401" t="s">
        <v>8389</v>
      </c>
      <c r="E401" t="s">
        <v>7838</v>
      </c>
      <c r="F401" t="s">
        <v>8055</v>
      </c>
      <c r="G401" t="s">
        <v>8049</v>
      </c>
      <c r="H401" t="b">
        <v>0</v>
      </c>
      <c r="I401">
        <v>10047.4172</v>
      </c>
      <c r="J401">
        <v>10.100842249999999</v>
      </c>
      <c r="K401">
        <v>252.52105610000001</v>
      </c>
      <c r="L401">
        <v>0.265975513</v>
      </c>
      <c r="M401">
        <v>79.260702859999995</v>
      </c>
      <c r="N401">
        <v>0</v>
      </c>
      <c r="O401">
        <v>0</v>
      </c>
      <c r="P401">
        <v>0</v>
      </c>
      <c r="Q401">
        <v>0</v>
      </c>
      <c r="R401">
        <v>10379.19896</v>
      </c>
      <c r="S401" t="s">
        <v>8103</v>
      </c>
    </row>
    <row r="402" spans="1:19" hidden="1">
      <c r="A402">
        <v>1993</v>
      </c>
      <c r="B402" t="s">
        <v>7951</v>
      </c>
      <c r="C402">
        <v>110</v>
      </c>
      <c r="D402" t="s">
        <v>8389</v>
      </c>
      <c r="E402" t="s">
        <v>8088</v>
      </c>
      <c r="F402" t="s">
        <v>8397</v>
      </c>
      <c r="H402" t="b">
        <v>0</v>
      </c>
      <c r="I402">
        <v>1356.662454</v>
      </c>
      <c r="J402">
        <v>1.5844107999999999E-2</v>
      </c>
      <c r="K402">
        <v>0.396102711</v>
      </c>
      <c r="L402">
        <v>2.6702243000000001E-2</v>
      </c>
      <c r="M402">
        <v>7.9572682950000004</v>
      </c>
      <c r="N402">
        <v>0</v>
      </c>
      <c r="O402">
        <v>0</v>
      </c>
      <c r="P402">
        <v>0</v>
      </c>
      <c r="Q402">
        <v>0</v>
      </c>
      <c r="R402">
        <v>1365.0158249999999</v>
      </c>
      <c r="S402" t="s">
        <v>8103</v>
      </c>
    </row>
    <row r="403" spans="1:19" hidden="1">
      <c r="A403">
        <v>1993</v>
      </c>
      <c r="B403" t="s">
        <v>7951</v>
      </c>
      <c r="C403">
        <v>120</v>
      </c>
      <c r="D403" t="s">
        <v>8389</v>
      </c>
      <c r="E403" t="s">
        <v>8088</v>
      </c>
      <c r="F403" t="s">
        <v>8086</v>
      </c>
      <c r="H403" t="b">
        <v>0</v>
      </c>
      <c r="I403">
        <v>1029.0650270000001</v>
      </c>
      <c r="J403">
        <v>3.4293637000000002E-2</v>
      </c>
      <c r="K403">
        <v>0.85734093199999994</v>
      </c>
      <c r="L403">
        <v>1.5374867E-2</v>
      </c>
      <c r="M403">
        <v>4.5817103980000002</v>
      </c>
      <c r="N403">
        <v>0</v>
      </c>
      <c r="O403">
        <v>0</v>
      </c>
      <c r="P403">
        <v>0</v>
      </c>
      <c r="Q403">
        <v>0</v>
      </c>
      <c r="R403">
        <v>1034.5040779999999</v>
      </c>
      <c r="S403" t="s">
        <v>8103</v>
      </c>
    </row>
    <row r="404" spans="1:19" hidden="1">
      <c r="A404">
        <v>1993</v>
      </c>
      <c r="B404" t="s">
        <v>7951</v>
      </c>
      <c r="C404">
        <v>130</v>
      </c>
      <c r="D404" t="s">
        <v>8389</v>
      </c>
      <c r="E404" t="s">
        <v>8088</v>
      </c>
      <c r="F404" t="s">
        <v>8085</v>
      </c>
      <c r="H404" t="b">
        <v>0</v>
      </c>
      <c r="I404">
        <v>0.17469999999999999</v>
      </c>
      <c r="J404" s="39">
        <v>2.3999999999999999E-6</v>
      </c>
      <c r="K404" s="39">
        <v>6.0000000000000002E-5</v>
      </c>
      <c r="L404" s="39">
        <v>1.08E-5</v>
      </c>
      <c r="M404">
        <v>3.2184000000000002E-3</v>
      </c>
      <c r="N404">
        <v>0</v>
      </c>
      <c r="O404">
        <v>0</v>
      </c>
      <c r="P404">
        <v>0</v>
      </c>
      <c r="Q404">
        <v>0</v>
      </c>
      <c r="R404">
        <v>0.17797840000000001</v>
      </c>
      <c r="S404" t="s">
        <v>8103</v>
      </c>
    </row>
    <row r="405" spans="1:19" hidden="1">
      <c r="A405">
        <v>1993</v>
      </c>
      <c r="B405" t="s">
        <v>7951</v>
      </c>
      <c r="C405">
        <v>131</v>
      </c>
      <c r="D405" t="s">
        <v>8389</v>
      </c>
      <c r="E405" t="s">
        <v>8088</v>
      </c>
      <c r="F405" t="s">
        <v>8084</v>
      </c>
      <c r="H405" t="b">
        <v>0</v>
      </c>
      <c r="I405">
        <v>651.96984480000003</v>
      </c>
      <c r="J405">
        <v>1.9128882E-2</v>
      </c>
      <c r="K405">
        <v>0.47822205400000001</v>
      </c>
      <c r="L405">
        <v>1.0556344E-2</v>
      </c>
      <c r="M405">
        <v>3.1457904050000001</v>
      </c>
      <c r="N405">
        <v>0</v>
      </c>
      <c r="O405">
        <v>0</v>
      </c>
      <c r="P405">
        <v>0</v>
      </c>
      <c r="Q405">
        <v>0</v>
      </c>
      <c r="R405">
        <v>655.5938572</v>
      </c>
      <c r="S405" t="s">
        <v>8103</v>
      </c>
    </row>
    <row r="406" spans="1:19" hidden="1">
      <c r="A406">
        <v>1993</v>
      </c>
      <c r="B406" t="s">
        <v>7951</v>
      </c>
      <c r="C406">
        <v>141</v>
      </c>
      <c r="D406" t="s">
        <v>8389</v>
      </c>
      <c r="E406" t="s">
        <v>8088</v>
      </c>
      <c r="F406" t="s">
        <v>8083</v>
      </c>
      <c r="G406" t="s">
        <v>8082</v>
      </c>
      <c r="H406" t="b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 t="s">
        <v>8103</v>
      </c>
    </row>
    <row r="407" spans="1:19" hidden="1">
      <c r="A407">
        <v>1993</v>
      </c>
      <c r="B407" t="s">
        <v>7951</v>
      </c>
      <c r="C407">
        <v>142</v>
      </c>
      <c r="D407" t="s">
        <v>8389</v>
      </c>
      <c r="E407" t="s">
        <v>8088</v>
      </c>
      <c r="F407" t="s">
        <v>8083</v>
      </c>
      <c r="G407" t="s">
        <v>8081</v>
      </c>
      <c r="H407" t="b">
        <v>0</v>
      </c>
      <c r="I407">
        <v>1.1011999999999999E-2</v>
      </c>
      <c r="J407" s="39">
        <v>2.4E-8</v>
      </c>
      <c r="K407" s="39">
        <v>5.9999999999999997E-7</v>
      </c>
      <c r="L407" s="39">
        <v>1.24E-7</v>
      </c>
      <c r="M407" s="39">
        <v>3.6999999999999998E-5</v>
      </c>
      <c r="N407">
        <v>0</v>
      </c>
      <c r="O407">
        <v>0</v>
      </c>
      <c r="P407">
        <v>0</v>
      </c>
      <c r="Q407">
        <v>0</v>
      </c>
      <c r="R407">
        <v>1.1049552000000001E-2</v>
      </c>
      <c r="S407" t="s">
        <v>8103</v>
      </c>
    </row>
    <row r="408" spans="1:19" hidden="1">
      <c r="A408">
        <v>1993</v>
      </c>
      <c r="B408" t="s">
        <v>7951</v>
      </c>
      <c r="C408">
        <v>143</v>
      </c>
      <c r="D408" t="s">
        <v>8389</v>
      </c>
      <c r="E408" t="s">
        <v>8088</v>
      </c>
      <c r="F408" t="s">
        <v>8083</v>
      </c>
      <c r="G408" t="s">
        <v>8080</v>
      </c>
      <c r="H408" t="b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 t="s">
        <v>8103</v>
      </c>
    </row>
    <row r="409" spans="1:19" hidden="1">
      <c r="A409">
        <v>1993</v>
      </c>
      <c r="B409" t="s">
        <v>7951</v>
      </c>
      <c r="C409">
        <v>144</v>
      </c>
      <c r="D409" t="s">
        <v>8389</v>
      </c>
      <c r="E409" t="s">
        <v>8088</v>
      </c>
      <c r="F409" t="s">
        <v>8083</v>
      </c>
      <c r="G409" t="s">
        <v>8079</v>
      </c>
      <c r="H409" t="b">
        <v>0</v>
      </c>
      <c r="I409">
        <v>273.27443649999998</v>
      </c>
      <c r="J409">
        <v>1.0373825999999999E-2</v>
      </c>
      <c r="K409">
        <v>0.25934564399999999</v>
      </c>
      <c r="L409">
        <v>5.5374609999999996E-3</v>
      </c>
      <c r="M409">
        <v>1.650163456</v>
      </c>
      <c r="N409">
        <v>0</v>
      </c>
      <c r="O409">
        <v>0</v>
      </c>
      <c r="P409">
        <v>0</v>
      </c>
      <c r="Q409">
        <v>0</v>
      </c>
      <c r="R409">
        <v>275.18394560000002</v>
      </c>
      <c r="S409" t="s">
        <v>8103</v>
      </c>
    </row>
    <row r="410" spans="1:19" hidden="1">
      <c r="A410">
        <v>1993</v>
      </c>
      <c r="B410" t="s">
        <v>7951</v>
      </c>
      <c r="C410">
        <v>145</v>
      </c>
      <c r="D410" t="s">
        <v>8389</v>
      </c>
      <c r="E410" t="s">
        <v>8088</v>
      </c>
      <c r="F410" t="s">
        <v>8083</v>
      </c>
      <c r="G410" t="s">
        <v>8078</v>
      </c>
      <c r="H410" t="b">
        <v>0</v>
      </c>
      <c r="I410">
        <v>20.933748000000001</v>
      </c>
      <c r="J410">
        <v>7.9595999999999996E-4</v>
      </c>
      <c r="K410">
        <v>1.9899E-2</v>
      </c>
      <c r="L410">
        <v>4.2451199999999999E-4</v>
      </c>
      <c r="M410">
        <v>0.126504582</v>
      </c>
      <c r="N410">
        <v>0</v>
      </c>
      <c r="O410">
        <v>0</v>
      </c>
      <c r="P410">
        <v>0</v>
      </c>
      <c r="Q410">
        <v>0</v>
      </c>
      <c r="R410">
        <v>21.080151579999999</v>
      </c>
      <c r="S410" t="s">
        <v>8103</v>
      </c>
    </row>
    <row r="411" spans="1:19" hidden="1">
      <c r="A411">
        <v>1993</v>
      </c>
      <c r="B411" t="s">
        <v>7951</v>
      </c>
      <c r="C411">
        <v>146</v>
      </c>
      <c r="D411" t="s">
        <v>8389</v>
      </c>
      <c r="E411" t="s">
        <v>8088</v>
      </c>
      <c r="F411" t="s">
        <v>8083</v>
      </c>
      <c r="G411" t="s">
        <v>8077</v>
      </c>
      <c r="H411" t="b">
        <v>0</v>
      </c>
      <c r="I411">
        <v>39.075868149999998</v>
      </c>
      <c r="J411">
        <v>8.9956200000000002E-4</v>
      </c>
      <c r="K411">
        <v>2.248905E-2</v>
      </c>
      <c r="L411">
        <v>1.401677E-3</v>
      </c>
      <c r="M411">
        <v>0.41769975799999998</v>
      </c>
      <c r="N411">
        <v>0</v>
      </c>
      <c r="O411">
        <v>0</v>
      </c>
      <c r="P411">
        <v>0</v>
      </c>
      <c r="Q411">
        <v>0</v>
      </c>
      <c r="R411">
        <v>39.516056949999999</v>
      </c>
      <c r="S411" t="s">
        <v>8103</v>
      </c>
    </row>
    <row r="412" spans="1:19" hidden="1">
      <c r="A412">
        <v>1993</v>
      </c>
      <c r="B412" t="s">
        <v>7951</v>
      </c>
      <c r="C412">
        <v>150</v>
      </c>
      <c r="D412" t="s">
        <v>8389</v>
      </c>
      <c r="E412" t="s">
        <v>8088</v>
      </c>
      <c r="F412" t="s">
        <v>8076</v>
      </c>
      <c r="H412" t="b">
        <v>0</v>
      </c>
      <c r="I412">
        <v>22.156529890000002</v>
      </c>
      <c r="J412">
        <v>2.15536E-4</v>
      </c>
      <c r="K412">
        <v>5.3883999999999998E-3</v>
      </c>
      <c r="L412">
        <v>3.0461600000000001E-4</v>
      </c>
      <c r="M412">
        <v>9.0775567000000001E-2</v>
      </c>
      <c r="N412">
        <v>0</v>
      </c>
      <c r="O412">
        <v>0</v>
      </c>
      <c r="P412">
        <v>0</v>
      </c>
      <c r="Q412">
        <v>0</v>
      </c>
      <c r="R412">
        <v>22.25269385</v>
      </c>
      <c r="S412" t="s">
        <v>8103</v>
      </c>
    </row>
    <row r="413" spans="1:19" hidden="1">
      <c r="A413">
        <v>1993</v>
      </c>
      <c r="B413" t="s">
        <v>7951</v>
      </c>
      <c r="C413">
        <v>160</v>
      </c>
      <c r="D413" t="s">
        <v>8389</v>
      </c>
      <c r="E413" t="s">
        <v>8088</v>
      </c>
      <c r="F413" t="s">
        <v>8075</v>
      </c>
      <c r="H413" t="b">
        <v>0</v>
      </c>
      <c r="I413">
        <v>323.40147580000001</v>
      </c>
      <c r="J413">
        <v>3.9018260000000002E-3</v>
      </c>
      <c r="K413">
        <v>9.7545650999999997E-2</v>
      </c>
      <c r="L413">
        <v>5.8721909999999997E-3</v>
      </c>
      <c r="M413">
        <v>1.7499129419999999</v>
      </c>
      <c r="N413">
        <v>0</v>
      </c>
      <c r="O413">
        <v>0</v>
      </c>
      <c r="P413">
        <v>0</v>
      </c>
      <c r="Q413">
        <v>0</v>
      </c>
      <c r="R413">
        <v>325.2489344</v>
      </c>
      <c r="S413" t="s">
        <v>8103</v>
      </c>
    </row>
    <row r="414" spans="1:19" hidden="1">
      <c r="A414">
        <v>1993</v>
      </c>
      <c r="B414" t="s">
        <v>7951</v>
      </c>
      <c r="C414">
        <v>170</v>
      </c>
      <c r="D414" t="s">
        <v>8389</v>
      </c>
      <c r="E414" t="s">
        <v>8088</v>
      </c>
      <c r="F414" t="s">
        <v>694</v>
      </c>
      <c r="H414" t="b">
        <v>0</v>
      </c>
      <c r="I414">
        <v>621.42180299999995</v>
      </c>
      <c r="J414">
        <v>3.151804759</v>
      </c>
      <c r="K414">
        <v>78.795118970000004</v>
      </c>
      <c r="L414">
        <v>3.7629028000000002E-2</v>
      </c>
      <c r="M414">
        <v>11.2134503</v>
      </c>
      <c r="N414">
        <v>0</v>
      </c>
      <c r="O414">
        <v>0</v>
      </c>
      <c r="P414">
        <v>0</v>
      </c>
      <c r="Q414">
        <v>0</v>
      </c>
      <c r="R414">
        <v>711.43037230000004</v>
      </c>
      <c r="S414" t="s">
        <v>8103</v>
      </c>
    </row>
    <row r="415" spans="1:19" hidden="1">
      <c r="A415">
        <v>1993</v>
      </c>
      <c r="B415" t="s">
        <v>7951</v>
      </c>
      <c r="C415">
        <v>180</v>
      </c>
      <c r="D415" t="s">
        <v>8389</v>
      </c>
      <c r="E415" t="s">
        <v>8088</v>
      </c>
      <c r="F415" t="s">
        <v>8074</v>
      </c>
      <c r="H415" t="b">
        <v>0</v>
      </c>
      <c r="I415">
        <v>54.152052169999997</v>
      </c>
      <c r="J415">
        <v>5.2322800000000004E-4</v>
      </c>
      <c r="K415">
        <v>1.3080700000000001E-2</v>
      </c>
      <c r="L415">
        <v>6.7941799999999999E-4</v>
      </c>
      <c r="M415">
        <v>0.20246656199999999</v>
      </c>
      <c r="N415">
        <v>0</v>
      </c>
      <c r="O415">
        <v>0</v>
      </c>
      <c r="P415">
        <v>0</v>
      </c>
      <c r="Q415">
        <v>0</v>
      </c>
      <c r="R415">
        <v>54.367599429999999</v>
      </c>
      <c r="S415" t="s">
        <v>8103</v>
      </c>
    </row>
    <row r="416" spans="1:19" hidden="1">
      <c r="A416">
        <v>1993</v>
      </c>
      <c r="B416" t="s">
        <v>7951</v>
      </c>
      <c r="C416">
        <v>256</v>
      </c>
      <c r="D416" t="s">
        <v>8389</v>
      </c>
      <c r="E416" t="s">
        <v>7838</v>
      </c>
      <c r="F416" t="s">
        <v>8055</v>
      </c>
      <c r="G416" t="s">
        <v>8049</v>
      </c>
      <c r="H416" t="b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 t="s">
        <v>8103</v>
      </c>
    </row>
    <row r="417" spans="1:19" hidden="1">
      <c r="A417">
        <v>1993</v>
      </c>
      <c r="B417" t="s">
        <v>7950</v>
      </c>
      <c r="C417">
        <v>110</v>
      </c>
      <c r="D417" t="s">
        <v>8389</v>
      </c>
      <c r="E417" t="s">
        <v>8088</v>
      </c>
      <c r="F417" t="s">
        <v>8397</v>
      </c>
      <c r="H417" t="b">
        <v>0</v>
      </c>
      <c r="I417">
        <v>74.406377000000006</v>
      </c>
      <c r="J417">
        <v>8.8809499999999999E-4</v>
      </c>
      <c r="K417">
        <v>2.2202365000000002E-2</v>
      </c>
      <c r="L417">
        <v>1.4518930000000001E-3</v>
      </c>
      <c r="M417">
        <v>0.43266418099999998</v>
      </c>
      <c r="N417">
        <v>0</v>
      </c>
      <c r="O417">
        <v>0</v>
      </c>
      <c r="P417">
        <v>0</v>
      </c>
      <c r="Q417">
        <v>0</v>
      </c>
      <c r="R417">
        <v>74.861243540000004</v>
      </c>
      <c r="S417" t="s">
        <v>8103</v>
      </c>
    </row>
    <row r="418" spans="1:19" hidden="1">
      <c r="A418">
        <v>1993</v>
      </c>
      <c r="B418" t="s">
        <v>7950</v>
      </c>
      <c r="C418">
        <v>120</v>
      </c>
      <c r="D418" t="s">
        <v>8389</v>
      </c>
      <c r="E418" t="s">
        <v>8088</v>
      </c>
      <c r="F418" t="s">
        <v>8086</v>
      </c>
      <c r="H418" t="b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 t="s">
        <v>8103</v>
      </c>
    </row>
    <row r="419" spans="1:19" hidden="1">
      <c r="A419">
        <v>1993</v>
      </c>
      <c r="B419" t="s">
        <v>7950</v>
      </c>
      <c r="C419">
        <v>131</v>
      </c>
      <c r="D419" t="s">
        <v>8389</v>
      </c>
      <c r="E419" t="s">
        <v>8088</v>
      </c>
      <c r="F419" t="s">
        <v>8084</v>
      </c>
      <c r="H419" t="b">
        <v>0</v>
      </c>
      <c r="I419">
        <v>1.453149</v>
      </c>
      <c r="J419" s="39">
        <v>3.5999999999999998E-6</v>
      </c>
      <c r="K419" s="39">
        <v>9.0000000000000006E-5</v>
      </c>
      <c r="L419" s="39">
        <v>1.63E-5</v>
      </c>
      <c r="M419">
        <v>4.8615719999999998E-3</v>
      </c>
      <c r="N419">
        <v>0</v>
      </c>
      <c r="O419">
        <v>0</v>
      </c>
      <c r="P419">
        <v>0</v>
      </c>
      <c r="Q419">
        <v>0</v>
      </c>
      <c r="R419">
        <v>1.458100572</v>
      </c>
      <c r="S419" t="s">
        <v>8103</v>
      </c>
    </row>
    <row r="420" spans="1:19" hidden="1">
      <c r="A420">
        <v>1993</v>
      </c>
      <c r="B420" t="s">
        <v>7950</v>
      </c>
      <c r="C420">
        <v>141</v>
      </c>
      <c r="D420" t="s">
        <v>8389</v>
      </c>
      <c r="E420" t="s">
        <v>8088</v>
      </c>
      <c r="F420" t="s">
        <v>8083</v>
      </c>
      <c r="G420" t="s">
        <v>8082</v>
      </c>
      <c r="H420" t="b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 t="s">
        <v>8103</v>
      </c>
    </row>
    <row r="421" spans="1:19" hidden="1">
      <c r="A421">
        <v>1993</v>
      </c>
      <c r="B421" t="s">
        <v>7950</v>
      </c>
      <c r="C421">
        <v>142</v>
      </c>
      <c r="D421" t="s">
        <v>8389</v>
      </c>
      <c r="E421" t="s">
        <v>8088</v>
      </c>
      <c r="F421" t="s">
        <v>8083</v>
      </c>
      <c r="G421" t="s">
        <v>8081</v>
      </c>
      <c r="H421" t="b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 t="s">
        <v>8103</v>
      </c>
    </row>
    <row r="422" spans="1:19" hidden="1">
      <c r="A422">
        <v>1993</v>
      </c>
      <c r="B422" t="s">
        <v>7950</v>
      </c>
      <c r="C422">
        <v>143</v>
      </c>
      <c r="D422" t="s">
        <v>8389</v>
      </c>
      <c r="E422" t="s">
        <v>8088</v>
      </c>
      <c r="F422" t="s">
        <v>8083</v>
      </c>
      <c r="G422" t="s">
        <v>8080</v>
      </c>
      <c r="H422" t="b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 t="s">
        <v>8103</v>
      </c>
    </row>
    <row r="423" spans="1:19" hidden="1">
      <c r="A423">
        <v>1993</v>
      </c>
      <c r="B423" t="s">
        <v>7950</v>
      </c>
      <c r="C423">
        <v>144</v>
      </c>
      <c r="D423" t="s">
        <v>8389</v>
      </c>
      <c r="E423" t="s">
        <v>8088</v>
      </c>
      <c r="F423" t="s">
        <v>8083</v>
      </c>
      <c r="G423" t="s">
        <v>8079</v>
      </c>
      <c r="H423" t="b">
        <v>0</v>
      </c>
      <c r="I423">
        <v>0.167933</v>
      </c>
      <c r="J423" s="39">
        <v>3.6600000000000002E-7</v>
      </c>
      <c r="K423" s="39">
        <v>9.1500000000000005E-6</v>
      </c>
      <c r="L423" s="39">
        <v>1.8899999999999999E-6</v>
      </c>
      <c r="M423">
        <v>5.6351800000000005E-4</v>
      </c>
      <c r="N423">
        <v>0</v>
      </c>
      <c r="O423">
        <v>0</v>
      </c>
      <c r="P423">
        <v>0</v>
      </c>
      <c r="Q423">
        <v>0</v>
      </c>
      <c r="R423">
        <v>0.168505668</v>
      </c>
      <c r="S423" t="s">
        <v>8103</v>
      </c>
    </row>
    <row r="424" spans="1:19" hidden="1">
      <c r="A424">
        <v>1993</v>
      </c>
      <c r="B424" t="s">
        <v>7950</v>
      </c>
      <c r="C424">
        <v>145</v>
      </c>
      <c r="D424" t="s">
        <v>8389</v>
      </c>
      <c r="E424" t="s">
        <v>8088</v>
      </c>
      <c r="F424" t="s">
        <v>8083</v>
      </c>
      <c r="G424" t="s">
        <v>8078</v>
      </c>
      <c r="H424" t="b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 t="s">
        <v>8103</v>
      </c>
    </row>
    <row r="425" spans="1:19" hidden="1">
      <c r="A425">
        <v>1993</v>
      </c>
      <c r="B425" t="s">
        <v>7950</v>
      </c>
      <c r="C425">
        <v>146</v>
      </c>
      <c r="D425" t="s">
        <v>8389</v>
      </c>
      <c r="E425" t="s">
        <v>8088</v>
      </c>
      <c r="F425" t="s">
        <v>8083</v>
      </c>
      <c r="G425" t="s">
        <v>8077</v>
      </c>
      <c r="H425" t="b">
        <v>0</v>
      </c>
      <c r="I425">
        <v>81.079627400000007</v>
      </c>
      <c r="J425">
        <v>2.8526599999999999E-3</v>
      </c>
      <c r="K425">
        <v>7.1316487999999997E-2</v>
      </c>
      <c r="L425">
        <v>1.672024E-3</v>
      </c>
      <c r="M425">
        <v>0.49826312699999997</v>
      </c>
      <c r="N425">
        <v>0</v>
      </c>
      <c r="O425">
        <v>0</v>
      </c>
      <c r="P425">
        <v>0</v>
      </c>
      <c r="Q425">
        <v>0</v>
      </c>
      <c r="R425">
        <v>81.649207020000006</v>
      </c>
      <c r="S425" t="s">
        <v>8103</v>
      </c>
    </row>
    <row r="426" spans="1:19" hidden="1">
      <c r="A426">
        <v>1993</v>
      </c>
      <c r="B426" t="s">
        <v>7950</v>
      </c>
      <c r="C426">
        <v>150</v>
      </c>
      <c r="D426" t="s">
        <v>8389</v>
      </c>
      <c r="E426" t="s">
        <v>8088</v>
      </c>
      <c r="F426" t="s">
        <v>8076</v>
      </c>
      <c r="H426" t="b">
        <v>0</v>
      </c>
      <c r="I426">
        <v>8.6268271999999993</v>
      </c>
      <c r="J426" s="39">
        <v>8.25E-5</v>
      </c>
      <c r="K426">
        <v>2.06135E-3</v>
      </c>
      <c r="L426">
        <v>1.0624900000000001E-4</v>
      </c>
      <c r="M426">
        <v>3.1662202E-2</v>
      </c>
      <c r="N426">
        <v>0</v>
      </c>
      <c r="O426">
        <v>0</v>
      </c>
      <c r="P426">
        <v>0</v>
      </c>
      <c r="Q426">
        <v>0</v>
      </c>
      <c r="R426">
        <v>8.6605507510000006</v>
      </c>
      <c r="S426" t="s">
        <v>8103</v>
      </c>
    </row>
    <row r="427" spans="1:19" hidden="1">
      <c r="A427">
        <v>1993</v>
      </c>
      <c r="B427" t="s">
        <v>7950</v>
      </c>
      <c r="C427">
        <v>160</v>
      </c>
      <c r="D427" t="s">
        <v>8389</v>
      </c>
      <c r="E427" t="s">
        <v>8088</v>
      </c>
      <c r="F427" t="s">
        <v>8075</v>
      </c>
      <c r="H427" t="b">
        <v>0</v>
      </c>
      <c r="I427">
        <v>191.9439726</v>
      </c>
      <c r="J427">
        <v>8.4798990000000008E-3</v>
      </c>
      <c r="K427">
        <v>0.21199746699999999</v>
      </c>
      <c r="L427">
        <v>7.1271750000000004E-3</v>
      </c>
      <c r="M427">
        <v>2.1238981429999999</v>
      </c>
      <c r="N427">
        <v>0</v>
      </c>
      <c r="O427">
        <v>0</v>
      </c>
      <c r="P427">
        <v>0</v>
      </c>
      <c r="Q427">
        <v>0</v>
      </c>
      <c r="R427">
        <v>194.27986820000001</v>
      </c>
      <c r="S427" t="s">
        <v>8103</v>
      </c>
    </row>
    <row r="428" spans="1:19" hidden="1">
      <c r="A428">
        <v>1993</v>
      </c>
      <c r="B428" t="s">
        <v>7950</v>
      </c>
      <c r="C428">
        <v>170</v>
      </c>
      <c r="D428" t="s">
        <v>8389</v>
      </c>
      <c r="E428" t="s">
        <v>8088</v>
      </c>
      <c r="F428" t="s">
        <v>694</v>
      </c>
      <c r="H428" t="b">
        <v>0</v>
      </c>
      <c r="I428">
        <v>307.92869469999999</v>
      </c>
      <c r="J428">
        <v>0.76416877599999999</v>
      </c>
      <c r="K428">
        <v>19.104219390000001</v>
      </c>
      <c r="L428">
        <v>9.8063669999999999E-3</v>
      </c>
      <c r="M428">
        <v>2.9222974719999999</v>
      </c>
      <c r="N428">
        <v>0</v>
      </c>
      <c r="O428">
        <v>0</v>
      </c>
      <c r="P428">
        <v>0</v>
      </c>
      <c r="Q428">
        <v>0</v>
      </c>
      <c r="R428">
        <v>329.95521159999998</v>
      </c>
      <c r="S428" t="s">
        <v>8103</v>
      </c>
    </row>
    <row r="429" spans="1:19" hidden="1">
      <c r="A429">
        <v>1993</v>
      </c>
      <c r="B429" t="s">
        <v>7950</v>
      </c>
      <c r="C429">
        <v>180</v>
      </c>
      <c r="D429" t="s">
        <v>8389</v>
      </c>
      <c r="E429" t="s">
        <v>8088</v>
      </c>
      <c r="F429" t="s">
        <v>8074</v>
      </c>
      <c r="H429" t="b">
        <v>0</v>
      </c>
      <c r="I429">
        <v>26.973161529999999</v>
      </c>
      <c r="J429">
        <v>2.5734800000000002E-4</v>
      </c>
      <c r="K429">
        <v>6.4336999999999997E-3</v>
      </c>
      <c r="L429">
        <v>3.0683799999999998E-4</v>
      </c>
      <c r="M429">
        <v>9.1437722999999999E-2</v>
      </c>
      <c r="N429">
        <v>0</v>
      </c>
      <c r="O429">
        <v>0</v>
      </c>
      <c r="P429">
        <v>0</v>
      </c>
      <c r="Q429">
        <v>0</v>
      </c>
      <c r="R429">
        <v>27.071032949999999</v>
      </c>
      <c r="S429" t="s">
        <v>8103</v>
      </c>
    </row>
    <row r="430" spans="1:19" hidden="1">
      <c r="A430">
        <v>1993</v>
      </c>
      <c r="B430" t="s">
        <v>7950</v>
      </c>
      <c r="C430">
        <v>256</v>
      </c>
      <c r="D430" t="s">
        <v>8389</v>
      </c>
      <c r="E430" t="s">
        <v>7838</v>
      </c>
      <c r="F430" t="s">
        <v>8055</v>
      </c>
      <c r="G430" t="s">
        <v>8049</v>
      </c>
      <c r="H430" t="b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 t="s">
        <v>8103</v>
      </c>
    </row>
    <row r="431" spans="1:19" hidden="1">
      <c r="A431">
        <v>1993</v>
      </c>
      <c r="B431" t="s">
        <v>7949</v>
      </c>
      <c r="C431">
        <v>110</v>
      </c>
      <c r="D431" t="s">
        <v>8389</v>
      </c>
      <c r="E431" t="s">
        <v>8088</v>
      </c>
      <c r="F431" t="s">
        <v>8397</v>
      </c>
      <c r="H431" t="b">
        <v>0</v>
      </c>
      <c r="I431">
        <v>7375.4703460000001</v>
      </c>
      <c r="J431">
        <v>7.2129231000000002E-2</v>
      </c>
      <c r="K431">
        <v>1.80323078</v>
      </c>
      <c r="L431">
        <v>0.112742721</v>
      </c>
      <c r="M431">
        <v>33.59733086</v>
      </c>
      <c r="N431">
        <v>0</v>
      </c>
      <c r="O431">
        <v>0</v>
      </c>
      <c r="P431">
        <v>0</v>
      </c>
      <c r="Q431">
        <v>0</v>
      </c>
      <c r="R431">
        <v>7410.8709079999999</v>
      </c>
      <c r="S431" t="s">
        <v>8103</v>
      </c>
    </row>
    <row r="432" spans="1:19" hidden="1">
      <c r="A432">
        <v>1993</v>
      </c>
      <c r="B432" t="s">
        <v>7949</v>
      </c>
      <c r="C432">
        <v>120</v>
      </c>
      <c r="D432" t="s">
        <v>8389</v>
      </c>
      <c r="E432" t="s">
        <v>8088</v>
      </c>
      <c r="F432" t="s">
        <v>8086</v>
      </c>
      <c r="H432" t="b">
        <v>0</v>
      </c>
      <c r="I432">
        <v>831.91598710000005</v>
      </c>
      <c r="J432">
        <v>2.3286879E-2</v>
      </c>
      <c r="K432">
        <v>0.58217197899999995</v>
      </c>
      <c r="L432">
        <v>5.2060860000000004E-3</v>
      </c>
      <c r="M432">
        <v>1.5514137560000001</v>
      </c>
      <c r="N432">
        <v>0</v>
      </c>
      <c r="O432">
        <v>0</v>
      </c>
      <c r="P432">
        <v>0</v>
      </c>
      <c r="Q432">
        <v>0</v>
      </c>
      <c r="R432">
        <v>834.04957279999996</v>
      </c>
      <c r="S432" t="s">
        <v>8103</v>
      </c>
    </row>
    <row r="433" spans="1:19" hidden="1">
      <c r="A433">
        <v>1993</v>
      </c>
      <c r="B433" t="s">
        <v>7949</v>
      </c>
      <c r="C433">
        <v>130</v>
      </c>
      <c r="D433" t="s">
        <v>8389</v>
      </c>
      <c r="E433" t="s">
        <v>8088</v>
      </c>
      <c r="F433" t="s">
        <v>8085</v>
      </c>
      <c r="H433" t="b">
        <v>0</v>
      </c>
      <c r="I433">
        <v>3.1446000000000001</v>
      </c>
      <c r="J433" s="39">
        <v>4.32E-5</v>
      </c>
      <c r="K433">
        <v>1.08E-3</v>
      </c>
      <c r="L433">
        <v>1.9440000000000001E-4</v>
      </c>
      <c r="M433">
        <v>5.7931202000000001E-2</v>
      </c>
      <c r="N433">
        <v>0</v>
      </c>
      <c r="O433">
        <v>0</v>
      </c>
      <c r="P433">
        <v>0</v>
      </c>
      <c r="Q433">
        <v>0</v>
      </c>
      <c r="R433">
        <v>3.2036112019999998</v>
      </c>
      <c r="S433" t="s">
        <v>8103</v>
      </c>
    </row>
    <row r="434" spans="1:19" hidden="1">
      <c r="A434">
        <v>1993</v>
      </c>
      <c r="B434" t="s">
        <v>7949</v>
      </c>
      <c r="C434">
        <v>131</v>
      </c>
      <c r="D434" t="s">
        <v>8389</v>
      </c>
      <c r="E434" t="s">
        <v>8088</v>
      </c>
      <c r="F434" t="s">
        <v>8084</v>
      </c>
      <c r="H434" t="b">
        <v>0</v>
      </c>
      <c r="I434">
        <v>25.562794100000001</v>
      </c>
      <c r="J434">
        <v>7.2838799999999995E-4</v>
      </c>
      <c r="K434">
        <v>1.8209699999999999E-2</v>
      </c>
      <c r="L434">
        <v>4.4403200000000002E-4</v>
      </c>
      <c r="M434">
        <v>0.13232154099999999</v>
      </c>
      <c r="N434">
        <v>0</v>
      </c>
      <c r="O434">
        <v>0</v>
      </c>
      <c r="P434">
        <v>0</v>
      </c>
      <c r="Q434">
        <v>0</v>
      </c>
      <c r="R434">
        <v>25.713325340000001</v>
      </c>
      <c r="S434" t="s">
        <v>8103</v>
      </c>
    </row>
    <row r="435" spans="1:19" hidden="1">
      <c r="A435">
        <v>1993</v>
      </c>
      <c r="B435" t="s">
        <v>7949</v>
      </c>
      <c r="C435">
        <v>141</v>
      </c>
      <c r="D435" t="s">
        <v>8389</v>
      </c>
      <c r="E435" t="s">
        <v>8088</v>
      </c>
      <c r="F435" t="s">
        <v>8083</v>
      </c>
      <c r="G435" t="s">
        <v>8082</v>
      </c>
      <c r="H435" t="b">
        <v>0</v>
      </c>
      <c r="I435">
        <v>50.092032000000003</v>
      </c>
      <c r="J435">
        <v>1.90464E-3</v>
      </c>
      <c r="K435">
        <v>4.7615998999999999E-2</v>
      </c>
      <c r="L435">
        <v>1.015808E-3</v>
      </c>
      <c r="M435">
        <v>0.302710798</v>
      </c>
      <c r="N435">
        <v>0</v>
      </c>
      <c r="O435">
        <v>0</v>
      </c>
      <c r="P435">
        <v>0</v>
      </c>
      <c r="Q435">
        <v>0</v>
      </c>
      <c r="R435">
        <v>50.442358800000001</v>
      </c>
      <c r="S435" t="s">
        <v>8103</v>
      </c>
    </row>
    <row r="436" spans="1:19" hidden="1">
      <c r="A436">
        <v>1993</v>
      </c>
      <c r="B436" t="s">
        <v>7949</v>
      </c>
      <c r="C436">
        <v>142</v>
      </c>
      <c r="D436" t="s">
        <v>8389</v>
      </c>
      <c r="E436" t="s">
        <v>8088</v>
      </c>
      <c r="F436" t="s">
        <v>8083</v>
      </c>
      <c r="G436" t="s">
        <v>8081</v>
      </c>
      <c r="H436" t="b">
        <v>0</v>
      </c>
      <c r="I436">
        <v>2.5596999999999998E-3</v>
      </c>
      <c r="J436" s="39">
        <v>6E-9</v>
      </c>
      <c r="K436" s="39">
        <v>1.4999999999999999E-7</v>
      </c>
      <c r="L436" s="39">
        <v>3.1E-8</v>
      </c>
      <c r="M436" s="39">
        <v>9.2399999999999996E-6</v>
      </c>
      <c r="N436">
        <v>0</v>
      </c>
      <c r="O436">
        <v>0</v>
      </c>
      <c r="P436">
        <v>0</v>
      </c>
      <c r="Q436">
        <v>0</v>
      </c>
      <c r="R436">
        <v>2.5690880000000002E-3</v>
      </c>
      <c r="S436" t="s">
        <v>8103</v>
      </c>
    </row>
    <row r="437" spans="1:19" hidden="1">
      <c r="A437">
        <v>1993</v>
      </c>
      <c r="B437" t="s">
        <v>7949</v>
      </c>
      <c r="C437">
        <v>143</v>
      </c>
      <c r="D437" t="s">
        <v>8389</v>
      </c>
      <c r="E437" t="s">
        <v>8088</v>
      </c>
      <c r="F437" t="s">
        <v>8083</v>
      </c>
      <c r="G437" t="s">
        <v>8080</v>
      </c>
      <c r="H437" t="b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 t="s">
        <v>8103</v>
      </c>
    </row>
    <row r="438" spans="1:19" hidden="1">
      <c r="A438">
        <v>1993</v>
      </c>
      <c r="B438" t="s">
        <v>7949</v>
      </c>
      <c r="C438">
        <v>144</v>
      </c>
      <c r="D438" t="s">
        <v>8389</v>
      </c>
      <c r="E438" t="s">
        <v>8088</v>
      </c>
      <c r="F438" t="s">
        <v>8083</v>
      </c>
      <c r="G438" t="s">
        <v>8079</v>
      </c>
      <c r="H438" t="b">
        <v>0</v>
      </c>
      <c r="I438">
        <v>394.26636810000002</v>
      </c>
      <c r="J438">
        <v>6.5735418000000004E-2</v>
      </c>
      <c r="K438">
        <v>1.6433854569999999</v>
      </c>
      <c r="L438">
        <v>3.492605E-2</v>
      </c>
      <c r="M438">
        <v>10.40796276</v>
      </c>
      <c r="N438">
        <v>0</v>
      </c>
      <c r="O438">
        <v>0</v>
      </c>
      <c r="P438">
        <v>0</v>
      </c>
      <c r="Q438">
        <v>0</v>
      </c>
      <c r="R438">
        <v>406.31771629999997</v>
      </c>
      <c r="S438" t="s">
        <v>8103</v>
      </c>
    </row>
    <row r="439" spans="1:19" hidden="1">
      <c r="A439">
        <v>1993</v>
      </c>
      <c r="B439" t="s">
        <v>7949</v>
      </c>
      <c r="C439">
        <v>145</v>
      </c>
      <c r="D439" t="s">
        <v>8389</v>
      </c>
      <c r="E439" t="s">
        <v>8088</v>
      </c>
      <c r="F439" t="s">
        <v>8083</v>
      </c>
      <c r="G439" t="s">
        <v>8078</v>
      </c>
      <c r="H439" t="b">
        <v>0</v>
      </c>
      <c r="I439">
        <v>64.149802710000003</v>
      </c>
      <c r="J439">
        <v>9.2646000000000004E-4</v>
      </c>
      <c r="K439">
        <v>2.3161491999999999E-2</v>
      </c>
      <c r="L439">
        <v>5.9645599999999998E-4</v>
      </c>
      <c r="M439">
        <v>0.17774382599999999</v>
      </c>
      <c r="N439">
        <v>0</v>
      </c>
      <c r="O439">
        <v>0</v>
      </c>
      <c r="P439">
        <v>0</v>
      </c>
      <c r="Q439">
        <v>0</v>
      </c>
      <c r="R439">
        <v>64.350708030000007</v>
      </c>
      <c r="S439" t="s">
        <v>8103</v>
      </c>
    </row>
    <row r="440" spans="1:19" hidden="1">
      <c r="A440">
        <v>1993</v>
      </c>
      <c r="B440" t="s">
        <v>7949</v>
      </c>
      <c r="C440">
        <v>146</v>
      </c>
      <c r="D440" t="s">
        <v>8389</v>
      </c>
      <c r="E440" t="s">
        <v>8088</v>
      </c>
      <c r="F440" t="s">
        <v>8083</v>
      </c>
      <c r="G440" t="s">
        <v>8077</v>
      </c>
      <c r="H440" t="b">
        <v>0</v>
      </c>
      <c r="I440">
        <v>181.39239989999999</v>
      </c>
      <c r="J440">
        <v>6.2130120000000004E-3</v>
      </c>
      <c r="K440">
        <v>0.155325297</v>
      </c>
      <c r="L440">
        <v>4.5882420000000002E-3</v>
      </c>
      <c r="M440">
        <v>1.367296171</v>
      </c>
      <c r="N440">
        <v>0</v>
      </c>
      <c r="O440">
        <v>0</v>
      </c>
      <c r="P440">
        <v>0</v>
      </c>
      <c r="Q440">
        <v>0</v>
      </c>
      <c r="R440">
        <v>182.91502130000001</v>
      </c>
      <c r="S440" t="s">
        <v>8103</v>
      </c>
    </row>
    <row r="441" spans="1:19" hidden="1">
      <c r="A441">
        <v>1993</v>
      </c>
      <c r="B441" t="s">
        <v>7949</v>
      </c>
      <c r="C441">
        <v>150</v>
      </c>
      <c r="D441" t="s">
        <v>8389</v>
      </c>
      <c r="E441" t="s">
        <v>8088</v>
      </c>
      <c r="F441" t="s">
        <v>8076</v>
      </c>
      <c r="H441" t="b">
        <v>0</v>
      </c>
      <c r="I441">
        <v>24.6745363</v>
      </c>
      <c r="J441">
        <v>2.5263800000000002E-4</v>
      </c>
      <c r="K441">
        <v>6.3159499999999999E-3</v>
      </c>
      <c r="L441">
        <v>3.95327E-4</v>
      </c>
      <c r="M441">
        <v>0.117807446</v>
      </c>
      <c r="N441">
        <v>0</v>
      </c>
      <c r="O441">
        <v>0</v>
      </c>
      <c r="P441">
        <v>0</v>
      </c>
      <c r="Q441">
        <v>0</v>
      </c>
      <c r="R441">
        <v>24.798659700000002</v>
      </c>
      <c r="S441" t="s">
        <v>8103</v>
      </c>
    </row>
    <row r="442" spans="1:19" hidden="1">
      <c r="A442">
        <v>1993</v>
      </c>
      <c r="B442" t="s">
        <v>7949</v>
      </c>
      <c r="C442">
        <v>160</v>
      </c>
      <c r="D442" t="s">
        <v>8389</v>
      </c>
      <c r="E442" t="s">
        <v>8088</v>
      </c>
      <c r="F442" t="s">
        <v>8075</v>
      </c>
      <c r="H442" t="b">
        <v>0</v>
      </c>
      <c r="I442">
        <v>785.68953650000003</v>
      </c>
      <c r="J442">
        <v>9.3518490000000006E-3</v>
      </c>
      <c r="K442">
        <v>0.233796218</v>
      </c>
      <c r="L442">
        <v>1.4453802E-2</v>
      </c>
      <c r="M442">
        <v>4.3072328730000002</v>
      </c>
      <c r="N442">
        <v>0</v>
      </c>
      <c r="O442">
        <v>0</v>
      </c>
      <c r="P442">
        <v>0</v>
      </c>
      <c r="Q442">
        <v>0</v>
      </c>
      <c r="R442">
        <v>790.23056559999998</v>
      </c>
      <c r="S442" t="s">
        <v>8103</v>
      </c>
    </row>
    <row r="443" spans="1:19" hidden="1">
      <c r="A443">
        <v>1993</v>
      </c>
      <c r="B443" t="s">
        <v>7949</v>
      </c>
      <c r="C443">
        <v>170</v>
      </c>
      <c r="D443" t="s">
        <v>8389</v>
      </c>
      <c r="E443" t="s">
        <v>8088</v>
      </c>
      <c r="F443" t="s">
        <v>694</v>
      </c>
      <c r="H443" t="b">
        <v>0</v>
      </c>
      <c r="I443">
        <v>1848.0844090000001</v>
      </c>
      <c r="J443">
        <v>5.5418450860000004</v>
      </c>
      <c r="K443">
        <v>138.54612710000001</v>
      </c>
      <c r="L443">
        <v>6.5075206999999996E-2</v>
      </c>
      <c r="M443">
        <v>19.392411790000001</v>
      </c>
      <c r="N443">
        <v>0</v>
      </c>
      <c r="O443">
        <v>0</v>
      </c>
      <c r="P443">
        <v>0</v>
      </c>
      <c r="Q443">
        <v>0</v>
      </c>
      <c r="R443">
        <v>2006.022948</v>
      </c>
      <c r="S443" t="s">
        <v>8103</v>
      </c>
    </row>
    <row r="444" spans="1:19" hidden="1">
      <c r="A444">
        <v>1993</v>
      </c>
      <c r="B444" t="s">
        <v>7949</v>
      </c>
      <c r="C444">
        <v>180</v>
      </c>
      <c r="D444" t="s">
        <v>8389</v>
      </c>
      <c r="E444" t="s">
        <v>8088</v>
      </c>
      <c r="F444" t="s">
        <v>8074</v>
      </c>
      <c r="H444" t="b">
        <v>0</v>
      </c>
      <c r="I444">
        <v>150.64953689999999</v>
      </c>
      <c r="J444">
        <v>1.5115250000000001E-3</v>
      </c>
      <c r="K444">
        <v>3.7788125999999998E-2</v>
      </c>
      <c r="L444">
        <v>1.888135E-3</v>
      </c>
      <c r="M444">
        <v>0.56266422500000002</v>
      </c>
      <c r="N444">
        <v>0</v>
      </c>
      <c r="O444">
        <v>0</v>
      </c>
      <c r="P444">
        <v>0</v>
      </c>
      <c r="Q444">
        <v>0</v>
      </c>
      <c r="R444">
        <v>151.24998919999999</v>
      </c>
      <c r="S444" t="s">
        <v>8103</v>
      </c>
    </row>
    <row r="445" spans="1:19" hidden="1">
      <c r="A445">
        <v>1993</v>
      </c>
      <c r="B445" t="s">
        <v>7949</v>
      </c>
      <c r="C445">
        <v>256</v>
      </c>
      <c r="D445" t="s">
        <v>8389</v>
      </c>
      <c r="E445" t="s">
        <v>7838</v>
      </c>
      <c r="F445" t="s">
        <v>8055</v>
      </c>
      <c r="G445" t="s">
        <v>8049</v>
      </c>
      <c r="H445" t="b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 t="s">
        <v>8103</v>
      </c>
    </row>
    <row r="446" spans="1:19" hidden="1">
      <c r="A446">
        <v>1993</v>
      </c>
      <c r="B446" t="s">
        <v>7948</v>
      </c>
      <c r="C446">
        <v>110</v>
      </c>
      <c r="D446" t="s">
        <v>8389</v>
      </c>
      <c r="E446" t="s">
        <v>8088</v>
      </c>
      <c r="F446" t="s">
        <v>8397</v>
      </c>
      <c r="H446" t="b">
        <v>0</v>
      </c>
      <c r="I446">
        <v>5147.692892</v>
      </c>
      <c r="J446">
        <v>5.3572997999999997E-2</v>
      </c>
      <c r="K446">
        <v>1.3393249460000001</v>
      </c>
      <c r="L446">
        <v>9.5723551000000004E-2</v>
      </c>
      <c r="M446">
        <v>28.525618189999999</v>
      </c>
      <c r="N446">
        <v>0</v>
      </c>
      <c r="O446">
        <v>0</v>
      </c>
      <c r="P446">
        <v>0</v>
      </c>
      <c r="Q446">
        <v>0</v>
      </c>
      <c r="R446">
        <v>5177.5578349999996</v>
      </c>
      <c r="S446" t="s">
        <v>8103</v>
      </c>
    </row>
    <row r="447" spans="1:19" hidden="1">
      <c r="A447">
        <v>1993</v>
      </c>
      <c r="B447" t="s">
        <v>7948</v>
      </c>
      <c r="C447">
        <v>120</v>
      </c>
      <c r="D447" t="s">
        <v>8389</v>
      </c>
      <c r="E447" t="s">
        <v>8088</v>
      </c>
      <c r="F447" t="s">
        <v>8086</v>
      </c>
      <c r="H447" t="b">
        <v>0</v>
      </c>
      <c r="I447">
        <v>1382.5516439999999</v>
      </c>
      <c r="J447">
        <v>3.3137228999999997E-2</v>
      </c>
      <c r="K447">
        <v>0.82843071999999995</v>
      </c>
      <c r="L447">
        <v>3.7899424000000001E-2</v>
      </c>
      <c r="M447">
        <v>11.29402829</v>
      </c>
      <c r="N447">
        <v>0</v>
      </c>
      <c r="O447">
        <v>0</v>
      </c>
      <c r="P447">
        <v>0</v>
      </c>
      <c r="Q447">
        <v>0</v>
      </c>
      <c r="R447">
        <v>1394.6741030000001</v>
      </c>
      <c r="S447" t="s">
        <v>8103</v>
      </c>
    </row>
    <row r="448" spans="1:19" hidden="1">
      <c r="A448">
        <v>1993</v>
      </c>
      <c r="B448" t="s">
        <v>7948</v>
      </c>
      <c r="C448">
        <v>131</v>
      </c>
      <c r="D448" t="s">
        <v>8389</v>
      </c>
      <c r="E448" t="s">
        <v>8088</v>
      </c>
      <c r="F448" t="s">
        <v>8084</v>
      </c>
      <c r="H448" t="b">
        <v>0</v>
      </c>
      <c r="I448">
        <v>104.0445708</v>
      </c>
      <c r="J448">
        <v>3.355074E-3</v>
      </c>
      <c r="K448">
        <v>8.3876848000000004E-2</v>
      </c>
      <c r="L448">
        <v>1.9673329999999999E-3</v>
      </c>
      <c r="M448">
        <v>0.58626525799999996</v>
      </c>
      <c r="N448">
        <v>0</v>
      </c>
      <c r="O448">
        <v>0</v>
      </c>
      <c r="P448">
        <v>0</v>
      </c>
      <c r="Q448">
        <v>0</v>
      </c>
      <c r="R448">
        <v>104.71471289999999</v>
      </c>
      <c r="S448" t="s">
        <v>8103</v>
      </c>
    </row>
    <row r="449" spans="1:19" hidden="1">
      <c r="A449">
        <v>1993</v>
      </c>
      <c r="B449" t="s">
        <v>7948</v>
      </c>
      <c r="C449">
        <v>141</v>
      </c>
      <c r="D449" t="s">
        <v>8389</v>
      </c>
      <c r="E449" t="s">
        <v>8088</v>
      </c>
      <c r="F449" t="s">
        <v>8083</v>
      </c>
      <c r="G449" t="s">
        <v>8082</v>
      </c>
      <c r="H449" t="b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 t="s">
        <v>8103</v>
      </c>
    </row>
    <row r="450" spans="1:19" hidden="1">
      <c r="A450">
        <v>1993</v>
      </c>
      <c r="B450" t="s">
        <v>7948</v>
      </c>
      <c r="C450">
        <v>142</v>
      </c>
      <c r="D450" t="s">
        <v>8389</v>
      </c>
      <c r="E450" t="s">
        <v>8088</v>
      </c>
      <c r="F450" t="s">
        <v>8083</v>
      </c>
      <c r="G450" t="s">
        <v>8081</v>
      </c>
      <c r="H450" t="b">
        <v>0</v>
      </c>
      <c r="I450">
        <v>164.95276999999999</v>
      </c>
      <c r="J450">
        <v>1.4402040000000001E-3</v>
      </c>
      <c r="K450">
        <v>3.6005098999999999E-2</v>
      </c>
      <c r="L450">
        <v>1.350099E-3</v>
      </c>
      <c r="M450">
        <v>0.40232949699999998</v>
      </c>
      <c r="N450">
        <v>0</v>
      </c>
      <c r="O450">
        <v>0</v>
      </c>
      <c r="P450">
        <v>0</v>
      </c>
      <c r="Q450">
        <v>0</v>
      </c>
      <c r="R450">
        <v>165.39110460000001</v>
      </c>
      <c r="S450" t="s">
        <v>8103</v>
      </c>
    </row>
    <row r="451" spans="1:19" hidden="1">
      <c r="A451">
        <v>1993</v>
      </c>
      <c r="B451" t="s">
        <v>7948</v>
      </c>
      <c r="C451">
        <v>143</v>
      </c>
      <c r="D451" t="s">
        <v>8389</v>
      </c>
      <c r="E451" t="s">
        <v>8088</v>
      </c>
      <c r="F451" t="s">
        <v>8083</v>
      </c>
      <c r="G451" t="s">
        <v>8080</v>
      </c>
      <c r="H451" t="b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 t="s">
        <v>8103</v>
      </c>
    </row>
    <row r="452" spans="1:19" hidden="1">
      <c r="A452">
        <v>1993</v>
      </c>
      <c r="B452" t="s">
        <v>7948</v>
      </c>
      <c r="C452">
        <v>144</v>
      </c>
      <c r="D452" t="s">
        <v>8389</v>
      </c>
      <c r="E452" t="s">
        <v>8088</v>
      </c>
      <c r="F452" t="s">
        <v>8083</v>
      </c>
      <c r="G452" t="s">
        <v>8079</v>
      </c>
      <c r="H452" t="b">
        <v>0</v>
      </c>
      <c r="I452">
        <v>1115.732051</v>
      </c>
      <c r="J452">
        <v>0.119130577</v>
      </c>
      <c r="K452">
        <v>2.9782644199999999</v>
      </c>
      <c r="L452">
        <v>6.3636399999999996E-2</v>
      </c>
      <c r="M452">
        <v>18.963647309999999</v>
      </c>
      <c r="N452">
        <v>0</v>
      </c>
      <c r="O452">
        <v>0</v>
      </c>
      <c r="P452">
        <v>0</v>
      </c>
      <c r="Q452">
        <v>0</v>
      </c>
      <c r="R452">
        <v>1137.673963</v>
      </c>
      <c r="S452" t="s">
        <v>8103</v>
      </c>
    </row>
    <row r="453" spans="1:19" hidden="1">
      <c r="A453">
        <v>1993</v>
      </c>
      <c r="B453" t="s">
        <v>7948</v>
      </c>
      <c r="C453">
        <v>145</v>
      </c>
      <c r="D453" t="s">
        <v>8389</v>
      </c>
      <c r="E453" t="s">
        <v>8088</v>
      </c>
      <c r="F453" t="s">
        <v>8083</v>
      </c>
      <c r="G453" t="s">
        <v>8078</v>
      </c>
      <c r="H453" t="b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 t="s">
        <v>8103</v>
      </c>
    </row>
    <row r="454" spans="1:19" hidden="1">
      <c r="A454">
        <v>1993</v>
      </c>
      <c r="B454" t="s">
        <v>7948</v>
      </c>
      <c r="C454">
        <v>146</v>
      </c>
      <c r="D454" t="s">
        <v>8389</v>
      </c>
      <c r="E454" t="s">
        <v>8088</v>
      </c>
      <c r="F454" t="s">
        <v>8083</v>
      </c>
      <c r="G454" t="s">
        <v>8077</v>
      </c>
      <c r="H454" t="b">
        <v>0</v>
      </c>
      <c r="I454">
        <v>271.92644890000003</v>
      </c>
      <c r="J454">
        <v>9.6303699999999992E-3</v>
      </c>
      <c r="K454">
        <v>0.24075924100000001</v>
      </c>
      <c r="L454">
        <v>6.5380810000000003E-3</v>
      </c>
      <c r="M454">
        <v>1.9483479960000001</v>
      </c>
      <c r="N454">
        <v>0</v>
      </c>
      <c r="O454">
        <v>0</v>
      </c>
      <c r="P454">
        <v>0</v>
      </c>
      <c r="Q454">
        <v>0</v>
      </c>
      <c r="R454">
        <v>274.11555620000001</v>
      </c>
      <c r="S454" t="s">
        <v>8103</v>
      </c>
    </row>
    <row r="455" spans="1:19" hidden="1">
      <c r="A455">
        <v>1993</v>
      </c>
      <c r="B455" t="s">
        <v>7948</v>
      </c>
      <c r="C455">
        <v>150</v>
      </c>
      <c r="D455" t="s">
        <v>8389</v>
      </c>
      <c r="E455" t="s">
        <v>8088</v>
      </c>
      <c r="F455" t="s">
        <v>8076</v>
      </c>
      <c r="H455" t="b">
        <v>0</v>
      </c>
      <c r="I455">
        <v>34.564778789999998</v>
      </c>
      <c r="J455">
        <v>5.0233899999999998E-4</v>
      </c>
      <c r="K455">
        <v>1.2558474999999999E-2</v>
      </c>
      <c r="L455">
        <v>6.7032799999999998E-4</v>
      </c>
      <c r="M455">
        <v>0.19975775000000001</v>
      </c>
      <c r="N455">
        <v>0</v>
      </c>
      <c r="O455">
        <v>0</v>
      </c>
      <c r="P455">
        <v>0</v>
      </c>
      <c r="Q455">
        <v>0</v>
      </c>
      <c r="R455">
        <v>34.777095009999996</v>
      </c>
      <c r="S455" t="s">
        <v>8103</v>
      </c>
    </row>
    <row r="456" spans="1:19" hidden="1">
      <c r="A456">
        <v>1993</v>
      </c>
      <c r="B456" t="s">
        <v>7948</v>
      </c>
      <c r="C456">
        <v>160</v>
      </c>
      <c r="D456" t="s">
        <v>8389</v>
      </c>
      <c r="E456" t="s">
        <v>8088</v>
      </c>
      <c r="F456" t="s">
        <v>8075</v>
      </c>
      <c r="H456" t="b">
        <v>0</v>
      </c>
      <c r="I456">
        <v>454.55973030000001</v>
      </c>
      <c r="J456">
        <v>5.8557549999999998E-3</v>
      </c>
      <c r="K456">
        <v>0.14639387000000001</v>
      </c>
      <c r="L456">
        <v>9.057509E-3</v>
      </c>
      <c r="M456">
        <v>2.6991376420000002</v>
      </c>
      <c r="N456">
        <v>0</v>
      </c>
      <c r="O456">
        <v>0</v>
      </c>
      <c r="P456">
        <v>0</v>
      </c>
      <c r="Q456">
        <v>0</v>
      </c>
      <c r="R456">
        <v>457.40526180000001</v>
      </c>
      <c r="S456" t="s">
        <v>8103</v>
      </c>
    </row>
    <row r="457" spans="1:19" hidden="1">
      <c r="A457">
        <v>1993</v>
      </c>
      <c r="B457" t="s">
        <v>7948</v>
      </c>
      <c r="C457">
        <v>170</v>
      </c>
      <c r="D457" t="s">
        <v>8389</v>
      </c>
      <c r="E457" t="s">
        <v>8088</v>
      </c>
      <c r="F457" t="s">
        <v>694</v>
      </c>
      <c r="H457" t="b">
        <v>0</v>
      </c>
      <c r="I457">
        <v>891.99320039999998</v>
      </c>
      <c r="J457">
        <v>5.0401690910000001</v>
      </c>
      <c r="K457">
        <v>126.0042273</v>
      </c>
      <c r="L457">
        <v>5.8881524999999997E-2</v>
      </c>
      <c r="M457">
        <v>17.546694590000001</v>
      </c>
      <c r="N457">
        <v>0</v>
      </c>
      <c r="O457">
        <v>0</v>
      </c>
      <c r="P457">
        <v>0</v>
      </c>
      <c r="Q457">
        <v>0</v>
      </c>
      <c r="R457">
        <v>1035.544122</v>
      </c>
      <c r="S457" t="s">
        <v>8103</v>
      </c>
    </row>
    <row r="458" spans="1:19" hidden="1">
      <c r="A458">
        <v>1993</v>
      </c>
      <c r="B458" t="s">
        <v>7948</v>
      </c>
      <c r="C458">
        <v>180</v>
      </c>
      <c r="D458" t="s">
        <v>8389</v>
      </c>
      <c r="E458" t="s">
        <v>8088</v>
      </c>
      <c r="F458" t="s">
        <v>8074</v>
      </c>
      <c r="H458" t="b">
        <v>0</v>
      </c>
      <c r="I458">
        <v>85.058911699999996</v>
      </c>
      <c r="J458">
        <v>8.2067200000000005E-4</v>
      </c>
      <c r="K458">
        <v>2.0516800000000002E-2</v>
      </c>
      <c r="L458">
        <v>1.0896320000000001E-3</v>
      </c>
      <c r="M458">
        <v>0.32471033300000002</v>
      </c>
      <c r="N458">
        <v>0</v>
      </c>
      <c r="O458">
        <v>0</v>
      </c>
      <c r="P458">
        <v>0</v>
      </c>
      <c r="Q458">
        <v>0</v>
      </c>
      <c r="R458">
        <v>85.404138829999994</v>
      </c>
      <c r="S458" t="s">
        <v>8103</v>
      </c>
    </row>
    <row r="459" spans="1:19" hidden="1">
      <c r="A459">
        <v>1993</v>
      </c>
      <c r="B459" t="s">
        <v>7948</v>
      </c>
      <c r="C459">
        <v>256</v>
      </c>
      <c r="D459" t="s">
        <v>8389</v>
      </c>
      <c r="E459" t="s">
        <v>7838</v>
      </c>
      <c r="F459" t="s">
        <v>8055</v>
      </c>
      <c r="G459" t="s">
        <v>8049</v>
      </c>
      <c r="H459" t="b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 t="s">
        <v>8103</v>
      </c>
    </row>
    <row r="460" spans="1:19" hidden="1">
      <c r="A460">
        <v>1993</v>
      </c>
      <c r="B460" t="s">
        <v>7947</v>
      </c>
      <c r="C460">
        <v>110</v>
      </c>
      <c r="D460" t="s">
        <v>8389</v>
      </c>
      <c r="E460" t="s">
        <v>8088</v>
      </c>
      <c r="F460" t="s">
        <v>8397</v>
      </c>
      <c r="H460" t="b">
        <v>0</v>
      </c>
      <c r="I460">
        <v>250.4542223</v>
      </c>
      <c r="J460">
        <v>3.2739855999999998E-2</v>
      </c>
      <c r="K460">
        <v>0.81849640899999998</v>
      </c>
      <c r="L460">
        <v>4.5541360000000003E-3</v>
      </c>
      <c r="M460">
        <v>1.357132386</v>
      </c>
      <c r="N460">
        <v>0</v>
      </c>
      <c r="O460">
        <v>0</v>
      </c>
      <c r="P460">
        <v>0</v>
      </c>
      <c r="Q460">
        <v>0</v>
      </c>
      <c r="R460">
        <v>252.6298511</v>
      </c>
      <c r="S460" t="s">
        <v>8103</v>
      </c>
    </row>
    <row r="461" spans="1:19" hidden="1">
      <c r="A461">
        <v>1993</v>
      </c>
      <c r="B461" t="s">
        <v>7947</v>
      </c>
      <c r="C461">
        <v>120</v>
      </c>
      <c r="D461" t="s">
        <v>8389</v>
      </c>
      <c r="E461" t="s">
        <v>8088</v>
      </c>
      <c r="F461" t="s">
        <v>8086</v>
      </c>
      <c r="H461" t="b">
        <v>0</v>
      </c>
      <c r="I461">
        <v>3166.1301880000001</v>
      </c>
      <c r="J461">
        <v>8.3584547999999995E-2</v>
      </c>
      <c r="K461">
        <v>2.0896136909999998</v>
      </c>
      <c r="L461">
        <v>3.4428624999999997E-2</v>
      </c>
      <c r="M461">
        <v>10.259730129999999</v>
      </c>
      <c r="N461">
        <v>0</v>
      </c>
      <c r="O461">
        <v>0</v>
      </c>
      <c r="P461">
        <v>0</v>
      </c>
      <c r="Q461">
        <v>0</v>
      </c>
      <c r="R461">
        <v>3178.4795319999998</v>
      </c>
      <c r="S461" t="s">
        <v>8103</v>
      </c>
    </row>
    <row r="462" spans="1:19" hidden="1">
      <c r="A462">
        <v>1993</v>
      </c>
      <c r="B462" t="s">
        <v>7947</v>
      </c>
      <c r="C462">
        <v>131</v>
      </c>
      <c r="D462" t="s">
        <v>8389</v>
      </c>
      <c r="E462" t="s">
        <v>8088</v>
      </c>
      <c r="F462" t="s">
        <v>8084</v>
      </c>
      <c r="H462" t="b">
        <v>0</v>
      </c>
      <c r="I462">
        <v>860.17618100000004</v>
      </c>
      <c r="J462">
        <v>2.0720249999999999E-2</v>
      </c>
      <c r="K462">
        <v>0.51800625199999994</v>
      </c>
      <c r="L462">
        <v>1.8068641E-2</v>
      </c>
      <c r="M462">
        <v>5.3844551330000003</v>
      </c>
      <c r="N462">
        <v>0</v>
      </c>
      <c r="O462">
        <v>0</v>
      </c>
      <c r="P462">
        <v>0</v>
      </c>
      <c r="Q462">
        <v>0</v>
      </c>
      <c r="R462">
        <v>866.07864240000004</v>
      </c>
      <c r="S462" t="s">
        <v>8103</v>
      </c>
    </row>
    <row r="463" spans="1:19" hidden="1">
      <c r="A463">
        <v>1993</v>
      </c>
      <c r="B463" t="s">
        <v>7947</v>
      </c>
      <c r="C463">
        <v>141</v>
      </c>
      <c r="D463" t="s">
        <v>8389</v>
      </c>
      <c r="E463" t="s">
        <v>8088</v>
      </c>
      <c r="F463" t="s">
        <v>8083</v>
      </c>
      <c r="G463" t="s">
        <v>8082</v>
      </c>
      <c r="H463" t="b">
        <v>0</v>
      </c>
      <c r="I463">
        <v>634.98058279999998</v>
      </c>
      <c r="J463">
        <v>1.2456191E-2</v>
      </c>
      <c r="K463">
        <v>0.31140476299999997</v>
      </c>
      <c r="L463">
        <v>1.0982957999999999E-2</v>
      </c>
      <c r="M463">
        <v>3.2729213389999998</v>
      </c>
      <c r="N463">
        <v>0</v>
      </c>
      <c r="O463">
        <v>0</v>
      </c>
      <c r="P463">
        <v>0</v>
      </c>
      <c r="Q463">
        <v>0</v>
      </c>
      <c r="R463">
        <v>638.56490889999998</v>
      </c>
      <c r="S463" t="s">
        <v>8103</v>
      </c>
    </row>
    <row r="464" spans="1:19" hidden="1">
      <c r="A464">
        <v>1993</v>
      </c>
      <c r="B464" t="s">
        <v>7947</v>
      </c>
      <c r="C464">
        <v>142</v>
      </c>
      <c r="D464" t="s">
        <v>8389</v>
      </c>
      <c r="E464" t="s">
        <v>8088</v>
      </c>
      <c r="F464" t="s">
        <v>8083</v>
      </c>
      <c r="G464" t="s">
        <v>8081</v>
      </c>
      <c r="H464" t="b">
        <v>0</v>
      </c>
      <c r="I464">
        <v>1546.865642</v>
      </c>
      <c r="J464">
        <v>3.4483338000000002E-2</v>
      </c>
      <c r="K464">
        <v>0.862083457</v>
      </c>
      <c r="L464">
        <v>2.2996648000000001E-2</v>
      </c>
      <c r="M464">
        <v>6.8530010529999998</v>
      </c>
      <c r="N464">
        <v>0</v>
      </c>
      <c r="O464">
        <v>0</v>
      </c>
      <c r="P464">
        <v>0</v>
      </c>
      <c r="Q464">
        <v>0</v>
      </c>
      <c r="R464">
        <v>1554.5807259999999</v>
      </c>
      <c r="S464" t="s">
        <v>8103</v>
      </c>
    </row>
    <row r="465" spans="1:19" hidden="1">
      <c r="A465">
        <v>1993</v>
      </c>
      <c r="B465" t="s">
        <v>7947</v>
      </c>
      <c r="C465">
        <v>143</v>
      </c>
      <c r="D465" t="s">
        <v>8389</v>
      </c>
      <c r="E465" t="s">
        <v>8088</v>
      </c>
      <c r="F465" t="s">
        <v>8083</v>
      </c>
      <c r="G465" t="s">
        <v>8080</v>
      </c>
      <c r="H465" t="b">
        <v>0</v>
      </c>
      <c r="I465">
        <v>754.85767369999996</v>
      </c>
      <c r="J465">
        <v>1.7605882999999999E-2</v>
      </c>
      <c r="K465">
        <v>0.44014708200000002</v>
      </c>
      <c r="L465">
        <v>1.3018614E-2</v>
      </c>
      <c r="M465">
        <v>3.879547031</v>
      </c>
      <c r="N465">
        <v>0</v>
      </c>
      <c r="O465">
        <v>0</v>
      </c>
      <c r="P465">
        <v>0</v>
      </c>
      <c r="Q465">
        <v>0</v>
      </c>
      <c r="R465">
        <v>759.17736779999996</v>
      </c>
      <c r="S465" t="s">
        <v>8103</v>
      </c>
    </row>
    <row r="466" spans="1:19" hidden="1">
      <c r="A466">
        <v>1991</v>
      </c>
      <c r="B466" t="s">
        <v>7944</v>
      </c>
      <c r="C466">
        <v>146</v>
      </c>
      <c r="D466" t="s">
        <v>8389</v>
      </c>
      <c r="E466" t="s">
        <v>8088</v>
      </c>
      <c r="F466" t="s">
        <v>8083</v>
      </c>
      <c r="G466" t="s">
        <v>8077</v>
      </c>
      <c r="H466" t="b">
        <v>0</v>
      </c>
      <c r="I466">
        <v>4190.762479</v>
      </c>
      <c r="J466">
        <v>8.3338687999999994E-2</v>
      </c>
      <c r="K466">
        <v>2.083467212</v>
      </c>
      <c r="L466">
        <v>7.9533843000000007E-2</v>
      </c>
      <c r="M466">
        <v>23.701085089999999</v>
      </c>
      <c r="N466">
        <v>0</v>
      </c>
      <c r="O466">
        <v>0</v>
      </c>
      <c r="P466">
        <v>0</v>
      </c>
      <c r="Q466">
        <v>0</v>
      </c>
      <c r="R466">
        <v>4216.5470310000001</v>
      </c>
      <c r="S466" t="s">
        <v>8103</v>
      </c>
    </row>
    <row r="467" spans="1:19" hidden="1">
      <c r="A467">
        <v>1991</v>
      </c>
      <c r="B467" t="s">
        <v>7944</v>
      </c>
      <c r="C467">
        <v>150</v>
      </c>
      <c r="D467" t="s">
        <v>8389</v>
      </c>
      <c r="E467" t="s">
        <v>8088</v>
      </c>
      <c r="F467" t="s">
        <v>8076</v>
      </c>
      <c r="H467" t="b">
        <v>0</v>
      </c>
      <c r="I467">
        <v>201.2349352</v>
      </c>
      <c r="J467">
        <v>3.246774E-3</v>
      </c>
      <c r="K467">
        <v>8.1169351000000001E-2</v>
      </c>
      <c r="L467">
        <v>7.3418809999999998E-3</v>
      </c>
      <c r="M467">
        <v>2.1878805799999999</v>
      </c>
      <c r="N467">
        <v>0</v>
      </c>
      <c r="O467">
        <v>0</v>
      </c>
      <c r="P467">
        <v>0</v>
      </c>
      <c r="Q467">
        <v>0</v>
      </c>
      <c r="R467">
        <v>203.50398509999999</v>
      </c>
      <c r="S467" t="s">
        <v>8103</v>
      </c>
    </row>
    <row r="468" spans="1:19" hidden="1">
      <c r="A468">
        <v>1991</v>
      </c>
      <c r="B468" t="s">
        <v>7944</v>
      </c>
      <c r="C468">
        <v>160</v>
      </c>
      <c r="D468" t="s">
        <v>8389</v>
      </c>
      <c r="E468" t="s">
        <v>8088</v>
      </c>
      <c r="F468" t="s">
        <v>8075</v>
      </c>
      <c r="H468" t="b">
        <v>0</v>
      </c>
      <c r="I468">
        <v>4812.1935039999998</v>
      </c>
      <c r="J468">
        <v>9.2442633999999996E-2</v>
      </c>
      <c r="K468">
        <v>2.3110658580000001</v>
      </c>
      <c r="L468">
        <v>9.8178495000000005E-2</v>
      </c>
      <c r="M468">
        <v>29.25719166</v>
      </c>
      <c r="N468">
        <v>0</v>
      </c>
      <c r="O468">
        <v>0</v>
      </c>
      <c r="P468">
        <v>0</v>
      </c>
      <c r="Q468">
        <v>0</v>
      </c>
      <c r="R468">
        <v>4843.7617609999998</v>
      </c>
      <c r="S468" t="s">
        <v>8103</v>
      </c>
    </row>
    <row r="469" spans="1:19" hidden="1">
      <c r="A469">
        <v>1991</v>
      </c>
      <c r="B469" t="s">
        <v>7944</v>
      </c>
      <c r="C469">
        <v>170</v>
      </c>
      <c r="D469" t="s">
        <v>8389</v>
      </c>
      <c r="E469" t="s">
        <v>8088</v>
      </c>
      <c r="F469" t="s">
        <v>694</v>
      </c>
      <c r="H469" t="b">
        <v>0</v>
      </c>
      <c r="I469">
        <v>6572.3501390000001</v>
      </c>
      <c r="J469">
        <v>3.266252916</v>
      </c>
      <c r="K469">
        <v>81.656322900000006</v>
      </c>
      <c r="L469">
        <v>0.16185305999999999</v>
      </c>
      <c r="M469">
        <v>48.232211839999998</v>
      </c>
      <c r="N469">
        <v>0</v>
      </c>
      <c r="O469">
        <v>0</v>
      </c>
      <c r="P469">
        <v>0</v>
      </c>
      <c r="Q469">
        <v>0</v>
      </c>
      <c r="R469">
        <v>6702.2386729999998</v>
      </c>
      <c r="S469" t="s">
        <v>8103</v>
      </c>
    </row>
    <row r="470" spans="1:19" hidden="1">
      <c r="A470">
        <v>1991</v>
      </c>
      <c r="B470" t="s">
        <v>7944</v>
      </c>
      <c r="C470">
        <v>180</v>
      </c>
      <c r="D470" t="s">
        <v>8389</v>
      </c>
      <c r="E470" t="s">
        <v>8088</v>
      </c>
      <c r="F470" t="s">
        <v>8074</v>
      </c>
      <c r="H470" t="b">
        <v>0</v>
      </c>
      <c r="I470">
        <v>460.62170889999999</v>
      </c>
      <c r="J470">
        <v>8.4518379999999997E-3</v>
      </c>
      <c r="K470">
        <v>0.21129594300000001</v>
      </c>
      <c r="L470">
        <v>1.2446234E-2</v>
      </c>
      <c r="M470">
        <v>3.7089776140000001</v>
      </c>
      <c r="N470">
        <v>0</v>
      </c>
      <c r="O470">
        <v>0</v>
      </c>
      <c r="P470">
        <v>0</v>
      </c>
      <c r="Q470">
        <v>0</v>
      </c>
      <c r="R470">
        <v>464.54198239999999</v>
      </c>
      <c r="S470" t="s">
        <v>8103</v>
      </c>
    </row>
    <row r="471" spans="1:19" hidden="1">
      <c r="A471">
        <v>1991</v>
      </c>
      <c r="B471" t="s">
        <v>7944</v>
      </c>
      <c r="C471">
        <v>256</v>
      </c>
      <c r="D471" t="s">
        <v>8389</v>
      </c>
      <c r="E471" t="s">
        <v>7838</v>
      </c>
      <c r="F471" t="s">
        <v>8055</v>
      </c>
      <c r="G471" t="s">
        <v>8049</v>
      </c>
      <c r="H471" t="b">
        <v>0</v>
      </c>
      <c r="I471">
        <v>1350.8905239999999</v>
      </c>
      <c r="J471">
        <v>1.3271905589999999</v>
      </c>
      <c r="K471">
        <v>33.179763979999997</v>
      </c>
      <c r="L471">
        <v>3.4957824999999998E-2</v>
      </c>
      <c r="M471">
        <v>10.417431710000001</v>
      </c>
      <c r="N471">
        <v>0</v>
      </c>
      <c r="O471">
        <v>0</v>
      </c>
      <c r="P471">
        <v>0</v>
      </c>
      <c r="Q471">
        <v>0</v>
      </c>
      <c r="R471">
        <v>1394.4877200000001</v>
      </c>
      <c r="S471" t="s">
        <v>8103</v>
      </c>
    </row>
    <row r="472" spans="1:19" hidden="1">
      <c r="A472">
        <v>1991</v>
      </c>
      <c r="B472" t="s">
        <v>7943</v>
      </c>
      <c r="C472">
        <v>110</v>
      </c>
      <c r="D472" t="s">
        <v>8389</v>
      </c>
      <c r="E472" t="s">
        <v>8088</v>
      </c>
      <c r="F472" t="s">
        <v>8397</v>
      </c>
      <c r="H472" t="b">
        <v>0</v>
      </c>
      <c r="I472">
        <v>465.22068200000001</v>
      </c>
      <c r="J472">
        <v>0.100487786</v>
      </c>
      <c r="K472">
        <v>2.512194649</v>
      </c>
      <c r="L472">
        <v>1.0468955E-2</v>
      </c>
      <c r="M472">
        <v>3.1197485120000001</v>
      </c>
      <c r="N472">
        <v>0</v>
      </c>
      <c r="O472">
        <v>0</v>
      </c>
      <c r="P472">
        <v>0</v>
      </c>
      <c r="Q472">
        <v>0</v>
      </c>
      <c r="R472">
        <v>470.85262519999998</v>
      </c>
      <c r="S472" t="s">
        <v>8103</v>
      </c>
    </row>
    <row r="473" spans="1:19" hidden="1">
      <c r="A473">
        <v>1991</v>
      </c>
      <c r="B473" t="s">
        <v>7943</v>
      </c>
      <c r="C473">
        <v>120</v>
      </c>
      <c r="D473" t="s">
        <v>8389</v>
      </c>
      <c r="E473" t="s">
        <v>8088</v>
      </c>
      <c r="F473" t="s">
        <v>8086</v>
      </c>
      <c r="H473" t="b">
        <v>0</v>
      </c>
      <c r="I473">
        <v>1229.046756</v>
      </c>
      <c r="J473">
        <v>2.8023263E-2</v>
      </c>
      <c r="K473">
        <v>0.70058157799999998</v>
      </c>
      <c r="L473">
        <v>8.3967429999999999E-3</v>
      </c>
      <c r="M473">
        <v>2.5022295620000001</v>
      </c>
      <c r="N473">
        <v>0</v>
      </c>
      <c r="O473">
        <v>0</v>
      </c>
      <c r="P473">
        <v>0</v>
      </c>
      <c r="Q473">
        <v>0</v>
      </c>
      <c r="R473">
        <v>1232.2495670000001</v>
      </c>
      <c r="S473" t="s">
        <v>8103</v>
      </c>
    </row>
    <row r="474" spans="1:19" hidden="1">
      <c r="A474">
        <v>1991</v>
      </c>
      <c r="B474" t="s">
        <v>7943</v>
      </c>
      <c r="C474">
        <v>130</v>
      </c>
      <c r="D474" t="s">
        <v>8389</v>
      </c>
      <c r="E474" t="s">
        <v>8088</v>
      </c>
      <c r="F474" t="s">
        <v>8085</v>
      </c>
      <c r="H474" t="b">
        <v>0</v>
      </c>
      <c r="I474">
        <v>1310.608326</v>
      </c>
      <c r="J474">
        <v>3.6809353539999998</v>
      </c>
      <c r="K474">
        <v>92.023383839999994</v>
      </c>
      <c r="L474">
        <v>3.8708556999999998E-2</v>
      </c>
      <c r="M474">
        <v>11.53514996</v>
      </c>
      <c r="N474">
        <v>0</v>
      </c>
      <c r="O474">
        <v>0</v>
      </c>
      <c r="P474">
        <v>0</v>
      </c>
      <c r="Q474">
        <v>0</v>
      </c>
      <c r="R474">
        <v>1414.16686</v>
      </c>
      <c r="S474" t="s">
        <v>8103</v>
      </c>
    </row>
    <row r="475" spans="1:19" hidden="1">
      <c r="A475">
        <v>1991</v>
      </c>
      <c r="B475" t="s">
        <v>7943</v>
      </c>
      <c r="C475">
        <v>131</v>
      </c>
      <c r="D475" t="s">
        <v>8389</v>
      </c>
      <c r="E475" t="s">
        <v>8088</v>
      </c>
      <c r="F475" t="s">
        <v>8084</v>
      </c>
      <c r="H475" t="b">
        <v>0</v>
      </c>
      <c r="I475">
        <v>625.67287050000004</v>
      </c>
      <c r="J475">
        <v>9.9800229999999993E-3</v>
      </c>
      <c r="K475">
        <v>0.24950056600000001</v>
      </c>
      <c r="L475">
        <v>8.7252059999999992E-3</v>
      </c>
      <c r="M475">
        <v>2.6001113729999998</v>
      </c>
      <c r="N475">
        <v>0</v>
      </c>
      <c r="O475">
        <v>0</v>
      </c>
      <c r="P475">
        <v>0</v>
      </c>
      <c r="Q475">
        <v>0</v>
      </c>
      <c r="R475">
        <v>628.52248250000002</v>
      </c>
      <c r="S475" t="s">
        <v>8103</v>
      </c>
    </row>
    <row r="476" spans="1:19" hidden="1">
      <c r="A476">
        <v>1991</v>
      </c>
      <c r="B476" t="s">
        <v>7943</v>
      </c>
      <c r="C476">
        <v>141</v>
      </c>
      <c r="D476" t="s">
        <v>8389</v>
      </c>
      <c r="E476" t="s">
        <v>8088</v>
      </c>
      <c r="F476" t="s">
        <v>8083</v>
      </c>
      <c r="G476" t="s">
        <v>8082</v>
      </c>
      <c r="H476" t="b">
        <v>0</v>
      </c>
      <c r="I476">
        <v>1.33857</v>
      </c>
      <c r="J476" s="39">
        <v>2.5700000000000001E-5</v>
      </c>
      <c r="K476">
        <v>6.42875E-4</v>
      </c>
      <c r="L476" s="39">
        <v>2.2900000000000001E-5</v>
      </c>
      <c r="M476">
        <v>6.8346300000000004E-3</v>
      </c>
      <c r="N476">
        <v>0</v>
      </c>
      <c r="O476">
        <v>0</v>
      </c>
      <c r="P476">
        <v>0</v>
      </c>
      <c r="Q476">
        <v>0</v>
      </c>
      <c r="R476">
        <v>1.346047505</v>
      </c>
      <c r="S476" t="s">
        <v>8103</v>
      </c>
    </row>
    <row r="477" spans="1:19" hidden="1">
      <c r="A477">
        <v>1991</v>
      </c>
      <c r="B477" t="s">
        <v>7943</v>
      </c>
      <c r="C477">
        <v>142</v>
      </c>
      <c r="D477" t="s">
        <v>8389</v>
      </c>
      <c r="E477" t="s">
        <v>8088</v>
      </c>
      <c r="F477" t="s">
        <v>8083</v>
      </c>
      <c r="G477" t="s">
        <v>8081</v>
      </c>
      <c r="H477" t="b">
        <v>0</v>
      </c>
      <c r="I477">
        <v>358.32357139999999</v>
      </c>
      <c r="J477">
        <v>4.7304479999999999E-3</v>
      </c>
      <c r="K477">
        <v>0.11826120900000001</v>
      </c>
      <c r="L477">
        <v>3.5450809999999998E-3</v>
      </c>
      <c r="M477">
        <v>1.0564340029999999</v>
      </c>
      <c r="N477">
        <v>0</v>
      </c>
      <c r="O477">
        <v>0</v>
      </c>
      <c r="P477">
        <v>0</v>
      </c>
      <c r="Q477">
        <v>0</v>
      </c>
      <c r="R477">
        <v>359.49826660000002</v>
      </c>
      <c r="S477" t="s">
        <v>8103</v>
      </c>
    </row>
    <row r="478" spans="1:19" hidden="1">
      <c r="A478">
        <v>1991</v>
      </c>
      <c r="B478" t="s">
        <v>7943</v>
      </c>
      <c r="C478">
        <v>143</v>
      </c>
      <c r="D478" t="s">
        <v>8389</v>
      </c>
      <c r="E478" t="s">
        <v>8088</v>
      </c>
      <c r="F478" t="s">
        <v>8083</v>
      </c>
      <c r="G478" t="s">
        <v>8080</v>
      </c>
      <c r="H478" t="b">
        <v>0</v>
      </c>
      <c r="I478">
        <v>430.4118047</v>
      </c>
      <c r="J478">
        <v>8.2950939999999994E-3</v>
      </c>
      <c r="K478">
        <v>0.20737734299999999</v>
      </c>
      <c r="L478">
        <v>7.3790940000000001E-3</v>
      </c>
      <c r="M478">
        <v>2.198969902</v>
      </c>
      <c r="N478">
        <v>0</v>
      </c>
      <c r="O478">
        <v>0</v>
      </c>
      <c r="P478">
        <v>0</v>
      </c>
      <c r="Q478">
        <v>0</v>
      </c>
      <c r="R478">
        <v>432.818152</v>
      </c>
      <c r="S478" t="s">
        <v>8103</v>
      </c>
    </row>
    <row r="479" spans="1:19" hidden="1">
      <c r="A479">
        <v>1991</v>
      </c>
      <c r="B479" t="s">
        <v>7943</v>
      </c>
      <c r="C479">
        <v>144</v>
      </c>
      <c r="D479" t="s">
        <v>8389</v>
      </c>
      <c r="E479" t="s">
        <v>8088</v>
      </c>
      <c r="F479" t="s">
        <v>8083</v>
      </c>
      <c r="G479" t="s">
        <v>8079</v>
      </c>
      <c r="H479" t="b">
        <v>0</v>
      </c>
      <c r="I479">
        <v>3983.5975170000002</v>
      </c>
      <c r="J479">
        <v>0.57055336499999998</v>
      </c>
      <c r="K479">
        <v>14.26383412</v>
      </c>
      <c r="L479">
        <v>0.26854339799999999</v>
      </c>
      <c r="M479">
        <v>80.025932569999995</v>
      </c>
      <c r="N479">
        <v>0</v>
      </c>
      <c r="O479">
        <v>0</v>
      </c>
      <c r="P479">
        <v>0</v>
      </c>
      <c r="Q479">
        <v>0</v>
      </c>
      <c r="R479">
        <v>4077.887283</v>
      </c>
      <c r="S479" t="s">
        <v>8103</v>
      </c>
    </row>
    <row r="480" spans="1:19" hidden="1">
      <c r="A480">
        <v>1991</v>
      </c>
      <c r="B480" t="s">
        <v>7943</v>
      </c>
      <c r="C480">
        <v>145</v>
      </c>
      <c r="D480" t="s">
        <v>8389</v>
      </c>
      <c r="E480" t="s">
        <v>8088</v>
      </c>
      <c r="F480" t="s">
        <v>8083</v>
      </c>
      <c r="G480" t="s">
        <v>8078</v>
      </c>
      <c r="H480" t="b">
        <v>0</v>
      </c>
      <c r="I480">
        <v>373.5807514</v>
      </c>
      <c r="J480">
        <v>1.1639401000000001E-2</v>
      </c>
      <c r="K480">
        <v>0.29098501399999999</v>
      </c>
      <c r="L480">
        <v>5.7315430000000004E-3</v>
      </c>
      <c r="M480">
        <v>1.7079998139999999</v>
      </c>
      <c r="N480">
        <v>0</v>
      </c>
      <c r="O480">
        <v>0</v>
      </c>
      <c r="P480">
        <v>0</v>
      </c>
      <c r="Q480">
        <v>0</v>
      </c>
      <c r="R480">
        <v>375.57973620000001</v>
      </c>
      <c r="S480" t="s">
        <v>8103</v>
      </c>
    </row>
    <row r="481" spans="1:19" hidden="1">
      <c r="A481">
        <v>1991</v>
      </c>
      <c r="B481" t="s">
        <v>7943</v>
      </c>
      <c r="C481">
        <v>146</v>
      </c>
      <c r="D481" t="s">
        <v>8389</v>
      </c>
      <c r="E481" t="s">
        <v>8088</v>
      </c>
      <c r="F481" t="s">
        <v>8083</v>
      </c>
      <c r="G481" t="s">
        <v>8077</v>
      </c>
      <c r="H481" t="b">
        <v>0</v>
      </c>
      <c r="I481">
        <v>903.95621219999998</v>
      </c>
      <c r="J481">
        <v>2.4562018000000001E-2</v>
      </c>
      <c r="K481">
        <v>0.61405046200000002</v>
      </c>
      <c r="L481">
        <v>2.1812155999999999E-2</v>
      </c>
      <c r="M481">
        <v>6.5000225570000003</v>
      </c>
      <c r="N481">
        <v>0</v>
      </c>
      <c r="O481">
        <v>0</v>
      </c>
      <c r="P481">
        <v>0</v>
      </c>
      <c r="Q481">
        <v>0</v>
      </c>
      <c r="R481">
        <v>911.07028519999994</v>
      </c>
      <c r="S481" t="s">
        <v>8103</v>
      </c>
    </row>
    <row r="482" spans="1:19" hidden="1">
      <c r="A482">
        <v>1991</v>
      </c>
      <c r="B482" t="s">
        <v>7943</v>
      </c>
      <c r="C482">
        <v>150</v>
      </c>
      <c r="D482" t="s">
        <v>8389</v>
      </c>
      <c r="E482" t="s">
        <v>8088</v>
      </c>
      <c r="F482" t="s">
        <v>8076</v>
      </c>
      <c r="H482" t="b">
        <v>0</v>
      </c>
      <c r="I482">
        <v>268.60594609999998</v>
      </c>
      <c r="J482">
        <v>4.6440459999999998E-3</v>
      </c>
      <c r="K482">
        <v>0.116101152</v>
      </c>
      <c r="L482">
        <v>6.6687049999999996E-3</v>
      </c>
      <c r="M482">
        <v>1.9872741140000001</v>
      </c>
      <c r="N482">
        <v>0</v>
      </c>
      <c r="O482">
        <v>0</v>
      </c>
      <c r="P482">
        <v>0</v>
      </c>
      <c r="Q482">
        <v>0</v>
      </c>
      <c r="R482">
        <v>270.70932140000002</v>
      </c>
      <c r="S482" t="s">
        <v>8103</v>
      </c>
    </row>
    <row r="483" spans="1:19" hidden="1">
      <c r="A483">
        <v>1991</v>
      </c>
      <c r="B483" t="s">
        <v>7943</v>
      </c>
      <c r="C483">
        <v>160</v>
      </c>
      <c r="D483" t="s">
        <v>8389</v>
      </c>
      <c r="E483" t="s">
        <v>8088</v>
      </c>
      <c r="F483" t="s">
        <v>8075</v>
      </c>
      <c r="H483" t="b">
        <v>0</v>
      </c>
      <c r="I483">
        <v>3190.8164430000002</v>
      </c>
      <c r="J483">
        <v>5.9009448999999999E-2</v>
      </c>
      <c r="K483">
        <v>1.4752362299999999</v>
      </c>
      <c r="L483">
        <v>6.1482411000000001E-2</v>
      </c>
      <c r="M483">
        <v>18.321758469999999</v>
      </c>
      <c r="N483">
        <v>0</v>
      </c>
      <c r="O483">
        <v>0</v>
      </c>
      <c r="P483">
        <v>0</v>
      </c>
      <c r="Q483">
        <v>0</v>
      </c>
      <c r="R483">
        <v>3210.6134379999999</v>
      </c>
      <c r="S483" t="s">
        <v>8103</v>
      </c>
    </row>
    <row r="484" spans="1:19" hidden="1">
      <c r="A484">
        <v>1991</v>
      </c>
      <c r="B484" t="s">
        <v>7943</v>
      </c>
      <c r="C484">
        <v>170</v>
      </c>
      <c r="D484" t="s">
        <v>8389</v>
      </c>
      <c r="E484" t="s">
        <v>8088</v>
      </c>
      <c r="F484" t="s">
        <v>694</v>
      </c>
      <c r="H484" t="b">
        <v>0</v>
      </c>
      <c r="I484">
        <v>4000.2473789999999</v>
      </c>
      <c r="J484">
        <v>12.283601060000001</v>
      </c>
      <c r="K484">
        <v>307.09002659999999</v>
      </c>
      <c r="L484">
        <v>0.19652666799999999</v>
      </c>
      <c r="M484">
        <v>58.564947179999997</v>
      </c>
      <c r="N484">
        <v>0</v>
      </c>
      <c r="O484">
        <v>0</v>
      </c>
      <c r="P484">
        <v>0</v>
      </c>
      <c r="Q484">
        <v>0</v>
      </c>
      <c r="R484">
        <v>4365.9023530000004</v>
      </c>
      <c r="S484" t="s">
        <v>8103</v>
      </c>
    </row>
    <row r="485" spans="1:19" hidden="1">
      <c r="A485">
        <v>1991</v>
      </c>
      <c r="B485" t="s">
        <v>7943</v>
      </c>
      <c r="C485">
        <v>180</v>
      </c>
      <c r="D485" t="s">
        <v>8389</v>
      </c>
      <c r="E485" t="s">
        <v>8088</v>
      </c>
      <c r="F485" t="s">
        <v>8074</v>
      </c>
      <c r="H485" t="b">
        <v>0</v>
      </c>
      <c r="I485">
        <v>373.08944480000002</v>
      </c>
      <c r="J485">
        <v>5.3187089999999996E-3</v>
      </c>
      <c r="K485">
        <v>0.13296773000000001</v>
      </c>
      <c r="L485">
        <v>6.9312970000000003E-3</v>
      </c>
      <c r="M485">
        <v>2.0655265269999998</v>
      </c>
      <c r="N485">
        <v>0</v>
      </c>
      <c r="O485">
        <v>0</v>
      </c>
      <c r="P485">
        <v>0</v>
      </c>
      <c r="Q485">
        <v>0</v>
      </c>
      <c r="R485">
        <v>375.28793910000002</v>
      </c>
      <c r="S485" t="s">
        <v>8103</v>
      </c>
    </row>
    <row r="486" spans="1:19" hidden="1">
      <c r="A486">
        <v>1991</v>
      </c>
      <c r="B486" t="s">
        <v>7943</v>
      </c>
      <c r="C486">
        <v>256</v>
      </c>
      <c r="D486" t="s">
        <v>8389</v>
      </c>
      <c r="E486" t="s">
        <v>7838</v>
      </c>
      <c r="F486" t="s">
        <v>8055</v>
      </c>
      <c r="G486" t="s">
        <v>8049</v>
      </c>
      <c r="H486" t="b">
        <v>0</v>
      </c>
      <c r="I486">
        <v>1080.742203</v>
      </c>
      <c r="J486">
        <v>1.0538498190000001</v>
      </c>
      <c r="K486">
        <v>26.34624547</v>
      </c>
      <c r="L486">
        <v>2.7828518E-2</v>
      </c>
      <c r="M486">
        <v>8.2928984870000004</v>
      </c>
      <c r="N486">
        <v>0</v>
      </c>
      <c r="O486">
        <v>0</v>
      </c>
      <c r="P486">
        <v>0</v>
      </c>
      <c r="Q486">
        <v>0</v>
      </c>
      <c r="R486">
        <v>1115.381347</v>
      </c>
      <c r="S486" t="s">
        <v>8103</v>
      </c>
    </row>
    <row r="487" spans="1:19" hidden="1">
      <c r="A487">
        <v>1991</v>
      </c>
      <c r="B487" t="s">
        <v>7941</v>
      </c>
      <c r="C487">
        <v>110</v>
      </c>
      <c r="D487" t="s">
        <v>8389</v>
      </c>
      <c r="E487" t="s">
        <v>8088</v>
      </c>
      <c r="F487" t="s">
        <v>8397</v>
      </c>
      <c r="H487" t="b">
        <v>0</v>
      </c>
      <c r="I487">
        <v>55.0511725</v>
      </c>
      <c r="J487">
        <v>1.611726E-3</v>
      </c>
      <c r="K487">
        <v>4.0293150999999999E-2</v>
      </c>
      <c r="L487">
        <v>4.52652E-4</v>
      </c>
      <c r="M487">
        <v>0.13489029499999999</v>
      </c>
      <c r="N487">
        <v>0</v>
      </c>
      <c r="O487">
        <v>0</v>
      </c>
      <c r="P487">
        <v>0</v>
      </c>
      <c r="Q487">
        <v>0</v>
      </c>
      <c r="R487">
        <v>55.226355949999999</v>
      </c>
      <c r="S487" t="s">
        <v>8103</v>
      </c>
    </row>
    <row r="488" spans="1:19" hidden="1">
      <c r="A488">
        <v>1991</v>
      </c>
      <c r="B488" t="s">
        <v>7941</v>
      </c>
      <c r="C488">
        <v>120</v>
      </c>
      <c r="D488" t="s">
        <v>8389</v>
      </c>
      <c r="E488" t="s">
        <v>8088</v>
      </c>
      <c r="F488" t="s">
        <v>8086</v>
      </c>
      <c r="H488" t="b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 t="s">
        <v>8103</v>
      </c>
    </row>
    <row r="489" spans="1:19" hidden="1">
      <c r="A489">
        <v>1991</v>
      </c>
      <c r="B489" t="s">
        <v>7941</v>
      </c>
      <c r="C489">
        <v>130</v>
      </c>
      <c r="D489" t="s">
        <v>8389</v>
      </c>
      <c r="E489" t="s">
        <v>8088</v>
      </c>
      <c r="F489" t="s">
        <v>8085</v>
      </c>
      <c r="H489" t="b">
        <v>0</v>
      </c>
      <c r="I489">
        <v>0.30299999999999999</v>
      </c>
      <c r="J489" s="39">
        <v>4.7999999999999998E-6</v>
      </c>
      <c r="K489">
        <v>1.2E-4</v>
      </c>
      <c r="L489" s="39">
        <v>2.16E-5</v>
      </c>
      <c r="M489">
        <v>6.4368000000000003E-3</v>
      </c>
      <c r="N489">
        <v>0</v>
      </c>
      <c r="O489">
        <v>0</v>
      </c>
      <c r="P489">
        <v>0</v>
      </c>
      <c r="Q489">
        <v>0</v>
      </c>
      <c r="R489">
        <v>0.30955680000000002</v>
      </c>
      <c r="S489" t="s">
        <v>8103</v>
      </c>
    </row>
    <row r="490" spans="1:19" hidden="1">
      <c r="A490">
        <v>1991</v>
      </c>
      <c r="B490" t="s">
        <v>7941</v>
      </c>
      <c r="C490">
        <v>131</v>
      </c>
      <c r="D490" t="s">
        <v>8389</v>
      </c>
      <c r="E490" t="s">
        <v>8088</v>
      </c>
      <c r="F490" t="s">
        <v>8084</v>
      </c>
      <c r="H490" t="b">
        <v>0</v>
      </c>
      <c r="I490">
        <v>8.2986467000000008</v>
      </c>
      <c r="J490">
        <v>1.11257E-4</v>
      </c>
      <c r="K490">
        <v>2.781431E-3</v>
      </c>
      <c r="L490">
        <v>2.42174E-4</v>
      </c>
      <c r="M490">
        <v>7.2167853000000004E-2</v>
      </c>
      <c r="N490">
        <v>0</v>
      </c>
      <c r="O490">
        <v>0</v>
      </c>
      <c r="P490">
        <v>0</v>
      </c>
      <c r="Q490">
        <v>0</v>
      </c>
      <c r="R490">
        <v>8.3735959839999996</v>
      </c>
      <c r="S490" t="s">
        <v>8103</v>
      </c>
    </row>
    <row r="491" spans="1:19" hidden="1">
      <c r="A491">
        <v>1991</v>
      </c>
      <c r="B491" t="s">
        <v>7941</v>
      </c>
      <c r="C491">
        <v>141</v>
      </c>
      <c r="D491" t="s">
        <v>8389</v>
      </c>
      <c r="E491" t="s">
        <v>8088</v>
      </c>
      <c r="F491" t="s">
        <v>8083</v>
      </c>
      <c r="G491" t="s">
        <v>8082</v>
      </c>
      <c r="H491" t="b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 t="s">
        <v>8103</v>
      </c>
    </row>
    <row r="492" spans="1:19" hidden="1">
      <c r="A492">
        <v>1991</v>
      </c>
      <c r="B492" t="s">
        <v>7941</v>
      </c>
      <c r="C492">
        <v>142</v>
      </c>
      <c r="D492" t="s">
        <v>8389</v>
      </c>
      <c r="E492" t="s">
        <v>8088</v>
      </c>
      <c r="F492" t="s">
        <v>8083</v>
      </c>
      <c r="G492" t="s">
        <v>8081</v>
      </c>
      <c r="H492" t="b">
        <v>0</v>
      </c>
      <c r="I492">
        <v>0.104614</v>
      </c>
      <c r="J492" s="39">
        <v>2.28E-7</v>
      </c>
      <c r="K492" s="39">
        <v>5.6999999999999996E-6</v>
      </c>
      <c r="L492" s="39">
        <v>1.1799999999999999E-6</v>
      </c>
      <c r="M492">
        <v>3.5104400000000001E-4</v>
      </c>
      <c r="N492">
        <v>0</v>
      </c>
      <c r="O492">
        <v>0</v>
      </c>
      <c r="P492">
        <v>0</v>
      </c>
      <c r="Q492">
        <v>0</v>
      </c>
      <c r="R492">
        <v>0.104970744</v>
      </c>
      <c r="S492" t="s">
        <v>8103</v>
      </c>
    </row>
    <row r="493" spans="1:19" hidden="1">
      <c r="A493">
        <v>1991</v>
      </c>
      <c r="B493" t="s">
        <v>7941</v>
      </c>
      <c r="C493">
        <v>143</v>
      </c>
      <c r="D493" t="s">
        <v>8389</v>
      </c>
      <c r="E493" t="s">
        <v>8088</v>
      </c>
      <c r="F493" t="s">
        <v>8083</v>
      </c>
      <c r="G493" t="s">
        <v>8080</v>
      </c>
      <c r="H493" t="b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 t="s">
        <v>8103</v>
      </c>
    </row>
    <row r="494" spans="1:19" hidden="1">
      <c r="A494">
        <v>1991</v>
      </c>
      <c r="B494" t="s">
        <v>7941</v>
      </c>
      <c r="C494">
        <v>144</v>
      </c>
      <c r="D494" t="s">
        <v>8389</v>
      </c>
      <c r="E494" t="s">
        <v>8088</v>
      </c>
      <c r="F494" t="s">
        <v>8083</v>
      </c>
      <c r="G494" t="s">
        <v>8079</v>
      </c>
      <c r="H494" t="b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 t="s">
        <v>8103</v>
      </c>
    </row>
    <row r="495" spans="1:19" hidden="1">
      <c r="A495">
        <v>1991</v>
      </c>
      <c r="B495" t="s">
        <v>7941</v>
      </c>
      <c r="C495">
        <v>145</v>
      </c>
      <c r="D495" t="s">
        <v>8389</v>
      </c>
      <c r="E495" t="s">
        <v>8088</v>
      </c>
      <c r="F495" t="s">
        <v>8083</v>
      </c>
      <c r="G495" t="s">
        <v>8078</v>
      </c>
      <c r="H495" t="b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 t="s">
        <v>8103</v>
      </c>
    </row>
    <row r="496" spans="1:19" hidden="1">
      <c r="A496">
        <v>1991</v>
      </c>
      <c r="B496" t="s">
        <v>7941</v>
      </c>
      <c r="C496">
        <v>146</v>
      </c>
      <c r="D496" t="s">
        <v>8389</v>
      </c>
      <c r="E496" t="s">
        <v>8088</v>
      </c>
      <c r="F496" t="s">
        <v>8083</v>
      </c>
      <c r="G496" t="s">
        <v>8077</v>
      </c>
      <c r="H496" t="b">
        <v>0</v>
      </c>
      <c r="I496">
        <v>5.4653305980000004</v>
      </c>
      <c r="J496" s="39">
        <v>7.2000000000000002E-5</v>
      </c>
      <c r="K496">
        <v>1.7987999999999999E-3</v>
      </c>
      <c r="L496">
        <v>3.25352E-4</v>
      </c>
      <c r="M496">
        <v>9.6954897999999998E-2</v>
      </c>
      <c r="N496">
        <v>0</v>
      </c>
      <c r="O496">
        <v>0</v>
      </c>
      <c r="P496">
        <v>0</v>
      </c>
      <c r="Q496">
        <v>0</v>
      </c>
      <c r="R496">
        <v>5.564084297</v>
      </c>
      <c r="S496" t="s">
        <v>8103</v>
      </c>
    </row>
    <row r="497" spans="1:19" hidden="1">
      <c r="A497">
        <v>1991</v>
      </c>
      <c r="B497" t="s">
        <v>7941</v>
      </c>
      <c r="C497">
        <v>150</v>
      </c>
      <c r="D497" t="s">
        <v>8389</v>
      </c>
      <c r="E497" t="s">
        <v>8088</v>
      </c>
      <c r="F497" t="s">
        <v>8076</v>
      </c>
      <c r="H497" t="b">
        <v>0</v>
      </c>
      <c r="I497">
        <v>2.8692853949999999</v>
      </c>
      <c r="J497" s="39">
        <v>3.9900000000000001E-5</v>
      </c>
      <c r="K497">
        <v>9.970999999999999E-4</v>
      </c>
      <c r="L497">
        <v>1.5075399999999999E-4</v>
      </c>
      <c r="M497">
        <v>4.4924693000000002E-2</v>
      </c>
      <c r="N497">
        <v>0</v>
      </c>
      <c r="O497">
        <v>0</v>
      </c>
      <c r="P497">
        <v>0</v>
      </c>
      <c r="Q497">
        <v>0</v>
      </c>
      <c r="R497">
        <v>2.9152071880000001</v>
      </c>
      <c r="S497" t="s">
        <v>8103</v>
      </c>
    </row>
    <row r="498" spans="1:19" hidden="1">
      <c r="A498">
        <v>1991</v>
      </c>
      <c r="B498" t="s">
        <v>7941</v>
      </c>
      <c r="C498">
        <v>160</v>
      </c>
      <c r="D498" t="s">
        <v>8389</v>
      </c>
      <c r="E498" t="s">
        <v>8088</v>
      </c>
      <c r="F498" t="s">
        <v>8075</v>
      </c>
      <c r="H498" t="b">
        <v>0</v>
      </c>
      <c r="I498">
        <v>73.870647300000002</v>
      </c>
      <c r="J498">
        <v>7.6122799999999997E-4</v>
      </c>
      <c r="K498">
        <v>1.9030700000000001E-2</v>
      </c>
      <c r="L498">
        <v>1.3276830000000001E-3</v>
      </c>
      <c r="M498">
        <v>0.395649535</v>
      </c>
      <c r="N498">
        <v>0</v>
      </c>
      <c r="O498">
        <v>0</v>
      </c>
      <c r="P498">
        <v>0</v>
      </c>
      <c r="Q498">
        <v>0</v>
      </c>
      <c r="R498">
        <v>74.285327530000004</v>
      </c>
      <c r="S498" t="s">
        <v>8103</v>
      </c>
    </row>
    <row r="499" spans="1:19" hidden="1">
      <c r="A499">
        <v>1991</v>
      </c>
      <c r="B499" t="s">
        <v>7941</v>
      </c>
      <c r="C499">
        <v>170</v>
      </c>
      <c r="D499" t="s">
        <v>8389</v>
      </c>
      <c r="E499" t="s">
        <v>8088</v>
      </c>
      <c r="F499" t="s">
        <v>694</v>
      </c>
      <c r="H499" t="b">
        <v>0</v>
      </c>
      <c r="I499">
        <v>24.17850988</v>
      </c>
      <c r="J499">
        <v>6.0227612999999999E-2</v>
      </c>
      <c r="K499">
        <v>1.505690331</v>
      </c>
      <c r="L499">
        <v>1.7572340000000001E-3</v>
      </c>
      <c r="M499">
        <v>0.52365568100000004</v>
      </c>
      <c r="N499">
        <v>0</v>
      </c>
      <c r="O499">
        <v>0</v>
      </c>
      <c r="P499">
        <v>0</v>
      </c>
      <c r="Q499">
        <v>0</v>
      </c>
      <c r="R499">
        <v>26.207855890000001</v>
      </c>
      <c r="S499" t="s">
        <v>8103</v>
      </c>
    </row>
    <row r="500" spans="1:19" hidden="1">
      <c r="A500">
        <v>1991</v>
      </c>
      <c r="B500" t="s">
        <v>7941</v>
      </c>
      <c r="C500">
        <v>180</v>
      </c>
      <c r="D500" t="s">
        <v>8389</v>
      </c>
      <c r="E500" t="s">
        <v>8088</v>
      </c>
      <c r="F500" t="s">
        <v>8074</v>
      </c>
      <c r="H500" t="b">
        <v>0</v>
      </c>
      <c r="I500">
        <v>4.3961656939999996</v>
      </c>
      <c r="J500" s="39">
        <v>4.3699999999999998E-5</v>
      </c>
      <c r="K500">
        <v>1.0924000000000001E-3</v>
      </c>
      <c r="L500" s="39">
        <v>6.7999999999999999E-5</v>
      </c>
      <c r="M500">
        <v>2.0256848000000001E-2</v>
      </c>
      <c r="N500">
        <v>0</v>
      </c>
      <c r="O500">
        <v>0</v>
      </c>
      <c r="P500">
        <v>0</v>
      </c>
      <c r="Q500">
        <v>0</v>
      </c>
      <c r="R500">
        <v>4.4175149420000004</v>
      </c>
      <c r="S500" t="s">
        <v>8103</v>
      </c>
    </row>
    <row r="501" spans="1:19" hidden="1">
      <c r="A501">
        <v>1991</v>
      </c>
      <c r="B501" t="s">
        <v>7941</v>
      </c>
      <c r="C501">
        <v>256</v>
      </c>
      <c r="D501" t="s">
        <v>8389</v>
      </c>
      <c r="E501" t="s">
        <v>7838</v>
      </c>
      <c r="F501" t="s">
        <v>8055</v>
      </c>
      <c r="G501" t="s">
        <v>8049</v>
      </c>
      <c r="H501" t="b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 t="s">
        <v>8103</v>
      </c>
    </row>
    <row r="502" spans="1:19" hidden="1">
      <c r="A502">
        <v>1992</v>
      </c>
      <c r="B502" t="s">
        <v>7952</v>
      </c>
      <c r="C502">
        <v>110</v>
      </c>
      <c r="D502" t="s">
        <v>8389</v>
      </c>
      <c r="E502" t="s">
        <v>8088</v>
      </c>
      <c r="F502" t="s">
        <v>8397</v>
      </c>
      <c r="H502" t="b">
        <v>0</v>
      </c>
      <c r="I502">
        <v>101811.7997</v>
      </c>
      <c r="J502">
        <v>2.2867592779999999</v>
      </c>
      <c r="K502">
        <v>57.168981940000002</v>
      </c>
      <c r="L502">
        <v>1.7970118450000001</v>
      </c>
      <c r="M502">
        <v>535.50952989999996</v>
      </c>
      <c r="N502">
        <v>0</v>
      </c>
      <c r="O502">
        <v>0</v>
      </c>
      <c r="P502">
        <v>0</v>
      </c>
      <c r="Q502">
        <v>0</v>
      </c>
      <c r="R502">
        <v>102404.4783</v>
      </c>
      <c r="S502" t="s">
        <v>8103</v>
      </c>
    </row>
    <row r="503" spans="1:19" hidden="1">
      <c r="A503">
        <v>1992</v>
      </c>
      <c r="B503" t="s">
        <v>7952</v>
      </c>
      <c r="C503">
        <v>120</v>
      </c>
      <c r="D503" t="s">
        <v>8389</v>
      </c>
      <c r="E503" t="s">
        <v>8088</v>
      </c>
      <c r="F503" t="s">
        <v>8086</v>
      </c>
      <c r="H503" t="b">
        <v>0</v>
      </c>
      <c r="I503">
        <v>16497.56539</v>
      </c>
      <c r="J503">
        <v>0.42142908400000001</v>
      </c>
      <c r="K503">
        <v>10.53572709</v>
      </c>
      <c r="L503">
        <v>0.15168785500000001</v>
      </c>
      <c r="M503">
        <v>45.202980850000003</v>
      </c>
      <c r="N503">
        <v>0</v>
      </c>
      <c r="O503">
        <v>0</v>
      </c>
      <c r="P503">
        <v>0</v>
      </c>
      <c r="Q503">
        <v>0</v>
      </c>
      <c r="R503">
        <v>16553.304090000001</v>
      </c>
      <c r="S503" t="s">
        <v>8103</v>
      </c>
    </row>
    <row r="504" spans="1:19" hidden="1">
      <c r="A504">
        <v>1992</v>
      </c>
      <c r="B504" t="s">
        <v>7952</v>
      </c>
      <c r="C504">
        <v>130</v>
      </c>
      <c r="D504" t="s">
        <v>8389</v>
      </c>
      <c r="E504" t="s">
        <v>8088</v>
      </c>
      <c r="F504" t="s">
        <v>8085</v>
      </c>
      <c r="H504" t="b">
        <v>0</v>
      </c>
      <c r="I504">
        <v>29558.734219999998</v>
      </c>
      <c r="J504">
        <v>58.218854569999998</v>
      </c>
      <c r="K504">
        <v>1455.471364</v>
      </c>
      <c r="L504">
        <v>0.65218949000000004</v>
      </c>
      <c r="M504">
        <v>194.35246799999999</v>
      </c>
      <c r="N504">
        <v>0</v>
      </c>
      <c r="O504">
        <v>0</v>
      </c>
      <c r="P504">
        <v>0</v>
      </c>
      <c r="Q504">
        <v>0</v>
      </c>
      <c r="R504">
        <v>31208.55805</v>
      </c>
      <c r="S504" t="s">
        <v>8103</v>
      </c>
    </row>
    <row r="505" spans="1:19" hidden="1">
      <c r="A505">
        <v>1992</v>
      </c>
      <c r="B505" t="s">
        <v>7952</v>
      </c>
      <c r="C505">
        <v>131</v>
      </c>
      <c r="D505" t="s">
        <v>8389</v>
      </c>
      <c r="E505" t="s">
        <v>8088</v>
      </c>
      <c r="F505" t="s">
        <v>8084</v>
      </c>
      <c r="H505" t="b">
        <v>0</v>
      </c>
      <c r="I505">
        <v>3701.036501</v>
      </c>
      <c r="J505">
        <v>8.4386342000000003E-2</v>
      </c>
      <c r="K505">
        <v>2.1096585449999998</v>
      </c>
      <c r="L505">
        <v>7.9957312000000003E-2</v>
      </c>
      <c r="M505">
        <v>23.827279000000001</v>
      </c>
      <c r="N505">
        <v>0</v>
      </c>
      <c r="O505">
        <v>0</v>
      </c>
      <c r="P505">
        <v>0</v>
      </c>
      <c r="Q505">
        <v>0</v>
      </c>
      <c r="R505">
        <v>3726.9734389999999</v>
      </c>
      <c r="S505" t="s">
        <v>8103</v>
      </c>
    </row>
    <row r="506" spans="1:19" hidden="1">
      <c r="A506">
        <v>1992</v>
      </c>
      <c r="B506" t="s">
        <v>7952</v>
      </c>
      <c r="C506">
        <v>141</v>
      </c>
      <c r="D506" t="s">
        <v>8389</v>
      </c>
      <c r="E506" t="s">
        <v>8088</v>
      </c>
      <c r="F506" t="s">
        <v>8083</v>
      </c>
      <c r="G506" t="s">
        <v>8082</v>
      </c>
      <c r="H506" t="b">
        <v>0</v>
      </c>
      <c r="I506">
        <v>5249.8242419999997</v>
      </c>
      <c r="J506">
        <v>0.15287588499999999</v>
      </c>
      <c r="K506">
        <v>3.821897136</v>
      </c>
      <c r="L506">
        <v>0.13052327999999999</v>
      </c>
      <c r="M506">
        <v>38.895937320000002</v>
      </c>
      <c r="N506">
        <v>0</v>
      </c>
      <c r="O506">
        <v>0</v>
      </c>
      <c r="P506">
        <v>0</v>
      </c>
      <c r="Q506">
        <v>0</v>
      </c>
      <c r="R506">
        <v>5292.5420759999997</v>
      </c>
      <c r="S506" t="s">
        <v>8103</v>
      </c>
    </row>
    <row r="507" spans="1:19" hidden="1">
      <c r="A507">
        <v>1992</v>
      </c>
      <c r="B507" t="s">
        <v>7952</v>
      </c>
      <c r="C507">
        <v>142</v>
      </c>
      <c r="D507" t="s">
        <v>8389</v>
      </c>
      <c r="E507" t="s">
        <v>8088</v>
      </c>
      <c r="F507" t="s">
        <v>8083</v>
      </c>
      <c r="G507" t="s">
        <v>8081</v>
      </c>
      <c r="H507" t="b">
        <v>0</v>
      </c>
      <c r="I507">
        <v>2930.1671759999999</v>
      </c>
      <c r="J507">
        <v>6.1273022000000003E-2</v>
      </c>
      <c r="K507">
        <v>1.531825548</v>
      </c>
      <c r="L507">
        <v>4.0479336999999997E-2</v>
      </c>
      <c r="M507">
        <v>12.06284247</v>
      </c>
      <c r="N507">
        <v>0</v>
      </c>
      <c r="O507">
        <v>0</v>
      </c>
      <c r="P507">
        <v>0</v>
      </c>
      <c r="Q507">
        <v>0</v>
      </c>
      <c r="R507">
        <v>2943.7618440000001</v>
      </c>
      <c r="S507" t="s">
        <v>8103</v>
      </c>
    </row>
    <row r="508" spans="1:19" hidden="1">
      <c r="A508">
        <v>1992</v>
      </c>
      <c r="B508" t="s">
        <v>7952</v>
      </c>
      <c r="C508">
        <v>143</v>
      </c>
      <c r="D508" t="s">
        <v>8389</v>
      </c>
      <c r="E508" t="s">
        <v>8088</v>
      </c>
      <c r="F508" t="s">
        <v>8083</v>
      </c>
      <c r="G508" t="s">
        <v>8080</v>
      </c>
      <c r="H508" t="b">
        <v>0</v>
      </c>
      <c r="I508">
        <v>8554.0584149999995</v>
      </c>
      <c r="J508">
        <v>0.171750292</v>
      </c>
      <c r="K508">
        <v>4.2937573090000001</v>
      </c>
      <c r="L508">
        <v>0.147683746</v>
      </c>
      <c r="M508">
        <v>44.009756379999999</v>
      </c>
      <c r="N508">
        <v>0</v>
      </c>
      <c r="O508">
        <v>0</v>
      </c>
      <c r="P508">
        <v>0</v>
      </c>
      <c r="Q508">
        <v>0</v>
      </c>
      <c r="R508">
        <v>8602.3619280000003</v>
      </c>
      <c r="S508" t="s">
        <v>8103</v>
      </c>
    </row>
    <row r="509" spans="1:19" hidden="1">
      <c r="A509">
        <v>1992</v>
      </c>
      <c r="B509" t="s">
        <v>7952</v>
      </c>
      <c r="C509">
        <v>144</v>
      </c>
      <c r="D509" t="s">
        <v>8389</v>
      </c>
      <c r="E509" t="s">
        <v>8088</v>
      </c>
      <c r="F509" t="s">
        <v>8083</v>
      </c>
      <c r="G509" t="s">
        <v>8079</v>
      </c>
      <c r="H509" t="b">
        <v>0</v>
      </c>
      <c r="I509">
        <v>12719.8696</v>
      </c>
      <c r="J509">
        <v>1.460925322</v>
      </c>
      <c r="K509">
        <v>36.523133039999998</v>
      </c>
      <c r="L509">
        <v>0.72719868300000001</v>
      </c>
      <c r="M509">
        <v>216.70520759999999</v>
      </c>
      <c r="N509">
        <v>0</v>
      </c>
      <c r="O509">
        <v>0</v>
      </c>
      <c r="P509">
        <v>0</v>
      </c>
      <c r="Q509">
        <v>0</v>
      </c>
      <c r="R509">
        <v>12973.09794</v>
      </c>
      <c r="S509" t="s">
        <v>8103</v>
      </c>
    </row>
    <row r="510" spans="1:19" hidden="1">
      <c r="A510">
        <v>1992</v>
      </c>
      <c r="B510" t="s">
        <v>7952</v>
      </c>
      <c r="C510">
        <v>145</v>
      </c>
      <c r="D510" t="s">
        <v>8389</v>
      </c>
      <c r="E510" t="s">
        <v>8088</v>
      </c>
      <c r="F510" t="s">
        <v>8083</v>
      </c>
      <c r="G510" t="s">
        <v>8078</v>
      </c>
      <c r="H510" t="b">
        <v>0</v>
      </c>
      <c r="I510">
        <v>3389.9275779999998</v>
      </c>
      <c r="J510">
        <v>9.5034858E-2</v>
      </c>
      <c r="K510">
        <v>2.375871445</v>
      </c>
      <c r="L510">
        <v>3.7833446E-2</v>
      </c>
      <c r="M510">
        <v>11.274366819999999</v>
      </c>
      <c r="N510">
        <v>0</v>
      </c>
      <c r="O510">
        <v>0</v>
      </c>
      <c r="P510">
        <v>0</v>
      </c>
      <c r="Q510">
        <v>0</v>
      </c>
      <c r="R510">
        <v>3403.577816</v>
      </c>
      <c r="S510" t="s">
        <v>8103</v>
      </c>
    </row>
    <row r="511" spans="1:19" hidden="1">
      <c r="A511">
        <v>1992</v>
      </c>
      <c r="B511" t="s">
        <v>7952</v>
      </c>
      <c r="C511">
        <v>146</v>
      </c>
      <c r="D511" t="s">
        <v>8389</v>
      </c>
      <c r="E511" t="s">
        <v>8088</v>
      </c>
      <c r="F511" t="s">
        <v>8083</v>
      </c>
      <c r="G511" t="s">
        <v>8077</v>
      </c>
      <c r="H511" t="b">
        <v>0</v>
      </c>
      <c r="I511">
        <v>19622.874619999999</v>
      </c>
      <c r="J511">
        <v>0.42762979499999998</v>
      </c>
      <c r="K511">
        <v>10.69074487</v>
      </c>
      <c r="L511">
        <v>0.386426771</v>
      </c>
      <c r="M511">
        <v>115.1551778</v>
      </c>
      <c r="N511">
        <v>0</v>
      </c>
      <c r="O511">
        <v>0</v>
      </c>
      <c r="P511">
        <v>0</v>
      </c>
      <c r="Q511">
        <v>0</v>
      </c>
      <c r="R511">
        <v>19748.720539999998</v>
      </c>
      <c r="S511" t="s">
        <v>8103</v>
      </c>
    </row>
    <row r="512" spans="1:19" hidden="1">
      <c r="A512">
        <v>1992</v>
      </c>
      <c r="B512" t="s">
        <v>7952</v>
      </c>
      <c r="C512">
        <v>150</v>
      </c>
      <c r="D512" t="s">
        <v>8389</v>
      </c>
      <c r="E512" t="s">
        <v>8088</v>
      </c>
      <c r="F512" t="s">
        <v>8076</v>
      </c>
      <c r="H512" t="b">
        <v>0</v>
      </c>
      <c r="I512">
        <v>1739.1330129999999</v>
      </c>
      <c r="J512">
        <v>2.9737303999999999E-2</v>
      </c>
      <c r="K512">
        <v>0.74343258999999995</v>
      </c>
      <c r="L512">
        <v>5.7332564000000003E-2</v>
      </c>
      <c r="M512">
        <v>17.085104099999999</v>
      </c>
      <c r="N512">
        <v>0</v>
      </c>
      <c r="O512">
        <v>0</v>
      </c>
      <c r="P512">
        <v>0</v>
      </c>
      <c r="Q512">
        <v>0</v>
      </c>
      <c r="R512">
        <v>1756.9615490000001</v>
      </c>
      <c r="S512" t="s">
        <v>8103</v>
      </c>
    </row>
    <row r="513" spans="1:19" hidden="1">
      <c r="A513">
        <v>1992</v>
      </c>
      <c r="B513" t="s">
        <v>7952</v>
      </c>
      <c r="C513">
        <v>160</v>
      </c>
      <c r="D513" t="s">
        <v>8389</v>
      </c>
      <c r="E513" t="s">
        <v>8088</v>
      </c>
      <c r="F513" t="s">
        <v>8075</v>
      </c>
      <c r="H513" t="b">
        <v>0</v>
      </c>
      <c r="I513">
        <v>27300.78774</v>
      </c>
      <c r="J513">
        <v>0.63260134000000001</v>
      </c>
      <c r="K513">
        <v>15.815033509999999</v>
      </c>
      <c r="L513">
        <v>0.61167830000000001</v>
      </c>
      <c r="M513">
        <v>182.28013340000001</v>
      </c>
      <c r="N513">
        <v>0</v>
      </c>
      <c r="O513">
        <v>0</v>
      </c>
      <c r="P513">
        <v>0</v>
      </c>
      <c r="Q513">
        <v>0</v>
      </c>
      <c r="R513">
        <v>27498.882900000001</v>
      </c>
      <c r="S513" t="s">
        <v>8103</v>
      </c>
    </row>
    <row r="514" spans="1:19" hidden="1">
      <c r="A514">
        <v>1992</v>
      </c>
      <c r="B514" t="s">
        <v>7952</v>
      </c>
      <c r="C514">
        <v>170</v>
      </c>
      <c r="D514" t="s">
        <v>8389</v>
      </c>
      <c r="E514" t="s">
        <v>8088</v>
      </c>
      <c r="F514" t="s">
        <v>694</v>
      </c>
      <c r="H514" t="b">
        <v>0</v>
      </c>
      <c r="I514">
        <v>40802.709029999998</v>
      </c>
      <c r="J514">
        <v>91.489865589999994</v>
      </c>
      <c r="K514">
        <v>2287.2466399999998</v>
      </c>
      <c r="L514">
        <v>1.579397454</v>
      </c>
      <c r="M514">
        <v>470.6604413</v>
      </c>
      <c r="N514">
        <v>0</v>
      </c>
      <c r="O514">
        <v>0</v>
      </c>
      <c r="P514">
        <v>0</v>
      </c>
      <c r="Q514">
        <v>0</v>
      </c>
      <c r="R514">
        <v>43560.616110000003</v>
      </c>
      <c r="S514" t="s">
        <v>8103</v>
      </c>
    </row>
    <row r="515" spans="1:19" hidden="1">
      <c r="A515">
        <v>1992</v>
      </c>
      <c r="B515" t="s">
        <v>7952</v>
      </c>
      <c r="C515">
        <v>180</v>
      </c>
      <c r="D515" t="s">
        <v>8389</v>
      </c>
      <c r="E515" t="s">
        <v>8088</v>
      </c>
      <c r="F515" t="s">
        <v>8074</v>
      </c>
      <c r="H515" t="b">
        <v>0</v>
      </c>
      <c r="I515">
        <v>3224.7631759999999</v>
      </c>
      <c r="J515">
        <v>4.9902373E-2</v>
      </c>
      <c r="K515">
        <v>1.2475593190000001</v>
      </c>
      <c r="L515">
        <v>7.9908760999999995E-2</v>
      </c>
      <c r="M515">
        <v>23.812810720000002</v>
      </c>
      <c r="N515">
        <v>0</v>
      </c>
      <c r="O515">
        <v>0</v>
      </c>
      <c r="P515">
        <v>0</v>
      </c>
      <c r="Q515">
        <v>0</v>
      </c>
      <c r="R515">
        <v>3249.8235460000001</v>
      </c>
      <c r="S515" t="s">
        <v>8103</v>
      </c>
    </row>
    <row r="516" spans="1:19" hidden="1">
      <c r="A516">
        <v>1992</v>
      </c>
      <c r="B516" t="s">
        <v>7952</v>
      </c>
      <c r="C516">
        <v>256</v>
      </c>
      <c r="D516" t="s">
        <v>8389</v>
      </c>
      <c r="E516" t="s">
        <v>7838</v>
      </c>
      <c r="F516" t="s">
        <v>8055</v>
      </c>
      <c r="G516" t="s">
        <v>8049</v>
      </c>
      <c r="H516" t="b">
        <v>0</v>
      </c>
      <c r="I516">
        <v>9577.1245720000006</v>
      </c>
      <c r="J516">
        <v>9.6208788550000008</v>
      </c>
      <c r="K516">
        <v>240.52197140000001</v>
      </c>
      <c r="L516">
        <v>0.25342991300000001</v>
      </c>
      <c r="M516">
        <v>75.522114009999996</v>
      </c>
      <c r="N516">
        <v>0</v>
      </c>
      <c r="O516">
        <v>0</v>
      </c>
      <c r="P516">
        <v>0</v>
      </c>
      <c r="Q516">
        <v>0</v>
      </c>
      <c r="R516">
        <v>9893.1686570000002</v>
      </c>
      <c r="S516" t="s">
        <v>8103</v>
      </c>
    </row>
    <row r="517" spans="1:19" hidden="1">
      <c r="A517">
        <v>1992</v>
      </c>
      <c r="B517" t="s">
        <v>7951</v>
      </c>
      <c r="C517">
        <v>110</v>
      </c>
      <c r="D517" t="s">
        <v>8389</v>
      </c>
      <c r="E517" t="s">
        <v>8088</v>
      </c>
      <c r="F517" t="s">
        <v>8397</v>
      </c>
      <c r="H517" t="b">
        <v>0</v>
      </c>
      <c r="I517">
        <v>1494.9048110000001</v>
      </c>
      <c r="J517">
        <v>1.7234625999999999E-2</v>
      </c>
      <c r="K517">
        <v>0.43086564700000002</v>
      </c>
      <c r="L517">
        <v>2.9570707000000002E-2</v>
      </c>
      <c r="M517">
        <v>8.8120707750000005</v>
      </c>
      <c r="N517">
        <v>0</v>
      </c>
      <c r="O517">
        <v>0</v>
      </c>
      <c r="P517">
        <v>0</v>
      </c>
      <c r="Q517">
        <v>0</v>
      </c>
      <c r="R517">
        <v>1504.147747</v>
      </c>
      <c r="S517" t="s">
        <v>8103</v>
      </c>
    </row>
    <row r="518" spans="1:19" hidden="1">
      <c r="A518">
        <v>1992</v>
      </c>
      <c r="B518" t="s">
        <v>7951</v>
      </c>
      <c r="C518">
        <v>120</v>
      </c>
      <c r="D518" t="s">
        <v>8389</v>
      </c>
      <c r="E518" t="s">
        <v>8088</v>
      </c>
      <c r="F518" t="s">
        <v>8086</v>
      </c>
      <c r="H518" t="b">
        <v>0</v>
      </c>
      <c r="I518">
        <v>855.83713039999998</v>
      </c>
      <c r="J518">
        <v>2.9506803000000002E-2</v>
      </c>
      <c r="K518">
        <v>0.73767008099999998</v>
      </c>
      <c r="L518">
        <v>1.413704E-2</v>
      </c>
      <c r="M518">
        <v>4.2128379770000004</v>
      </c>
      <c r="N518">
        <v>0</v>
      </c>
      <c r="O518">
        <v>0</v>
      </c>
      <c r="P518">
        <v>0</v>
      </c>
      <c r="Q518">
        <v>0</v>
      </c>
      <c r="R518">
        <v>860.78763849999996</v>
      </c>
      <c r="S518" t="s">
        <v>8103</v>
      </c>
    </row>
    <row r="519" spans="1:19" hidden="1">
      <c r="A519">
        <v>1992</v>
      </c>
      <c r="B519" t="s">
        <v>7951</v>
      </c>
      <c r="C519">
        <v>131</v>
      </c>
      <c r="D519" t="s">
        <v>8389</v>
      </c>
      <c r="E519" t="s">
        <v>8088</v>
      </c>
      <c r="F519" t="s">
        <v>8084</v>
      </c>
      <c r="H519" t="b">
        <v>0</v>
      </c>
      <c r="I519">
        <v>715.6873908</v>
      </c>
      <c r="J519">
        <v>2.1295604999999999E-2</v>
      </c>
      <c r="K519">
        <v>0.53239012799999996</v>
      </c>
      <c r="L519">
        <v>1.1844781E-2</v>
      </c>
      <c r="M519">
        <v>3.5297447399999999</v>
      </c>
      <c r="N519">
        <v>0</v>
      </c>
      <c r="O519">
        <v>0</v>
      </c>
      <c r="P519">
        <v>0</v>
      </c>
      <c r="Q519">
        <v>0</v>
      </c>
      <c r="R519">
        <v>719.74952570000005</v>
      </c>
      <c r="S519" t="s">
        <v>8103</v>
      </c>
    </row>
    <row r="520" spans="1:19" hidden="1">
      <c r="A520">
        <v>1992</v>
      </c>
      <c r="B520" t="s">
        <v>7951</v>
      </c>
      <c r="C520">
        <v>141</v>
      </c>
      <c r="D520" t="s">
        <v>8389</v>
      </c>
      <c r="E520" t="s">
        <v>8088</v>
      </c>
      <c r="F520" t="s">
        <v>8083</v>
      </c>
      <c r="G520" t="s">
        <v>8082</v>
      </c>
      <c r="H520" t="b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 t="s">
        <v>8103</v>
      </c>
    </row>
    <row r="521" spans="1:19" hidden="1">
      <c r="A521">
        <v>1992</v>
      </c>
      <c r="B521" t="s">
        <v>7951</v>
      </c>
      <c r="C521">
        <v>142</v>
      </c>
      <c r="D521" t="s">
        <v>8389</v>
      </c>
      <c r="E521" t="s">
        <v>8088</v>
      </c>
      <c r="F521" t="s">
        <v>8083</v>
      </c>
      <c r="G521" t="s">
        <v>8081</v>
      </c>
      <c r="H521" t="b">
        <v>0</v>
      </c>
      <c r="I521">
        <v>1.3764999999999999E-2</v>
      </c>
      <c r="J521" s="39">
        <v>2.9999999999999997E-8</v>
      </c>
      <c r="K521" s="39">
        <v>7.5000000000000002E-7</v>
      </c>
      <c r="L521" s="39">
        <v>1.55E-7</v>
      </c>
      <c r="M521" s="39">
        <v>4.6199999999999998E-5</v>
      </c>
      <c r="N521">
        <v>0</v>
      </c>
      <c r="O521">
        <v>0</v>
      </c>
      <c r="P521">
        <v>0</v>
      </c>
      <c r="Q521">
        <v>0</v>
      </c>
      <c r="R521">
        <v>1.381194E-2</v>
      </c>
      <c r="S521" t="s">
        <v>8103</v>
      </c>
    </row>
    <row r="522" spans="1:19" hidden="1">
      <c r="A522">
        <v>1992</v>
      </c>
      <c r="B522" t="s">
        <v>7951</v>
      </c>
      <c r="C522">
        <v>143</v>
      </c>
      <c r="D522" t="s">
        <v>8389</v>
      </c>
      <c r="E522" t="s">
        <v>8088</v>
      </c>
      <c r="F522" t="s">
        <v>8083</v>
      </c>
      <c r="G522" t="s">
        <v>8080</v>
      </c>
      <c r="H522" t="b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 t="s">
        <v>8103</v>
      </c>
    </row>
    <row r="523" spans="1:19" hidden="1">
      <c r="A523">
        <v>1992</v>
      </c>
      <c r="B523" t="s">
        <v>7951</v>
      </c>
      <c r="C523">
        <v>144</v>
      </c>
      <c r="D523" t="s">
        <v>8389</v>
      </c>
      <c r="E523" t="s">
        <v>8088</v>
      </c>
      <c r="F523" t="s">
        <v>8083</v>
      </c>
      <c r="G523" t="s">
        <v>8079</v>
      </c>
      <c r="H523" t="b">
        <v>0</v>
      </c>
      <c r="I523">
        <v>253.08222330000001</v>
      </c>
      <c r="J523">
        <v>9.6069750000000002E-3</v>
      </c>
      <c r="K523">
        <v>0.24017438499999999</v>
      </c>
      <c r="L523">
        <v>5.1282519999999998E-3</v>
      </c>
      <c r="M523">
        <v>1.5282190849999999</v>
      </c>
      <c r="N523">
        <v>0</v>
      </c>
      <c r="O523">
        <v>0</v>
      </c>
      <c r="P523">
        <v>0</v>
      </c>
      <c r="Q523">
        <v>0</v>
      </c>
      <c r="R523">
        <v>254.85061669999999</v>
      </c>
      <c r="S523" t="s">
        <v>8103</v>
      </c>
    </row>
    <row r="524" spans="1:19" hidden="1">
      <c r="A524">
        <v>1992</v>
      </c>
      <c r="B524" t="s">
        <v>7951</v>
      </c>
      <c r="C524">
        <v>145</v>
      </c>
      <c r="D524" t="s">
        <v>8389</v>
      </c>
      <c r="E524" t="s">
        <v>8088</v>
      </c>
      <c r="F524" t="s">
        <v>8083</v>
      </c>
      <c r="G524" t="s">
        <v>8078</v>
      </c>
      <c r="H524" t="b">
        <v>0</v>
      </c>
      <c r="I524">
        <v>21.653316</v>
      </c>
      <c r="J524">
        <v>8.2332E-4</v>
      </c>
      <c r="K524">
        <v>2.0583000000000001E-2</v>
      </c>
      <c r="L524">
        <v>4.39104E-4</v>
      </c>
      <c r="M524">
        <v>0.130852998</v>
      </c>
      <c r="N524">
        <v>0</v>
      </c>
      <c r="O524">
        <v>0</v>
      </c>
      <c r="P524">
        <v>0</v>
      </c>
      <c r="Q524">
        <v>0</v>
      </c>
      <c r="R524">
        <v>21.804752000000001</v>
      </c>
      <c r="S524" t="s">
        <v>8103</v>
      </c>
    </row>
    <row r="525" spans="1:19" hidden="1">
      <c r="A525">
        <v>1992</v>
      </c>
      <c r="B525" t="s">
        <v>7951</v>
      </c>
      <c r="C525">
        <v>146</v>
      </c>
      <c r="D525" t="s">
        <v>8389</v>
      </c>
      <c r="E525" t="s">
        <v>8088</v>
      </c>
      <c r="F525" t="s">
        <v>8083</v>
      </c>
      <c r="G525" t="s">
        <v>8077</v>
      </c>
      <c r="H525" t="b">
        <v>0</v>
      </c>
      <c r="I525">
        <v>38.841496360000001</v>
      </c>
      <c r="J525">
        <v>9.9682799999999995E-4</v>
      </c>
      <c r="K525">
        <v>2.49207E-2</v>
      </c>
      <c r="L525">
        <v>1.080286E-3</v>
      </c>
      <c r="M525">
        <v>0.321925238</v>
      </c>
      <c r="N525">
        <v>0</v>
      </c>
      <c r="O525">
        <v>0</v>
      </c>
      <c r="P525">
        <v>0</v>
      </c>
      <c r="Q525">
        <v>0</v>
      </c>
      <c r="R525">
        <v>39.188342290000001</v>
      </c>
      <c r="S525" t="s">
        <v>8103</v>
      </c>
    </row>
    <row r="526" spans="1:19" hidden="1">
      <c r="A526">
        <v>1992</v>
      </c>
      <c r="B526" t="s">
        <v>7951</v>
      </c>
      <c r="C526">
        <v>150</v>
      </c>
      <c r="D526" t="s">
        <v>8389</v>
      </c>
      <c r="E526" t="s">
        <v>8088</v>
      </c>
      <c r="F526" t="s">
        <v>8076</v>
      </c>
      <c r="H526" t="b">
        <v>0</v>
      </c>
      <c r="I526">
        <v>26.446615390000002</v>
      </c>
      <c r="J526">
        <v>2.6474799999999998E-4</v>
      </c>
      <c r="K526">
        <v>6.6186999999999999E-3</v>
      </c>
      <c r="L526">
        <v>4.34738E-4</v>
      </c>
      <c r="M526">
        <v>0.12955192400000001</v>
      </c>
      <c r="N526">
        <v>0</v>
      </c>
      <c r="O526">
        <v>0</v>
      </c>
      <c r="P526">
        <v>0</v>
      </c>
      <c r="Q526">
        <v>0</v>
      </c>
      <c r="R526">
        <v>26.58278601</v>
      </c>
      <c r="S526" t="s">
        <v>8103</v>
      </c>
    </row>
    <row r="527" spans="1:19" hidden="1">
      <c r="A527">
        <v>1992</v>
      </c>
      <c r="B527" t="s">
        <v>7951</v>
      </c>
      <c r="C527">
        <v>160</v>
      </c>
      <c r="D527" t="s">
        <v>8389</v>
      </c>
      <c r="E527" t="s">
        <v>8088</v>
      </c>
      <c r="F527" t="s">
        <v>8075</v>
      </c>
      <c r="H527" t="b">
        <v>0</v>
      </c>
      <c r="I527">
        <v>300.04646819999999</v>
      </c>
      <c r="J527">
        <v>3.2538620000000002E-3</v>
      </c>
      <c r="K527">
        <v>8.1346551000000003E-2</v>
      </c>
      <c r="L527">
        <v>4.5233699999999996E-3</v>
      </c>
      <c r="M527">
        <v>1.347964264</v>
      </c>
      <c r="N527">
        <v>0</v>
      </c>
      <c r="O527">
        <v>0</v>
      </c>
      <c r="P527">
        <v>0</v>
      </c>
      <c r="Q527">
        <v>0</v>
      </c>
      <c r="R527">
        <v>301.47577899999999</v>
      </c>
      <c r="S527" t="s">
        <v>8103</v>
      </c>
    </row>
    <row r="528" spans="1:19" hidden="1">
      <c r="A528">
        <v>1992</v>
      </c>
      <c r="B528" t="s">
        <v>7951</v>
      </c>
      <c r="C528">
        <v>170</v>
      </c>
      <c r="D528" t="s">
        <v>8389</v>
      </c>
      <c r="E528" t="s">
        <v>8088</v>
      </c>
      <c r="F528" t="s">
        <v>694</v>
      </c>
      <c r="H528" t="b">
        <v>0</v>
      </c>
      <c r="I528">
        <v>623.82196160000001</v>
      </c>
      <c r="J528">
        <v>3.1998749700000002</v>
      </c>
      <c r="K528">
        <v>79.996874250000005</v>
      </c>
      <c r="L528">
        <v>3.7619450999999998E-2</v>
      </c>
      <c r="M528">
        <v>11.210596499999999</v>
      </c>
      <c r="N528">
        <v>0</v>
      </c>
      <c r="O528">
        <v>0</v>
      </c>
      <c r="P528">
        <v>0</v>
      </c>
      <c r="Q528">
        <v>0</v>
      </c>
      <c r="R528">
        <v>715.02943230000005</v>
      </c>
      <c r="S528" t="s">
        <v>8103</v>
      </c>
    </row>
    <row r="529" spans="1:19" hidden="1">
      <c r="A529">
        <v>1992</v>
      </c>
      <c r="B529" t="s">
        <v>7951</v>
      </c>
      <c r="C529">
        <v>180</v>
      </c>
      <c r="D529" t="s">
        <v>8389</v>
      </c>
      <c r="E529" t="s">
        <v>8088</v>
      </c>
      <c r="F529" t="s">
        <v>8074</v>
      </c>
      <c r="H529" t="b">
        <v>0</v>
      </c>
      <c r="I529">
        <v>59.016645680000003</v>
      </c>
      <c r="J529">
        <v>5.7724399999999998E-4</v>
      </c>
      <c r="K529">
        <v>1.4431100000000001E-2</v>
      </c>
      <c r="L529">
        <v>7.8351400000000002E-4</v>
      </c>
      <c r="M529">
        <v>0.23348716999999999</v>
      </c>
      <c r="N529">
        <v>0</v>
      </c>
      <c r="O529">
        <v>0</v>
      </c>
      <c r="P529">
        <v>0</v>
      </c>
      <c r="Q529">
        <v>0</v>
      </c>
      <c r="R529">
        <v>59.264563950000003</v>
      </c>
      <c r="S529" t="s">
        <v>8103</v>
      </c>
    </row>
    <row r="530" spans="1:19" hidden="1">
      <c r="A530">
        <v>1992</v>
      </c>
      <c r="B530" t="s">
        <v>7951</v>
      </c>
      <c r="C530">
        <v>256</v>
      </c>
      <c r="D530" t="s">
        <v>8389</v>
      </c>
      <c r="E530" t="s">
        <v>7838</v>
      </c>
      <c r="F530" t="s">
        <v>8055</v>
      </c>
      <c r="G530" t="s">
        <v>8049</v>
      </c>
      <c r="H530" t="b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 t="s">
        <v>8103</v>
      </c>
    </row>
    <row r="531" spans="1:19" hidden="1">
      <c r="A531">
        <v>1992</v>
      </c>
      <c r="B531" t="s">
        <v>7950</v>
      </c>
      <c r="C531">
        <v>110</v>
      </c>
      <c r="D531" t="s">
        <v>8389</v>
      </c>
      <c r="E531" t="s">
        <v>8088</v>
      </c>
      <c r="F531" t="s">
        <v>8397</v>
      </c>
      <c r="H531" t="b">
        <v>0</v>
      </c>
      <c r="I531">
        <v>51.682498260000003</v>
      </c>
      <c r="J531">
        <v>6.0384900000000005E-4</v>
      </c>
      <c r="K531">
        <v>1.509623E-2</v>
      </c>
      <c r="L531">
        <v>1.0184669999999999E-3</v>
      </c>
      <c r="M531">
        <v>0.30350329999999998</v>
      </c>
      <c r="N531">
        <v>0</v>
      </c>
      <c r="O531">
        <v>0</v>
      </c>
      <c r="P531">
        <v>0</v>
      </c>
      <c r="Q531">
        <v>0</v>
      </c>
      <c r="R531">
        <v>52.001097790000003</v>
      </c>
      <c r="S531" t="s">
        <v>8103</v>
      </c>
    </row>
    <row r="532" spans="1:19" hidden="1">
      <c r="A532">
        <v>1992</v>
      </c>
      <c r="B532" t="s">
        <v>7950</v>
      </c>
      <c r="C532">
        <v>120</v>
      </c>
      <c r="D532" t="s">
        <v>8389</v>
      </c>
      <c r="E532" t="s">
        <v>8088</v>
      </c>
      <c r="F532" t="s">
        <v>8086</v>
      </c>
      <c r="H532" t="b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 t="s">
        <v>8103</v>
      </c>
    </row>
    <row r="533" spans="1:19" hidden="1">
      <c r="A533">
        <v>1992</v>
      </c>
      <c r="B533" t="s">
        <v>7950</v>
      </c>
      <c r="C533">
        <v>131</v>
      </c>
      <c r="D533" t="s">
        <v>8389</v>
      </c>
      <c r="E533" t="s">
        <v>8088</v>
      </c>
      <c r="F533" t="s">
        <v>8084</v>
      </c>
      <c r="H533" t="b">
        <v>0</v>
      </c>
      <c r="I533">
        <v>2.5819665000000001</v>
      </c>
      <c r="J533" s="39">
        <v>2.1100000000000001E-5</v>
      </c>
      <c r="K533">
        <v>5.2634999999999997E-4</v>
      </c>
      <c r="L533" s="39">
        <v>9.2600000000000001E-5</v>
      </c>
      <c r="M533">
        <v>2.7602549000000001E-2</v>
      </c>
      <c r="N533">
        <v>0</v>
      </c>
      <c r="O533">
        <v>0</v>
      </c>
      <c r="P533">
        <v>0</v>
      </c>
      <c r="Q533">
        <v>0</v>
      </c>
      <c r="R533">
        <v>2.610095399</v>
      </c>
      <c r="S533" t="s">
        <v>8103</v>
      </c>
    </row>
    <row r="534" spans="1:19" hidden="1">
      <c r="A534">
        <v>1992</v>
      </c>
      <c r="B534" t="s">
        <v>7950</v>
      </c>
      <c r="C534">
        <v>141</v>
      </c>
      <c r="D534" t="s">
        <v>8389</v>
      </c>
      <c r="E534" t="s">
        <v>8088</v>
      </c>
      <c r="F534" t="s">
        <v>8083</v>
      </c>
      <c r="G534" t="s">
        <v>8082</v>
      </c>
      <c r="H534" t="b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 t="s">
        <v>8103</v>
      </c>
    </row>
    <row r="535" spans="1:19" hidden="1">
      <c r="A535">
        <v>1992</v>
      </c>
      <c r="B535" t="s">
        <v>7950</v>
      </c>
      <c r="C535">
        <v>142</v>
      </c>
      <c r="D535" t="s">
        <v>8389</v>
      </c>
      <c r="E535" t="s">
        <v>8088</v>
      </c>
      <c r="F535" t="s">
        <v>8083</v>
      </c>
      <c r="G535" t="s">
        <v>8081</v>
      </c>
      <c r="H535" t="b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 t="s">
        <v>8103</v>
      </c>
    </row>
    <row r="536" spans="1:19" hidden="1">
      <c r="A536">
        <v>1992</v>
      </c>
      <c r="B536" t="s">
        <v>7950</v>
      </c>
      <c r="C536">
        <v>143</v>
      </c>
      <c r="D536" t="s">
        <v>8389</v>
      </c>
      <c r="E536" t="s">
        <v>8088</v>
      </c>
      <c r="F536" t="s">
        <v>8083</v>
      </c>
      <c r="G536" t="s">
        <v>8080</v>
      </c>
      <c r="H536" t="b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 t="s">
        <v>8103</v>
      </c>
    </row>
    <row r="537" spans="1:19" hidden="1">
      <c r="A537">
        <v>1992</v>
      </c>
      <c r="B537" t="s">
        <v>7950</v>
      </c>
      <c r="C537">
        <v>144</v>
      </c>
      <c r="D537" t="s">
        <v>8389</v>
      </c>
      <c r="E537" t="s">
        <v>8088</v>
      </c>
      <c r="F537" t="s">
        <v>8083</v>
      </c>
      <c r="G537" t="s">
        <v>8079</v>
      </c>
      <c r="H537" t="b">
        <v>0</v>
      </c>
      <c r="I537">
        <v>9.0848999999999999E-2</v>
      </c>
      <c r="J537" s="39">
        <v>1.98E-7</v>
      </c>
      <c r="K537" s="39">
        <v>4.95E-6</v>
      </c>
      <c r="L537" s="39">
        <v>1.02E-6</v>
      </c>
      <c r="M537">
        <v>3.0485400000000002E-4</v>
      </c>
      <c r="N537">
        <v>0</v>
      </c>
      <c r="O537">
        <v>0</v>
      </c>
      <c r="P537">
        <v>0</v>
      </c>
      <c r="Q537">
        <v>0</v>
      </c>
      <c r="R537">
        <v>9.1158803999999996E-2</v>
      </c>
      <c r="S537" t="s">
        <v>8103</v>
      </c>
    </row>
    <row r="538" spans="1:19" hidden="1">
      <c r="A538">
        <v>1992</v>
      </c>
      <c r="B538" t="s">
        <v>7950</v>
      </c>
      <c r="C538">
        <v>145</v>
      </c>
      <c r="D538" t="s">
        <v>8389</v>
      </c>
      <c r="E538" t="s">
        <v>8088</v>
      </c>
      <c r="F538" t="s">
        <v>8083</v>
      </c>
      <c r="G538" t="s">
        <v>8078</v>
      </c>
      <c r="H538" t="b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 t="s">
        <v>8103</v>
      </c>
    </row>
    <row r="539" spans="1:19" hidden="1">
      <c r="A539">
        <v>1992</v>
      </c>
      <c r="B539" t="s">
        <v>7950</v>
      </c>
      <c r="C539">
        <v>146</v>
      </c>
      <c r="D539" t="s">
        <v>8389</v>
      </c>
      <c r="E539" t="s">
        <v>8088</v>
      </c>
      <c r="F539" t="s">
        <v>8083</v>
      </c>
      <c r="G539" t="s">
        <v>8077</v>
      </c>
      <c r="H539" t="b">
        <v>0</v>
      </c>
      <c r="I539">
        <v>78.638706040000002</v>
      </c>
      <c r="J539">
        <v>2.7573810000000002E-3</v>
      </c>
      <c r="K539">
        <v>6.8934522999999998E-2</v>
      </c>
      <c r="L539">
        <v>1.8019469999999999E-3</v>
      </c>
      <c r="M539">
        <v>0.53698010799999996</v>
      </c>
      <c r="N539">
        <v>0</v>
      </c>
      <c r="O539">
        <v>0</v>
      </c>
      <c r="P539">
        <v>0</v>
      </c>
      <c r="Q539">
        <v>0</v>
      </c>
      <c r="R539">
        <v>79.244620670000003</v>
      </c>
      <c r="S539" t="s">
        <v>8103</v>
      </c>
    </row>
    <row r="540" spans="1:19" hidden="1">
      <c r="A540">
        <v>1992</v>
      </c>
      <c r="B540" t="s">
        <v>7950</v>
      </c>
      <c r="C540">
        <v>150</v>
      </c>
      <c r="D540" t="s">
        <v>8389</v>
      </c>
      <c r="E540" t="s">
        <v>8088</v>
      </c>
      <c r="F540" t="s">
        <v>8076</v>
      </c>
      <c r="H540" t="b">
        <v>0</v>
      </c>
      <c r="I540">
        <v>9.2853659000000004</v>
      </c>
      <c r="J540" s="39">
        <v>9.7399999999999996E-5</v>
      </c>
      <c r="K540">
        <v>2.43495E-3</v>
      </c>
      <c r="L540">
        <v>1.95513E-4</v>
      </c>
      <c r="M540">
        <v>5.8262873999999999E-2</v>
      </c>
      <c r="N540">
        <v>0</v>
      </c>
      <c r="O540">
        <v>0</v>
      </c>
      <c r="P540">
        <v>0</v>
      </c>
      <c r="Q540">
        <v>0</v>
      </c>
      <c r="R540">
        <v>9.3460637240000004</v>
      </c>
      <c r="S540" t="s">
        <v>8103</v>
      </c>
    </row>
    <row r="541" spans="1:19" hidden="1">
      <c r="A541">
        <v>1992</v>
      </c>
      <c r="B541" t="s">
        <v>7950</v>
      </c>
      <c r="C541">
        <v>160</v>
      </c>
      <c r="D541" t="s">
        <v>8389</v>
      </c>
      <c r="E541" t="s">
        <v>8088</v>
      </c>
      <c r="F541" t="s">
        <v>8075</v>
      </c>
      <c r="H541" t="b">
        <v>0</v>
      </c>
      <c r="I541">
        <v>192.8961568</v>
      </c>
      <c r="J541">
        <v>8.5111030000000008E-3</v>
      </c>
      <c r="K541">
        <v>0.21277757</v>
      </c>
      <c r="L541">
        <v>7.3718200000000003E-3</v>
      </c>
      <c r="M541">
        <v>2.1968022120000001</v>
      </c>
      <c r="N541">
        <v>0</v>
      </c>
      <c r="O541">
        <v>0</v>
      </c>
      <c r="P541">
        <v>0</v>
      </c>
      <c r="Q541">
        <v>0</v>
      </c>
      <c r="R541">
        <v>195.30573649999999</v>
      </c>
      <c r="S541" t="s">
        <v>8103</v>
      </c>
    </row>
    <row r="542" spans="1:19" hidden="1">
      <c r="A542">
        <v>1992</v>
      </c>
      <c r="B542" t="s">
        <v>7950</v>
      </c>
      <c r="C542">
        <v>170</v>
      </c>
      <c r="D542" t="s">
        <v>8389</v>
      </c>
      <c r="E542" t="s">
        <v>8088</v>
      </c>
      <c r="F542" t="s">
        <v>694</v>
      </c>
      <c r="H542" t="b">
        <v>0</v>
      </c>
      <c r="I542">
        <v>329.1214683</v>
      </c>
      <c r="J542">
        <v>0.753374973</v>
      </c>
      <c r="K542">
        <v>18.834374319999998</v>
      </c>
      <c r="L542">
        <v>1.0095219000000001E-2</v>
      </c>
      <c r="M542">
        <v>3.0083752659999998</v>
      </c>
      <c r="N542">
        <v>0</v>
      </c>
      <c r="O542">
        <v>0</v>
      </c>
      <c r="P542">
        <v>0</v>
      </c>
      <c r="Q542">
        <v>0</v>
      </c>
      <c r="R542">
        <v>350.96421789999999</v>
      </c>
      <c r="S542" t="s">
        <v>8103</v>
      </c>
    </row>
    <row r="543" spans="1:19" hidden="1">
      <c r="A543">
        <v>1992</v>
      </c>
      <c r="B543" t="s">
        <v>7950</v>
      </c>
      <c r="C543">
        <v>180</v>
      </c>
      <c r="D543" t="s">
        <v>8389</v>
      </c>
      <c r="E543" t="s">
        <v>8088</v>
      </c>
      <c r="F543" t="s">
        <v>8074</v>
      </c>
      <c r="H543" t="b">
        <v>0</v>
      </c>
      <c r="I543">
        <v>26.630648910000001</v>
      </c>
      <c r="J543">
        <v>2.61668E-4</v>
      </c>
      <c r="K543">
        <v>6.5417000000000001E-3</v>
      </c>
      <c r="L543">
        <v>3.6755799999999998E-4</v>
      </c>
      <c r="M543">
        <v>0.10953228299999999</v>
      </c>
      <c r="N543">
        <v>0</v>
      </c>
      <c r="O543">
        <v>0</v>
      </c>
      <c r="P543">
        <v>0</v>
      </c>
      <c r="Q543">
        <v>0</v>
      </c>
      <c r="R543">
        <v>26.746722890000001</v>
      </c>
      <c r="S543" t="s">
        <v>8103</v>
      </c>
    </row>
    <row r="544" spans="1:19" hidden="1">
      <c r="A544">
        <v>1992</v>
      </c>
      <c r="B544" t="s">
        <v>7950</v>
      </c>
      <c r="C544">
        <v>256</v>
      </c>
      <c r="D544" t="s">
        <v>8389</v>
      </c>
      <c r="E544" t="s">
        <v>7838</v>
      </c>
      <c r="F544" t="s">
        <v>8055</v>
      </c>
      <c r="G544" t="s">
        <v>8049</v>
      </c>
      <c r="H544" t="b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 t="s">
        <v>8103</v>
      </c>
    </row>
    <row r="545" spans="1:19" hidden="1">
      <c r="A545">
        <v>1992</v>
      </c>
      <c r="B545" t="s">
        <v>7949</v>
      </c>
      <c r="C545">
        <v>110</v>
      </c>
      <c r="D545" t="s">
        <v>8389</v>
      </c>
      <c r="E545" t="s">
        <v>8088</v>
      </c>
      <c r="F545" t="s">
        <v>8397</v>
      </c>
      <c r="H545" t="b">
        <v>0</v>
      </c>
      <c r="I545">
        <v>7444.2730799999999</v>
      </c>
      <c r="J545">
        <v>7.2987819999999995E-2</v>
      </c>
      <c r="K545">
        <v>1.8246955030000001</v>
      </c>
      <c r="L545">
        <v>0.11523286100000001</v>
      </c>
      <c r="M545">
        <v>34.339392429999997</v>
      </c>
      <c r="N545">
        <v>0</v>
      </c>
      <c r="O545">
        <v>0</v>
      </c>
      <c r="P545">
        <v>0</v>
      </c>
      <c r="Q545">
        <v>0</v>
      </c>
      <c r="R545">
        <v>7480.4371680000004</v>
      </c>
      <c r="S545" t="s">
        <v>8103</v>
      </c>
    </row>
    <row r="546" spans="1:19" hidden="1">
      <c r="A546">
        <v>1992</v>
      </c>
      <c r="B546" t="s">
        <v>7949</v>
      </c>
      <c r="C546">
        <v>120</v>
      </c>
      <c r="D546" t="s">
        <v>8389</v>
      </c>
      <c r="E546" t="s">
        <v>8088</v>
      </c>
      <c r="F546" t="s">
        <v>8086</v>
      </c>
      <c r="H546" t="b">
        <v>0</v>
      </c>
      <c r="I546">
        <v>695.63743769999996</v>
      </c>
      <c r="J546">
        <v>1.7629004E-2</v>
      </c>
      <c r="K546">
        <v>0.44072509399999998</v>
      </c>
      <c r="L546">
        <v>2.935661E-3</v>
      </c>
      <c r="M546">
        <v>0.87482710799999996</v>
      </c>
      <c r="N546">
        <v>0</v>
      </c>
      <c r="O546">
        <v>0</v>
      </c>
      <c r="P546">
        <v>0</v>
      </c>
      <c r="Q546">
        <v>0</v>
      </c>
      <c r="R546">
        <v>696.95298990000003</v>
      </c>
      <c r="S546" t="s">
        <v>8103</v>
      </c>
    </row>
    <row r="547" spans="1:19" hidden="1">
      <c r="A547">
        <v>1992</v>
      </c>
      <c r="B547" t="s">
        <v>7949</v>
      </c>
      <c r="C547">
        <v>130</v>
      </c>
      <c r="D547" t="s">
        <v>8389</v>
      </c>
      <c r="E547" t="s">
        <v>8088</v>
      </c>
      <c r="F547" t="s">
        <v>8085</v>
      </c>
      <c r="H547" t="b">
        <v>0</v>
      </c>
      <c r="I547">
        <v>13.7781</v>
      </c>
      <c r="J547">
        <v>1.896E-4</v>
      </c>
      <c r="K547">
        <v>4.7400000000000003E-3</v>
      </c>
      <c r="L547">
        <v>8.5320000000000003E-4</v>
      </c>
      <c r="M547">
        <v>0.25425360699999999</v>
      </c>
      <c r="N547">
        <v>0</v>
      </c>
      <c r="O547">
        <v>0</v>
      </c>
      <c r="P547">
        <v>0</v>
      </c>
      <c r="Q547">
        <v>0</v>
      </c>
      <c r="R547">
        <v>14.037093609999999</v>
      </c>
      <c r="S547" t="s">
        <v>8103</v>
      </c>
    </row>
    <row r="548" spans="1:19" hidden="1">
      <c r="A548">
        <v>1992</v>
      </c>
      <c r="B548" t="s">
        <v>7949</v>
      </c>
      <c r="C548">
        <v>131</v>
      </c>
      <c r="D548" t="s">
        <v>8389</v>
      </c>
      <c r="E548" t="s">
        <v>8088</v>
      </c>
      <c r="F548" t="s">
        <v>8084</v>
      </c>
      <c r="H548" t="b">
        <v>0</v>
      </c>
      <c r="I548">
        <v>33.458833499999997</v>
      </c>
      <c r="J548">
        <v>8.7758400000000005E-4</v>
      </c>
      <c r="K548">
        <v>2.19396E-2</v>
      </c>
      <c r="L548">
        <v>1.029414E-3</v>
      </c>
      <c r="M548">
        <v>0.306765381</v>
      </c>
      <c r="N548">
        <v>0</v>
      </c>
      <c r="O548">
        <v>0</v>
      </c>
      <c r="P548">
        <v>0</v>
      </c>
      <c r="Q548">
        <v>0</v>
      </c>
      <c r="R548">
        <v>33.787538480000002</v>
      </c>
      <c r="S548" t="s">
        <v>8103</v>
      </c>
    </row>
    <row r="549" spans="1:19" hidden="1">
      <c r="A549">
        <v>1992</v>
      </c>
      <c r="B549" t="s">
        <v>7949</v>
      </c>
      <c r="C549">
        <v>141</v>
      </c>
      <c r="D549" t="s">
        <v>8389</v>
      </c>
      <c r="E549" t="s">
        <v>8088</v>
      </c>
      <c r="F549" t="s">
        <v>8083</v>
      </c>
      <c r="G549" t="s">
        <v>8082</v>
      </c>
      <c r="H549" t="b">
        <v>0</v>
      </c>
      <c r="I549">
        <v>60.797184000000001</v>
      </c>
      <c r="J549">
        <v>2.31168E-3</v>
      </c>
      <c r="K549">
        <v>5.7791998999999997E-2</v>
      </c>
      <c r="L549">
        <v>1.232896E-3</v>
      </c>
      <c r="M549">
        <v>0.36740302499999999</v>
      </c>
      <c r="N549">
        <v>0</v>
      </c>
      <c r="O549">
        <v>0</v>
      </c>
      <c r="P549">
        <v>0</v>
      </c>
      <c r="Q549">
        <v>0</v>
      </c>
      <c r="R549">
        <v>61.222379019999998</v>
      </c>
      <c r="S549" t="s">
        <v>8103</v>
      </c>
    </row>
    <row r="550" spans="1:19" hidden="1">
      <c r="A550">
        <v>1992</v>
      </c>
      <c r="B550" t="s">
        <v>7949</v>
      </c>
      <c r="C550">
        <v>142</v>
      </c>
      <c r="D550" t="s">
        <v>8389</v>
      </c>
      <c r="E550" t="s">
        <v>8088</v>
      </c>
      <c r="F550" t="s">
        <v>8083</v>
      </c>
      <c r="G550" t="s">
        <v>8081</v>
      </c>
      <c r="H550" t="b">
        <v>0</v>
      </c>
      <c r="I550">
        <v>2.5105426999999998</v>
      </c>
      <c r="J550" s="39">
        <v>5.4700000000000001E-6</v>
      </c>
      <c r="K550">
        <v>1.3679999999999999E-4</v>
      </c>
      <c r="L550" s="39">
        <v>2.83E-5</v>
      </c>
      <c r="M550">
        <v>8.4250560000000002E-3</v>
      </c>
      <c r="N550">
        <v>0</v>
      </c>
      <c r="O550">
        <v>0</v>
      </c>
      <c r="P550">
        <v>0</v>
      </c>
      <c r="Q550">
        <v>0</v>
      </c>
      <c r="R550">
        <v>2.5191045559999998</v>
      </c>
      <c r="S550" t="s">
        <v>8103</v>
      </c>
    </row>
    <row r="551" spans="1:19" hidden="1">
      <c r="A551">
        <v>1992</v>
      </c>
      <c r="B551" t="s">
        <v>7949</v>
      </c>
      <c r="C551">
        <v>143</v>
      </c>
      <c r="D551" t="s">
        <v>8389</v>
      </c>
      <c r="E551" t="s">
        <v>8088</v>
      </c>
      <c r="F551" t="s">
        <v>8083</v>
      </c>
      <c r="G551" t="s">
        <v>8080</v>
      </c>
      <c r="H551" t="b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 t="s">
        <v>8103</v>
      </c>
    </row>
    <row r="552" spans="1:19" hidden="1">
      <c r="A552">
        <v>1992</v>
      </c>
      <c r="B552" t="s">
        <v>7949</v>
      </c>
      <c r="C552">
        <v>144</v>
      </c>
      <c r="D552" t="s">
        <v>8389</v>
      </c>
      <c r="E552" t="s">
        <v>8088</v>
      </c>
      <c r="F552" t="s">
        <v>8083</v>
      </c>
      <c r="G552" t="s">
        <v>8079</v>
      </c>
      <c r="H552" t="b">
        <v>0</v>
      </c>
      <c r="I552">
        <v>369.40901689999998</v>
      </c>
      <c r="J552">
        <v>6.6649056999999998E-2</v>
      </c>
      <c r="K552">
        <v>1.666226429</v>
      </c>
      <c r="L552">
        <v>3.5333848000000001E-2</v>
      </c>
      <c r="M552">
        <v>10.529486840000001</v>
      </c>
      <c r="N552">
        <v>0</v>
      </c>
      <c r="O552">
        <v>0</v>
      </c>
      <c r="P552">
        <v>0</v>
      </c>
      <c r="Q552">
        <v>0</v>
      </c>
      <c r="R552">
        <v>381.60473020000001</v>
      </c>
      <c r="S552" t="s">
        <v>8103</v>
      </c>
    </row>
    <row r="553" spans="1:19" hidden="1">
      <c r="A553">
        <v>1992</v>
      </c>
      <c r="B553" t="s">
        <v>7949</v>
      </c>
      <c r="C553">
        <v>145</v>
      </c>
      <c r="D553" t="s">
        <v>8389</v>
      </c>
      <c r="E553" t="s">
        <v>8088</v>
      </c>
      <c r="F553" t="s">
        <v>8083</v>
      </c>
      <c r="G553" t="s">
        <v>8078</v>
      </c>
      <c r="H553" t="b">
        <v>0</v>
      </c>
      <c r="I553">
        <v>48.251682000000002</v>
      </c>
      <c r="J553">
        <v>7.0890000000000005E-4</v>
      </c>
      <c r="K553">
        <v>1.7722499999999999E-2</v>
      </c>
      <c r="L553">
        <v>4.4831200000000003E-4</v>
      </c>
      <c r="M553">
        <v>0.13359697500000001</v>
      </c>
      <c r="N553">
        <v>0</v>
      </c>
      <c r="O553">
        <v>0</v>
      </c>
      <c r="P553">
        <v>0</v>
      </c>
      <c r="Q553">
        <v>0</v>
      </c>
      <c r="R553">
        <v>48.40300147</v>
      </c>
      <c r="S553" t="s">
        <v>8103</v>
      </c>
    </row>
    <row r="554" spans="1:19" hidden="1">
      <c r="A554">
        <v>1992</v>
      </c>
      <c r="B554" t="s">
        <v>7949</v>
      </c>
      <c r="C554">
        <v>146</v>
      </c>
      <c r="D554" t="s">
        <v>8389</v>
      </c>
      <c r="E554" t="s">
        <v>8088</v>
      </c>
      <c r="F554" t="s">
        <v>8083</v>
      </c>
      <c r="G554" t="s">
        <v>8077</v>
      </c>
      <c r="H554" t="b">
        <v>0</v>
      </c>
      <c r="I554">
        <v>193.26185770000001</v>
      </c>
      <c r="J554">
        <v>6.3339060000000003E-3</v>
      </c>
      <c r="K554">
        <v>0.15834764700000001</v>
      </c>
      <c r="L554">
        <v>5.5937809999999999E-3</v>
      </c>
      <c r="M554">
        <v>1.6669468000000001</v>
      </c>
      <c r="N554">
        <v>0</v>
      </c>
      <c r="O554">
        <v>0</v>
      </c>
      <c r="P554">
        <v>0</v>
      </c>
      <c r="Q554">
        <v>0</v>
      </c>
      <c r="R554">
        <v>195.0871521</v>
      </c>
      <c r="S554" t="s">
        <v>8103</v>
      </c>
    </row>
    <row r="555" spans="1:19" hidden="1">
      <c r="A555">
        <v>1992</v>
      </c>
      <c r="B555" t="s">
        <v>7949</v>
      </c>
      <c r="C555">
        <v>150</v>
      </c>
      <c r="D555" t="s">
        <v>8389</v>
      </c>
      <c r="E555" t="s">
        <v>8088</v>
      </c>
      <c r="F555" t="s">
        <v>8076</v>
      </c>
      <c r="H555" t="b">
        <v>0</v>
      </c>
      <c r="I555">
        <v>30.819292000000001</v>
      </c>
      <c r="J555">
        <v>3.6575300000000002E-4</v>
      </c>
      <c r="K555">
        <v>9.1438249999999995E-3</v>
      </c>
      <c r="L555">
        <v>9.9079599999999995E-4</v>
      </c>
      <c r="M555">
        <v>0.29525721300000002</v>
      </c>
      <c r="N555">
        <v>0</v>
      </c>
      <c r="O555">
        <v>0</v>
      </c>
      <c r="P555">
        <v>0</v>
      </c>
      <c r="Q555">
        <v>0</v>
      </c>
      <c r="R555">
        <v>31.123693039999999</v>
      </c>
      <c r="S555" t="s">
        <v>8103</v>
      </c>
    </row>
    <row r="556" spans="1:19" hidden="1">
      <c r="A556">
        <v>1992</v>
      </c>
      <c r="B556" t="s">
        <v>7949</v>
      </c>
      <c r="C556">
        <v>160</v>
      </c>
      <c r="D556" t="s">
        <v>8389</v>
      </c>
      <c r="E556" t="s">
        <v>8088</v>
      </c>
      <c r="F556" t="s">
        <v>8075</v>
      </c>
      <c r="H556" t="b">
        <v>0</v>
      </c>
      <c r="I556">
        <v>942.30057390000002</v>
      </c>
      <c r="J556">
        <v>1.1377663E-2</v>
      </c>
      <c r="K556">
        <v>0.284441579</v>
      </c>
      <c r="L556">
        <v>1.8050205E-2</v>
      </c>
      <c r="M556">
        <v>5.3789610960000003</v>
      </c>
      <c r="N556">
        <v>0</v>
      </c>
      <c r="O556">
        <v>0</v>
      </c>
      <c r="P556">
        <v>0</v>
      </c>
      <c r="Q556">
        <v>0</v>
      </c>
      <c r="R556">
        <v>947.96397660000002</v>
      </c>
      <c r="S556" t="s">
        <v>8103</v>
      </c>
    </row>
    <row r="557" spans="1:19" hidden="1">
      <c r="A557">
        <v>1992</v>
      </c>
      <c r="B557" t="s">
        <v>7949</v>
      </c>
      <c r="C557">
        <v>170</v>
      </c>
      <c r="D557" t="s">
        <v>8389</v>
      </c>
      <c r="E557" t="s">
        <v>8088</v>
      </c>
      <c r="F557" t="s">
        <v>694</v>
      </c>
      <c r="H557" t="b">
        <v>0</v>
      </c>
      <c r="I557">
        <v>1831.3082260000001</v>
      </c>
      <c r="J557">
        <v>5.7274102940000002</v>
      </c>
      <c r="K557">
        <v>143.18525740000001</v>
      </c>
      <c r="L557">
        <v>6.9076929999999995E-2</v>
      </c>
      <c r="M557">
        <v>20.584925030000001</v>
      </c>
      <c r="N557">
        <v>0</v>
      </c>
      <c r="O557">
        <v>0</v>
      </c>
      <c r="P557">
        <v>0</v>
      </c>
      <c r="Q557">
        <v>0</v>
      </c>
      <c r="R557">
        <v>1995.078409</v>
      </c>
      <c r="S557" t="s">
        <v>8103</v>
      </c>
    </row>
    <row r="558" spans="1:19" hidden="1">
      <c r="A558">
        <v>1992</v>
      </c>
      <c r="B558" t="s">
        <v>7949</v>
      </c>
      <c r="C558">
        <v>180</v>
      </c>
      <c r="D558" t="s">
        <v>8389</v>
      </c>
      <c r="E558" t="s">
        <v>8088</v>
      </c>
      <c r="F558" t="s">
        <v>8074</v>
      </c>
      <c r="H558" t="b">
        <v>0</v>
      </c>
      <c r="I558">
        <v>231.01422049999999</v>
      </c>
      <c r="J558">
        <v>2.3304039999999999E-3</v>
      </c>
      <c r="K558">
        <v>5.8260094999999998E-2</v>
      </c>
      <c r="L558">
        <v>3.188902E-3</v>
      </c>
      <c r="M558">
        <v>0.95029269800000005</v>
      </c>
      <c r="N558">
        <v>0</v>
      </c>
      <c r="O558">
        <v>0</v>
      </c>
      <c r="P558">
        <v>0</v>
      </c>
      <c r="Q558">
        <v>0</v>
      </c>
      <c r="R558">
        <v>232.02277330000001</v>
      </c>
      <c r="S558" t="s">
        <v>8103</v>
      </c>
    </row>
    <row r="559" spans="1:19" hidden="1">
      <c r="A559">
        <v>1992</v>
      </c>
      <c r="B559" t="s">
        <v>7949</v>
      </c>
      <c r="C559">
        <v>256</v>
      </c>
      <c r="D559" t="s">
        <v>8389</v>
      </c>
      <c r="E559" t="s">
        <v>7838</v>
      </c>
      <c r="F559" t="s">
        <v>8055</v>
      </c>
      <c r="G559" t="s">
        <v>8049</v>
      </c>
      <c r="H559" t="b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 t="s">
        <v>8103</v>
      </c>
    </row>
    <row r="560" spans="1:19" hidden="1">
      <c r="A560">
        <v>1992</v>
      </c>
      <c r="B560" t="s">
        <v>7948</v>
      </c>
      <c r="C560">
        <v>110</v>
      </c>
      <c r="D560" t="s">
        <v>8389</v>
      </c>
      <c r="E560" t="s">
        <v>8088</v>
      </c>
      <c r="F560" t="s">
        <v>8397</v>
      </c>
      <c r="H560" t="b">
        <v>0</v>
      </c>
      <c r="I560">
        <v>6141.7385409999997</v>
      </c>
      <c r="J560">
        <v>6.5300782000000002E-2</v>
      </c>
      <c r="K560">
        <v>1.6325195379999999</v>
      </c>
      <c r="L560">
        <v>0.117116782</v>
      </c>
      <c r="M560">
        <v>34.90080116</v>
      </c>
      <c r="N560">
        <v>0</v>
      </c>
      <c r="O560">
        <v>0</v>
      </c>
      <c r="P560">
        <v>0</v>
      </c>
      <c r="Q560">
        <v>0</v>
      </c>
      <c r="R560">
        <v>6178.2718610000002</v>
      </c>
      <c r="S560" t="s">
        <v>8103</v>
      </c>
    </row>
    <row r="561" spans="1:19" hidden="1">
      <c r="A561">
        <v>1992</v>
      </c>
      <c r="B561" t="s">
        <v>7948</v>
      </c>
      <c r="C561">
        <v>120</v>
      </c>
      <c r="D561" t="s">
        <v>8389</v>
      </c>
      <c r="E561" t="s">
        <v>8088</v>
      </c>
      <c r="F561" t="s">
        <v>8086</v>
      </c>
      <c r="H561" t="b">
        <v>0</v>
      </c>
      <c r="I561">
        <v>1205.911578</v>
      </c>
      <c r="J561">
        <v>2.9558048E-2</v>
      </c>
      <c r="K561">
        <v>0.73895118800000004</v>
      </c>
      <c r="L561">
        <v>2.8263679999999999E-2</v>
      </c>
      <c r="M561">
        <v>8.4225765930000005</v>
      </c>
      <c r="N561">
        <v>0</v>
      </c>
      <c r="O561">
        <v>0</v>
      </c>
      <c r="P561">
        <v>0</v>
      </c>
      <c r="Q561">
        <v>0</v>
      </c>
      <c r="R561">
        <v>1215.0731060000001</v>
      </c>
      <c r="S561" t="s">
        <v>8103</v>
      </c>
    </row>
    <row r="562" spans="1:19" hidden="1">
      <c r="A562">
        <v>1992</v>
      </c>
      <c r="B562" t="s">
        <v>7948</v>
      </c>
      <c r="C562">
        <v>131</v>
      </c>
      <c r="D562" t="s">
        <v>8389</v>
      </c>
      <c r="E562" t="s">
        <v>8088</v>
      </c>
      <c r="F562" t="s">
        <v>8084</v>
      </c>
      <c r="H562" t="b">
        <v>0</v>
      </c>
      <c r="I562">
        <v>97.315433900000002</v>
      </c>
      <c r="J562">
        <v>3.3327719999999999E-3</v>
      </c>
      <c r="K562">
        <v>8.3319298E-2</v>
      </c>
      <c r="L562">
        <v>2.249722E-3</v>
      </c>
      <c r="M562">
        <v>0.67041718400000005</v>
      </c>
      <c r="N562">
        <v>0</v>
      </c>
      <c r="O562">
        <v>0</v>
      </c>
      <c r="P562">
        <v>0</v>
      </c>
      <c r="Q562">
        <v>0</v>
      </c>
      <c r="R562">
        <v>98.069170380000003</v>
      </c>
      <c r="S562" t="s">
        <v>8103</v>
      </c>
    </row>
    <row r="563" spans="1:19" hidden="1">
      <c r="A563">
        <v>1992</v>
      </c>
      <c r="B563" t="s">
        <v>7948</v>
      </c>
      <c r="C563">
        <v>141</v>
      </c>
      <c r="D563" t="s">
        <v>8389</v>
      </c>
      <c r="E563" t="s">
        <v>8088</v>
      </c>
      <c r="F563" t="s">
        <v>8083</v>
      </c>
      <c r="G563" t="s">
        <v>8082</v>
      </c>
      <c r="H563" t="b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 t="s">
        <v>8103</v>
      </c>
    </row>
    <row r="564" spans="1:19" hidden="1">
      <c r="A564">
        <v>1992</v>
      </c>
      <c r="B564" t="s">
        <v>7948</v>
      </c>
      <c r="C564">
        <v>142</v>
      </c>
      <c r="D564" t="s">
        <v>8389</v>
      </c>
      <c r="E564" t="s">
        <v>8088</v>
      </c>
      <c r="F564" t="s">
        <v>8083</v>
      </c>
      <c r="G564" t="s">
        <v>8081</v>
      </c>
      <c r="H564" t="b">
        <v>0</v>
      </c>
      <c r="I564">
        <v>146.44596799999999</v>
      </c>
      <c r="J564">
        <v>1.50096E-3</v>
      </c>
      <c r="K564">
        <v>3.7523999000000002E-2</v>
      </c>
      <c r="L564">
        <v>1.081161E-3</v>
      </c>
      <c r="M564">
        <v>0.32218597399999999</v>
      </c>
      <c r="N564">
        <v>0</v>
      </c>
      <c r="O564">
        <v>0</v>
      </c>
      <c r="P564">
        <v>0</v>
      </c>
      <c r="Q564">
        <v>0</v>
      </c>
      <c r="R564">
        <v>146.805678</v>
      </c>
      <c r="S564" t="s">
        <v>8103</v>
      </c>
    </row>
    <row r="565" spans="1:19" hidden="1">
      <c r="A565">
        <v>1992</v>
      </c>
      <c r="B565" t="s">
        <v>7948</v>
      </c>
      <c r="C565">
        <v>143</v>
      </c>
      <c r="D565" t="s">
        <v>8389</v>
      </c>
      <c r="E565" t="s">
        <v>8088</v>
      </c>
      <c r="F565" t="s">
        <v>8083</v>
      </c>
      <c r="G565" t="s">
        <v>8080</v>
      </c>
      <c r="H565" t="b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 t="s">
        <v>8103</v>
      </c>
    </row>
    <row r="566" spans="1:19" hidden="1">
      <c r="A566">
        <v>1992</v>
      </c>
      <c r="B566" t="s">
        <v>7948</v>
      </c>
      <c r="C566">
        <v>144</v>
      </c>
      <c r="D566" t="s">
        <v>8389</v>
      </c>
      <c r="E566" t="s">
        <v>8088</v>
      </c>
      <c r="F566" t="s">
        <v>8083</v>
      </c>
      <c r="G566" t="s">
        <v>8079</v>
      </c>
      <c r="H566" t="b">
        <v>0</v>
      </c>
      <c r="I566">
        <v>1105.4253510000001</v>
      </c>
      <c r="J566">
        <v>0.119955383</v>
      </c>
      <c r="K566">
        <v>2.9988845770000001</v>
      </c>
      <c r="L566">
        <v>6.3439685999999995E-2</v>
      </c>
      <c r="M566">
        <v>18.905026450000001</v>
      </c>
      <c r="N566">
        <v>0</v>
      </c>
      <c r="O566">
        <v>0</v>
      </c>
      <c r="P566">
        <v>0</v>
      </c>
      <c r="Q566">
        <v>0</v>
      </c>
      <c r="R566">
        <v>1127.329262</v>
      </c>
      <c r="S566" t="s">
        <v>8103</v>
      </c>
    </row>
    <row r="567" spans="1:19" hidden="1">
      <c r="A567">
        <v>1992</v>
      </c>
      <c r="B567" t="s">
        <v>7948</v>
      </c>
      <c r="C567">
        <v>145</v>
      </c>
      <c r="D567" t="s">
        <v>8389</v>
      </c>
      <c r="E567" t="s">
        <v>8088</v>
      </c>
      <c r="F567" t="s">
        <v>8083</v>
      </c>
      <c r="G567" t="s">
        <v>8078</v>
      </c>
      <c r="H567" t="b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 t="s">
        <v>8103</v>
      </c>
    </row>
    <row r="568" spans="1:19" hidden="1">
      <c r="A568">
        <v>1992</v>
      </c>
      <c r="B568" t="s">
        <v>7948</v>
      </c>
      <c r="C568">
        <v>146</v>
      </c>
      <c r="D568" t="s">
        <v>8389</v>
      </c>
      <c r="E568" t="s">
        <v>8088</v>
      </c>
      <c r="F568" t="s">
        <v>8083</v>
      </c>
      <c r="G568" t="s">
        <v>8077</v>
      </c>
      <c r="H568" t="b">
        <v>0</v>
      </c>
      <c r="I568">
        <v>276.17126400000001</v>
      </c>
      <c r="J568">
        <v>9.8468110000000005E-3</v>
      </c>
      <c r="K568">
        <v>0.246170273</v>
      </c>
      <c r="L568">
        <v>6.9886810000000001E-3</v>
      </c>
      <c r="M568">
        <v>2.0826268419999998</v>
      </c>
      <c r="N568">
        <v>0</v>
      </c>
      <c r="O568">
        <v>0</v>
      </c>
      <c r="P568">
        <v>0</v>
      </c>
      <c r="Q568">
        <v>0</v>
      </c>
      <c r="R568">
        <v>278.50006109999998</v>
      </c>
      <c r="S568" t="s">
        <v>8103</v>
      </c>
    </row>
    <row r="569" spans="1:19" hidden="1">
      <c r="A569">
        <v>1992</v>
      </c>
      <c r="B569" t="s">
        <v>7948</v>
      </c>
      <c r="C569">
        <v>150</v>
      </c>
      <c r="D569" t="s">
        <v>8389</v>
      </c>
      <c r="E569" t="s">
        <v>8088</v>
      </c>
      <c r="F569" t="s">
        <v>8076</v>
      </c>
      <c r="H569" t="b">
        <v>0</v>
      </c>
      <c r="I569">
        <v>53.298451300000004</v>
      </c>
      <c r="J569">
        <v>8.5270099999999998E-4</v>
      </c>
      <c r="K569">
        <v>2.1317525E-2</v>
      </c>
      <c r="L569">
        <v>1.4182649999999999E-3</v>
      </c>
      <c r="M569">
        <v>0.422642984</v>
      </c>
      <c r="N569">
        <v>0</v>
      </c>
      <c r="O569">
        <v>0</v>
      </c>
      <c r="P569">
        <v>0</v>
      </c>
      <c r="Q569">
        <v>0</v>
      </c>
      <c r="R569">
        <v>53.74241181</v>
      </c>
      <c r="S569" t="s">
        <v>8103</v>
      </c>
    </row>
    <row r="570" spans="1:19" hidden="1">
      <c r="A570">
        <v>1992</v>
      </c>
      <c r="B570" t="s">
        <v>7948</v>
      </c>
      <c r="C570">
        <v>160</v>
      </c>
      <c r="D570" t="s">
        <v>8389</v>
      </c>
      <c r="E570" t="s">
        <v>8088</v>
      </c>
      <c r="F570" t="s">
        <v>8075</v>
      </c>
      <c r="H570" t="b">
        <v>0</v>
      </c>
      <c r="I570">
        <v>498.9647478</v>
      </c>
      <c r="J570">
        <v>6.3557429999999996E-3</v>
      </c>
      <c r="K570">
        <v>0.15889357700000001</v>
      </c>
      <c r="L570">
        <v>1.0014056E-2</v>
      </c>
      <c r="M570">
        <v>2.9841887429999998</v>
      </c>
      <c r="N570">
        <v>0</v>
      </c>
      <c r="O570">
        <v>0</v>
      </c>
      <c r="P570">
        <v>0</v>
      </c>
      <c r="Q570">
        <v>0</v>
      </c>
      <c r="R570">
        <v>502.1078301</v>
      </c>
      <c r="S570" t="s">
        <v>8103</v>
      </c>
    </row>
    <row r="571" spans="1:19" hidden="1">
      <c r="A571">
        <v>1992</v>
      </c>
      <c r="B571" t="s">
        <v>7948</v>
      </c>
      <c r="C571">
        <v>170</v>
      </c>
      <c r="D571" t="s">
        <v>8389</v>
      </c>
      <c r="E571" t="s">
        <v>8088</v>
      </c>
      <c r="F571" t="s">
        <v>694</v>
      </c>
      <c r="H571" t="b">
        <v>0</v>
      </c>
      <c r="I571">
        <v>940.87831979999999</v>
      </c>
      <c r="J571">
        <v>5.1285299279999998</v>
      </c>
      <c r="K571">
        <v>128.21324820000001</v>
      </c>
      <c r="L571">
        <v>6.0724616000000002E-2</v>
      </c>
      <c r="M571">
        <v>18.095935690000001</v>
      </c>
      <c r="N571">
        <v>0</v>
      </c>
      <c r="O571">
        <v>0</v>
      </c>
      <c r="P571">
        <v>0</v>
      </c>
      <c r="Q571">
        <v>0</v>
      </c>
      <c r="R571">
        <v>1087.187504</v>
      </c>
      <c r="S571" t="s">
        <v>8103</v>
      </c>
    </row>
    <row r="572" spans="1:19" hidden="1">
      <c r="A572">
        <v>1992</v>
      </c>
      <c r="B572" t="s">
        <v>7948</v>
      </c>
      <c r="C572">
        <v>180</v>
      </c>
      <c r="D572" t="s">
        <v>8389</v>
      </c>
      <c r="E572" t="s">
        <v>8088</v>
      </c>
      <c r="F572" t="s">
        <v>8074</v>
      </c>
      <c r="H572" t="b">
        <v>0</v>
      </c>
      <c r="I572">
        <v>79.44130165</v>
      </c>
      <c r="J572">
        <v>7.9650800000000003E-4</v>
      </c>
      <c r="K572">
        <v>1.9912699999999998E-2</v>
      </c>
      <c r="L572">
        <v>1.2830980000000001E-3</v>
      </c>
      <c r="M572">
        <v>0.38236320299999998</v>
      </c>
      <c r="N572">
        <v>0</v>
      </c>
      <c r="O572">
        <v>0</v>
      </c>
      <c r="P572">
        <v>0</v>
      </c>
      <c r="Q572">
        <v>0</v>
      </c>
      <c r="R572">
        <v>79.84357756</v>
      </c>
      <c r="S572" t="s">
        <v>8103</v>
      </c>
    </row>
    <row r="573" spans="1:19" hidden="1">
      <c r="A573">
        <v>1992</v>
      </c>
      <c r="B573" t="s">
        <v>7948</v>
      </c>
      <c r="C573">
        <v>256</v>
      </c>
      <c r="D573" t="s">
        <v>8389</v>
      </c>
      <c r="E573" t="s">
        <v>7838</v>
      </c>
      <c r="F573" t="s">
        <v>8055</v>
      </c>
      <c r="G573" t="s">
        <v>8049</v>
      </c>
      <c r="H573" t="b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 t="s">
        <v>8103</v>
      </c>
    </row>
    <row r="574" spans="1:19" hidden="1">
      <c r="A574">
        <v>1992</v>
      </c>
      <c r="B574" t="s">
        <v>7947</v>
      </c>
      <c r="C574">
        <v>110</v>
      </c>
      <c r="D574" t="s">
        <v>8389</v>
      </c>
      <c r="E574" t="s">
        <v>8088</v>
      </c>
      <c r="F574" t="s">
        <v>8397</v>
      </c>
      <c r="H574" t="b">
        <v>0</v>
      </c>
      <c r="I574">
        <v>911.10683540000002</v>
      </c>
      <c r="J574">
        <v>3.9206148000000003E-2</v>
      </c>
      <c r="K574">
        <v>0.98015369399999996</v>
      </c>
      <c r="L574">
        <v>1.8262111000000001E-2</v>
      </c>
      <c r="M574">
        <v>5.4421091669999999</v>
      </c>
      <c r="N574">
        <v>0</v>
      </c>
      <c r="O574">
        <v>0</v>
      </c>
      <c r="P574">
        <v>0</v>
      </c>
      <c r="Q574">
        <v>0</v>
      </c>
      <c r="R574">
        <v>917.52909820000002</v>
      </c>
      <c r="S574" t="s">
        <v>8103</v>
      </c>
    </row>
    <row r="575" spans="1:19" hidden="1">
      <c r="A575">
        <v>1992</v>
      </c>
      <c r="B575" t="s">
        <v>7947</v>
      </c>
      <c r="C575">
        <v>120</v>
      </c>
      <c r="D575" t="s">
        <v>8389</v>
      </c>
      <c r="E575" t="s">
        <v>8088</v>
      </c>
      <c r="F575" t="s">
        <v>8086</v>
      </c>
      <c r="H575" t="b">
        <v>0</v>
      </c>
      <c r="I575">
        <v>2980.3300989999998</v>
      </c>
      <c r="J575">
        <v>7.6222423999999997E-2</v>
      </c>
      <c r="K575">
        <v>1.905560599</v>
      </c>
      <c r="L575">
        <v>2.8714892999999998E-2</v>
      </c>
      <c r="M575">
        <v>8.5570380830000001</v>
      </c>
      <c r="N575">
        <v>0</v>
      </c>
      <c r="O575">
        <v>0</v>
      </c>
      <c r="P575">
        <v>0</v>
      </c>
      <c r="Q575">
        <v>0</v>
      </c>
      <c r="R575">
        <v>2990.7926980000002</v>
      </c>
      <c r="S575" t="s">
        <v>8103</v>
      </c>
    </row>
    <row r="576" spans="1:19" hidden="1">
      <c r="A576">
        <v>1992</v>
      </c>
      <c r="B576" t="s">
        <v>7947</v>
      </c>
      <c r="C576">
        <v>131</v>
      </c>
      <c r="D576" t="s">
        <v>8389</v>
      </c>
      <c r="E576" t="s">
        <v>8088</v>
      </c>
      <c r="F576" t="s">
        <v>8084</v>
      </c>
      <c r="H576" t="b">
        <v>0</v>
      </c>
      <c r="I576">
        <v>789.14953049999997</v>
      </c>
      <c r="J576">
        <v>2.0306571999999998E-2</v>
      </c>
      <c r="K576">
        <v>0.50766429700000004</v>
      </c>
      <c r="L576">
        <v>1.4500112000000001E-2</v>
      </c>
      <c r="M576">
        <v>4.3210332789999999</v>
      </c>
      <c r="N576">
        <v>0</v>
      </c>
      <c r="O576">
        <v>0</v>
      </c>
      <c r="P576">
        <v>0</v>
      </c>
      <c r="Q576">
        <v>0</v>
      </c>
      <c r="R576">
        <v>793.97822810000002</v>
      </c>
      <c r="S576" t="s">
        <v>8103</v>
      </c>
    </row>
    <row r="577" spans="1:19" hidden="1">
      <c r="A577">
        <v>1992</v>
      </c>
      <c r="B577" t="s">
        <v>7947</v>
      </c>
      <c r="C577">
        <v>141</v>
      </c>
      <c r="D577" t="s">
        <v>8389</v>
      </c>
      <c r="E577" t="s">
        <v>8088</v>
      </c>
      <c r="F577" t="s">
        <v>8083</v>
      </c>
      <c r="G577" t="s">
        <v>8082</v>
      </c>
      <c r="H577" t="b">
        <v>0</v>
      </c>
      <c r="I577">
        <v>606.39593930000001</v>
      </c>
      <c r="J577">
        <v>1.1872582E-2</v>
      </c>
      <c r="K577">
        <v>0.29681456000000001</v>
      </c>
      <c r="L577">
        <v>1.0452695999999999E-2</v>
      </c>
      <c r="M577">
        <v>3.1149034929999999</v>
      </c>
      <c r="N577">
        <v>0</v>
      </c>
      <c r="O577">
        <v>0</v>
      </c>
      <c r="P577">
        <v>0</v>
      </c>
      <c r="Q577">
        <v>0</v>
      </c>
      <c r="R577">
        <v>609.80765740000004</v>
      </c>
      <c r="S577" t="s">
        <v>8103</v>
      </c>
    </row>
    <row r="578" spans="1:19" hidden="1">
      <c r="A578">
        <v>1992</v>
      </c>
      <c r="B578" t="s">
        <v>7947</v>
      </c>
      <c r="C578">
        <v>142</v>
      </c>
      <c r="D578" t="s">
        <v>8389</v>
      </c>
      <c r="E578" t="s">
        <v>8088</v>
      </c>
      <c r="F578" t="s">
        <v>8083</v>
      </c>
      <c r="G578" t="s">
        <v>8081</v>
      </c>
      <c r="H578" t="b">
        <v>0</v>
      </c>
      <c r="I578">
        <v>1654.897958</v>
      </c>
      <c r="J578">
        <v>3.7003761000000003E-2</v>
      </c>
      <c r="K578">
        <v>0.92509402500000004</v>
      </c>
      <c r="L578">
        <v>2.4111725000000001E-2</v>
      </c>
      <c r="M578">
        <v>7.1852939859999996</v>
      </c>
      <c r="N578">
        <v>0</v>
      </c>
      <c r="O578">
        <v>0</v>
      </c>
      <c r="P578">
        <v>0</v>
      </c>
      <c r="Q578">
        <v>0</v>
      </c>
      <c r="R578">
        <v>1663.0083460000001</v>
      </c>
      <c r="S578" t="s">
        <v>8103</v>
      </c>
    </row>
    <row r="579" spans="1:19" hidden="1">
      <c r="A579">
        <v>1992</v>
      </c>
      <c r="B579" t="s">
        <v>7947</v>
      </c>
      <c r="C579">
        <v>143</v>
      </c>
      <c r="D579" t="s">
        <v>8389</v>
      </c>
      <c r="E579" t="s">
        <v>8088</v>
      </c>
      <c r="F579" t="s">
        <v>8083</v>
      </c>
      <c r="G579" t="s">
        <v>8080</v>
      </c>
      <c r="H579" t="b">
        <v>0</v>
      </c>
      <c r="I579">
        <v>656.54462690000003</v>
      </c>
      <c r="J579">
        <v>1.5519748E-2</v>
      </c>
      <c r="K579">
        <v>0.38799370900000002</v>
      </c>
      <c r="L579">
        <v>1.116432E-2</v>
      </c>
      <c r="M579">
        <v>3.3269672140000002</v>
      </c>
      <c r="N579">
        <v>0</v>
      </c>
      <c r="O579">
        <v>0</v>
      </c>
      <c r="P579">
        <v>0</v>
      </c>
      <c r="Q579">
        <v>0</v>
      </c>
      <c r="R579">
        <v>660.25958779999996</v>
      </c>
      <c r="S579" t="s">
        <v>8103</v>
      </c>
    </row>
    <row r="580" spans="1:19" hidden="1">
      <c r="A580">
        <v>1992</v>
      </c>
      <c r="B580" t="s">
        <v>7947</v>
      </c>
      <c r="C580">
        <v>144</v>
      </c>
      <c r="D580" t="s">
        <v>8389</v>
      </c>
      <c r="E580" t="s">
        <v>8088</v>
      </c>
      <c r="F580" t="s">
        <v>8083</v>
      </c>
      <c r="G580" t="s">
        <v>8079</v>
      </c>
      <c r="H580" t="b">
        <v>0</v>
      </c>
      <c r="I580">
        <v>3951.203121</v>
      </c>
      <c r="J580">
        <v>0.34095748599999998</v>
      </c>
      <c r="K580">
        <v>8.5239371469999998</v>
      </c>
      <c r="L580">
        <v>0.1757031</v>
      </c>
      <c r="M580">
        <v>52.359523770000003</v>
      </c>
      <c r="N580">
        <v>0</v>
      </c>
      <c r="O580">
        <v>0</v>
      </c>
      <c r="P580">
        <v>0</v>
      </c>
      <c r="Q580">
        <v>0</v>
      </c>
      <c r="R580">
        <v>4012.0865819999999</v>
      </c>
      <c r="S580" t="s">
        <v>8103</v>
      </c>
    </row>
    <row r="581" spans="1:19" hidden="1">
      <c r="A581">
        <v>1992</v>
      </c>
      <c r="B581" t="s">
        <v>7947</v>
      </c>
      <c r="C581">
        <v>145</v>
      </c>
      <c r="D581" t="s">
        <v>8389</v>
      </c>
      <c r="E581" t="s">
        <v>8088</v>
      </c>
      <c r="F581" t="s">
        <v>8083</v>
      </c>
      <c r="G581" t="s">
        <v>8078</v>
      </c>
      <c r="H581" t="b">
        <v>0</v>
      </c>
      <c r="I581">
        <v>783.92077129999996</v>
      </c>
      <c r="J581">
        <v>4.1885480000000003E-2</v>
      </c>
      <c r="K581">
        <v>1.047137005</v>
      </c>
      <c r="L581">
        <v>1.0384789E-2</v>
      </c>
      <c r="M581">
        <v>3.0946671399999999</v>
      </c>
      <c r="N581">
        <v>0</v>
      </c>
      <c r="O581">
        <v>0</v>
      </c>
      <c r="P581">
        <v>0</v>
      </c>
      <c r="Q581">
        <v>0</v>
      </c>
      <c r="R581">
        <v>788.06257540000001</v>
      </c>
      <c r="S581" t="s">
        <v>8103</v>
      </c>
    </row>
    <row r="582" spans="1:19" hidden="1">
      <c r="A582">
        <v>1992</v>
      </c>
      <c r="B582" t="s">
        <v>7947</v>
      </c>
      <c r="C582">
        <v>146</v>
      </c>
      <c r="D582" t="s">
        <v>8389</v>
      </c>
      <c r="E582" t="s">
        <v>8088</v>
      </c>
      <c r="F582" t="s">
        <v>8083</v>
      </c>
      <c r="G582" t="s">
        <v>8077</v>
      </c>
      <c r="H582" t="b">
        <v>0</v>
      </c>
      <c r="I582">
        <v>3261.6653409999999</v>
      </c>
      <c r="J582">
        <v>7.8559002000000003E-2</v>
      </c>
      <c r="K582">
        <v>1.9639750460000001</v>
      </c>
      <c r="L582">
        <v>6.7306482000000001E-2</v>
      </c>
      <c r="M582">
        <v>20.057331699999999</v>
      </c>
      <c r="N582">
        <v>0</v>
      </c>
      <c r="O582">
        <v>0</v>
      </c>
      <c r="P582">
        <v>0</v>
      </c>
      <c r="Q582">
        <v>0</v>
      </c>
      <c r="R582">
        <v>3283.6866479999999</v>
      </c>
      <c r="S582" t="s">
        <v>8103</v>
      </c>
    </row>
    <row r="583" spans="1:19" hidden="1">
      <c r="A583">
        <v>1992</v>
      </c>
      <c r="B583" t="s">
        <v>7947</v>
      </c>
      <c r="C583">
        <v>150</v>
      </c>
      <c r="D583" t="s">
        <v>8389</v>
      </c>
      <c r="E583" t="s">
        <v>8088</v>
      </c>
      <c r="F583" t="s">
        <v>8076</v>
      </c>
      <c r="H583" t="b">
        <v>0</v>
      </c>
      <c r="I583">
        <v>366.75812830000001</v>
      </c>
      <c r="J583">
        <v>6.3059489999999999E-3</v>
      </c>
      <c r="K583">
        <v>0.15764872399999999</v>
      </c>
      <c r="L583">
        <v>1.201558E-2</v>
      </c>
      <c r="M583">
        <v>3.5806428260000001</v>
      </c>
      <c r="N583">
        <v>0</v>
      </c>
      <c r="O583">
        <v>0</v>
      </c>
      <c r="P583">
        <v>0</v>
      </c>
      <c r="Q583">
        <v>0</v>
      </c>
      <c r="R583">
        <v>370.49641980000001</v>
      </c>
      <c r="S583" t="s">
        <v>8103</v>
      </c>
    </row>
    <row r="584" spans="1:19" hidden="1">
      <c r="A584">
        <v>1992</v>
      </c>
      <c r="B584" t="s">
        <v>7947</v>
      </c>
      <c r="C584">
        <v>160</v>
      </c>
      <c r="D584" t="s">
        <v>8389</v>
      </c>
      <c r="E584" t="s">
        <v>8088</v>
      </c>
      <c r="F584" t="s">
        <v>8075</v>
      </c>
      <c r="H584" t="b">
        <v>0</v>
      </c>
      <c r="I584">
        <v>4588.3776170000001</v>
      </c>
      <c r="J584">
        <v>0.16830520400000001</v>
      </c>
      <c r="K584">
        <v>4.2076301090000001</v>
      </c>
      <c r="L584">
        <v>0.148325922</v>
      </c>
      <c r="M584">
        <v>44.20112486</v>
      </c>
      <c r="N584">
        <v>0</v>
      </c>
      <c r="O584">
        <v>0</v>
      </c>
      <c r="P584">
        <v>0</v>
      </c>
      <c r="Q584">
        <v>0</v>
      </c>
      <c r="R584">
        <v>4636.7863719999996</v>
      </c>
      <c r="S584" t="s">
        <v>8103</v>
      </c>
    </row>
    <row r="585" spans="1:19" hidden="1">
      <c r="A585">
        <v>1992</v>
      </c>
      <c r="B585" t="s">
        <v>7947</v>
      </c>
      <c r="C585">
        <v>170</v>
      </c>
      <c r="D585" t="s">
        <v>8389</v>
      </c>
      <c r="E585" t="s">
        <v>8088</v>
      </c>
      <c r="F585" t="s">
        <v>694</v>
      </c>
      <c r="H585" t="b">
        <v>0</v>
      </c>
      <c r="I585">
        <v>5800.3693329999996</v>
      </c>
      <c r="J585">
        <v>35.901263129999997</v>
      </c>
      <c r="K585">
        <v>897.53157829999998</v>
      </c>
      <c r="L585">
        <v>0.42061554000000001</v>
      </c>
      <c r="M585">
        <v>125.34343079999999</v>
      </c>
      <c r="N585">
        <v>0</v>
      </c>
      <c r="O585">
        <v>0</v>
      </c>
      <c r="P585">
        <v>0</v>
      </c>
      <c r="Q585">
        <v>0</v>
      </c>
      <c r="R585">
        <v>6823.2443430000003</v>
      </c>
      <c r="S585" t="s">
        <v>8103</v>
      </c>
    </row>
    <row r="586" spans="1:19" hidden="1">
      <c r="A586">
        <v>1992</v>
      </c>
      <c r="B586" t="s">
        <v>7947</v>
      </c>
      <c r="C586">
        <v>180</v>
      </c>
      <c r="D586" t="s">
        <v>8389</v>
      </c>
      <c r="E586" t="s">
        <v>8088</v>
      </c>
      <c r="F586" t="s">
        <v>8074</v>
      </c>
      <c r="H586" t="b">
        <v>0</v>
      </c>
      <c r="I586">
        <v>439.5371462</v>
      </c>
      <c r="J586">
        <v>7.7890010000000003E-3</v>
      </c>
      <c r="K586">
        <v>0.194725013</v>
      </c>
      <c r="L586">
        <v>1.3165059E-2</v>
      </c>
      <c r="M586">
        <v>3.9231876059999999</v>
      </c>
      <c r="N586">
        <v>0</v>
      </c>
      <c r="O586">
        <v>0</v>
      </c>
      <c r="P586">
        <v>0</v>
      </c>
      <c r="Q586">
        <v>0</v>
      </c>
      <c r="R586">
        <v>443.65505880000001</v>
      </c>
      <c r="S586" t="s">
        <v>8103</v>
      </c>
    </row>
    <row r="587" spans="1:19" hidden="1">
      <c r="A587">
        <v>1992</v>
      </c>
      <c r="B587" t="s">
        <v>7947</v>
      </c>
      <c r="C587">
        <v>256</v>
      </c>
      <c r="D587" t="s">
        <v>8389</v>
      </c>
      <c r="E587" t="s">
        <v>7838</v>
      </c>
      <c r="F587" t="s">
        <v>8055</v>
      </c>
      <c r="G587" t="s">
        <v>8049</v>
      </c>
      <c r="H587" t="b">
        <v>0</v>
      </c>
      <c r="I587">
        <v>29.479140000000001</v>
      </c>
      <c r="J587">
        <v>2.3161264000000001E-2</v>
      </c>
      <c r="K587">
        <v>0.57903159299999996</v>
      </c>
      <c r="L587">
        <v>6.5913600000000005E-4</v>
      </c>
      <c r="M587">
        <v>0.19642253100000001</v>
      </c>
      <c r="N587">
        <v>0</v>
      </c>
      <c r="O587">
        <v>0</v>
      </c>
      <c r="P587">
        <v>0</v>
      </c>
      <c r="Q587">
        <v>0</v>
      </c>
      <c r="R587">
        <v>30.25459412</v>
      </c>
      <c r="S587" t="s">
        <v>8103</v>
      </c>
    </row>
    <row r="588" spans="1:19" hidden="1">
      <c r="A588">
        <v>1992</v>
      </c>
      <c r="B588" t="s">
        <v>7946</v>
      </c>
      <c r="C588">
        <v>110</v>
      </c>
      <c r="D588" t="s">
        <v>8389</v>
      </c>
      <c r="E588" t="s">
        <v>8088</v>
      </c>
      <c r="F588" t="s">
        <v>8397</v>
      </c>
      <c r="H588" t="b">
        <v>0</v>
      </c>
      <c r="I588">
        <v>27102.503229999998</v>
      </c>
      <c r="J588">
        <v>0.44946736799999998</v>
      </c>
      <c r="K588">
        <v>11.23668419</v>
      </c>
      <c r="L588">
        <v>0.38405383900000001</v>
      </c>
      <c r="M588">
        <v>114.4480441</v>
      </c>
      <c r="N588">
        <v>0</v>
      </c>
      <c r="O588">
        <v>0</v>
      </c>
      <c r="P588">
        <v>0</v>
      </c>
      <c r="Q588">
        <v>0</v>
      </c>
      <c r="R588">
        <v>27228.187959999999</v>
      </c>
      <c r="S588" t="s">
        <v>8103</v>
      </c>
    </row>
    <row r="589" spans="1:19" hidden="1">
      <c r="A589">
        <v>1992</v>
      </c>
      <c r="B589" t="s">
        <v>7946</v>
      </c>
      <c r="C589">
        <v>120</v>
      </c>
      <c r="D589" t="s">
        <v>8389</v>
      </c>
      <c r="E589" t="s">
        <v>8088</v>
      </c>
      <c r="F589" t="s">
        <v>8086</v>
      </c>
      <c r="H589" t="b">
        <v>0</v>
      </c>
      <c r="I589">
        <v>6114.8754230000004</v>
      </c>
      <c r="J589">
        <v>0.16050382999999999</v>
      </c>
      <c r="K589">
        <v>4.0125957489999999</v>
      </c>
      <c r="L589">
        <v>5.4329945999999997E-2</v>
      </c>
      <c r="M589">
        <v>16.19032378</v>
      </c>
      <c r="N589">
        <v>0</v>
      </c>
      <c r="O589">
        <v>0</v>
      </c>
      <c r="P589">
        <v>0</v>
      </c>
      <c r="Q589">
        <v>0</v>
      </c>
      <c r="R589">
        <v>6135.0783430000001</v>
      </c>
      <c r="S589" t="s">
        <v>8103</v>
      </c>
    </row>
    <row r="590" spans="1:19" hidden="1">
      <c r="A590">
        <v>1992</v>
      </c>
      <c r="B590" t="s">
        <v>7946</v>
      </c>
      <c r="C590">
        <v>130</v>
      </c>
      <c r="D590" t="s">
        <v>8389</v>
      </c>
      <c r="E590" t="s">
        <v>8088</v>
      </c>
      <c r="F590" t="s">
        <v>8085</v>
      </c>
      <c r="H590" t="b">
        <v>0</v>
      </c>
      <c r="I590">
        <v>108.1448292</v>
      </c>
      <c r="J590">
        <v>2.0972870000000002E-3</v>
      </c>
      <c r="K590">
        <v>5.2432162999999997E-2</v>
      </c>
      <c r="L590">
        <v>2.1996120000000001E-3</v>
      </c>
      <c r="M590">
        <v>0.65548445600000005</v>
      </c>
      <c r="N590">
        <v>0</v>
      </c>
      <c r="O590">
        <v>0</v>
      </c>
      <c r="P590">
        <v>0</v>
      </c>
      <c r="Q590">
        <v>0</v>
      </c>
      <c r="R590">
        <v>108.85274579999999</v>
      </c>
      <c r="S590" t="s">
        <v>8103</v>
      </c>
    </row>
    <row r="591" spans="1:19" hidden="1">
      <c r="A591">
        <v>1992</v>
      </c>
      <c r="B591" t="s">
        <v>7946</v>
      </c>
      <c r="C591">
        <v>131</v>
      </c>
      <c r="D591" t="s">
        <v>8389</v>
      </c>
      <c r="E591" t="s">
        <v>8088</v>
      </c>
      <c r="F591" t="s">
        <v>8084</v>
      </c>
      <c r="H591" t="b">
        <v>0</v>
      </c>
      <c r="I591">
        <v>695.1222295</v>
      </c>
      <c r="J591">
        <v>1.4153735000000001E-2</v>
      </c>
      <c r="K591">
        <v>0.35384336599999999</v>
      </c>
      <c r="L591">
        <v>2.1281011999999998E-2</v>
      </c>
      <c r="M591">
        <v>6.341741721</v>
      </c>
      <c r="N591">
        <v>0</v>
      </c>
      <c r="O591">
        <v>0</v>
      </c>
      <c r="P591">
        <v>0</v>
      </c>
      <c r="Q591">
        <v>0</v>
      </c>
      <c r="R591">
        <v>701.81781460000002</v>
      </c>
      <c r="S591" t="s">
        <v>8103</v>
      </c>
    </row>
    <row r="592" spans="1:19" hidden="1">
      <c r="A592">
        <v>1992</v>
      </c>
      <c r="B592" t="s">
        <v>7946</v>
      </c>
      <c r="C592">
        <v>141</v>
      </c>
      <c r="D592" t="s">
        <v>8389</v>
      </c>
      <c r="E592" t="s">
        <v>8088</v>
      </c>
      <c r="F592" t="s">
        <v>8083</v>
      </c>
      <c r="G592" t="s">
        <v>8082</v>
      </c>
      <c r="H592" t="b">
        <v>0</v>
      </c>
      <c r="I592">
        <v>4466.2550449999999</v>
      </c>
      <c r="J592">
        <v>0.13644163200000001</v>
      </c>
      <c r="K592">
        <v>3.4110407939999998</v>
      </c>
      <c r="L592">
        <v>0.11683339299999999</v>
      </c>
      <c r="M592">
        <v>34.816351150000003</v>
      </c>
      <c r="N592">
        <v>0</v>
      </c>
      <c r="O592">
        <v>0</v>
      </c>
      <c r="P592">
        <v>0</v>
      </c>
      <c r="Q592">
        <v>0</v>
      </c>
      <c r="R592">
        <v>4504.4824369999997</v>
      </c>
      <c r="S592" t="s">
        <v>8103</v>
      </c>
    </row>
    <row r="593" spans="1:19" hidden="1">
      <c r="A593">
        <v>1992</v>
      </c>
      <c r="B593" t="s">
        <v>7946</v>
      </c>
      <c r="C593">
        <v>142</v>
      </c>
      <c r="D593" t="s">
        <v>8389</v>
      </c>
      <c r="E593" t="s">
        <v>8088</v>
      </c>
      <c r="F593" t="s">
        <v>8083</v>
      </c>
      <c r="G593" t="s">
        <v>8081</v>
      </c>
      <c r="H593" t="b">
        <v>0</v>
      </c>
      <c r="I593">
        <v>339.21314819999998</v>
      </c>
      <c r="J593">
        <v>7.5013830000000004E-3</v>
      </c>
      <c r="K593">
        <v>0.18753457700000001</v>
      </c>
      <c r="L593">
        <v>5.1177870000000004E-3</v>
      </c>
      <c r="M593">
        <v>1.5251005799999999</v>
      </c>
      <c r="N593">
        <v>0</v>
      </c>
      <c r="O593">
        <v>0</v>
      </c>
      <c r="P593">
        <v>0</v>
      </c>
      <c r="Q593">
        <v>0</v>
      </c>
      <c r="R593">
        <v>340.9257834</v>
      </c>
      <c r="S593" t="s">
        <v>8103</v>
      </c>
    </row>
    <row r="594" spans="1:19" hidden="1">
      <c r="A594">
        <v>1992</v>
      </c>
      <c r="B594" t="s">
        <v>7946</v>
      </c>
      <c r="C594">
        <v>143</v>
      </c>
      <c r="D594" t="s">
        <v>8389</v>
      </c>
      <c r="E594" t="s">
        <v>8088</v>
      </c>
      <c r="F594" t="s">
        <v>8083</v>
      </c>
      <c r="G594" t="s">
        <v>8080</v>
      </c>
      <c r="H594" t="b">
        <v>0</v>
      </c>
      <c r="I594">
        <v>1888.781215</v>
      </c>
      <c r="J594">
        <v>4.0780091999999997E-2</v>
      </c>
      <c r="K594">
        <v>1.019502304</v>
      </c>
      <c r="L594">
        <v>3.3585772E-2</v>
      </c>
      <c r="M594">
        <v>10.0085601</v>
      </c>
      <c r="N594">
        <v>0</v>
      </c>
      <c r="O594">
        <v>0</v>
      </c>
      <c r="P594">
        <v>0</v>
      </c>
      <c r="Q594">
        <v>0</v>
      </c>
      <c r="R594">
        <v>1899.8092770000001</v>
      </c>
      <c r="S594" t="s">
        <v>8103</v>
      </c>
    </row>
    <row r="595" spans="1:19" hidden="1">
      <c r="A595">
        <v>1992</v>
      </c>
      <c r="B595" t="s">
        <v>7946</v>
      </c>
      <c r="C595">
        <v>144</v>
      </c>
      <c r="D595" t="s">
        <v>8389</v>
      </c>
      <c r="E595" t="s">
        <v>8088</v>
      </c>
      <c r="F595" t="s">
        <v>8083</v>
      </c>
      <c r="G595" t="s">
        <v>8079</v>
      </c>
      <c r="H595" t="b">
        <v>0</v>
      </c>
      <c r="I595">
        <v>2888.2345559999999</v>
      </c>
      <c r="J595">
        <v>0.22162341999999999</v>
      </c>
      <c r="K595">
        <v>5.5405854950000002</v>
      </c>
      <c r="L595">
        <v>0.103263364</v>
      </c>
      <c r="M595">
        <v>30.772482499999999</v>
      </c>
      <c r="N595">
        <v>0</v>
      </c>
      <c r="O595">
        <v>0</v>
      </c>
      <c r="P595">
        <v>0</v>
      </c>
      <c r="Q595">
        <v>0</v>
      </c>
      <c r="R595">
        <v>2924.5476239999998</v>
      </c>
      <c r="S595" t="s">
        <v>8103</v>
      </c>
    </row>
    <row r="596" spans="1:19" hidden="1">
      <c r="A596">
        <v>1992</v>
      </c>
      <c r="B596" t="s">
        <v>7946</v>
      </c>
      <c r="C596">
        <v>145</v>
      </c>
      <c r="D596" t="s">
        <v>8389</v>
      </c>
      <c r="E596" t="s">
        <v>8088</v>
      </c>
      <c r="F596" t="s">
        <v>8083</v>
      </c>
      <c r="G596" t="s">
        <v>8078</v>
      </c>
      <c r="H596" t="b">
        <v>0</v>
      </c>
      <c r="I596">
        <v>1700.4852679999999</v>
      </c>
      <c r="J596">
        <v>2.8844695E-2</v>
      </c>
      <c r="K596">
        <v>0.72111737499999995</v>
      </c>
      <c r="L596">
        <v>1.3985330000000001E-2</v>
      </c>
      <c r="M596">
        <v>4.1676283710000002</v>
      </c>
      <c r="N596">
        <v>0</v>
      </c>
      <c r="O596">
        <v>0</v>
      </c>
      <c r="P596">
        <v>0</v>
      </c>
      <c r="Q596">
        <v>0</v>
      </c>
      <c r="R596">
        <v>1705.374014</v>
      </c>
      <c r="S596" t="s">
        <v>8103</v>
      </c>
    </row>
    <row r="597" spans="1:19" hidden="1">
      <c r="A597">
        <v>1992</v>
      </c>
      <c r="B597" t="s">
        <v>7946</v>
      </c>
      <c r="C597">
        <v>146</v>
      </c>
      <c r="D597" t="s">
        <v>8389</v>
      </c>
      <c r="E597" t="s">
        <v>8088</v>
      </c>
      <c r="F597" t="s">
        <v>8083</v>
      </c>
      <c r="G597" t="s">
        <v>8077</v>
      </c>
      <c r="H597" t="b">
        <v>0</v>
      </c>
      <c r="I597">
        <v>8891.7592120000008</v>
      </c>
      <c r="J597">
        <v>0.18320829799999999</v>
      </c>
      <c r="K597">
        <v>4.5802074590000004</v>
      </c>
      <c r="L597">
        <v>0.16546495999999999</v>
      </c>
      <c r="M597">
        <v>49.308558060000003</v>
      </c>
      <c r="N597">
        <v>0</v>
      </c>
      <c r="O597">
        <v>0</v>
      </c>
      <c r="P597">
        <v>0</v>
      </c>
      <c r="Q597">
        <v>0</v>
      </c>
      <c r="R597">
        <v>8945.6479780000009</v>
      </c>
      <c r="S597" t="s">
        <v>8103</v>
      </c>
    </row>
    <row r="598" spans="1:19" hidden="1">
      <c r="A598">
        <v>1992</v>
      </c>
      <c r="B598" t="s">
        <v>7946</v>
      </c>
      <c r="C598">
        <v>150</v>
      </c>
      <c r="D598" t="s">
        <v>8389</v>
      </c>
      <c r="E598" t="s">
        <v>8088</v>
      </c>
      <c r="F598" t="s">
        <v>8076</v>
      </c>
      <c r="H598" t="b">
        <v>0</v>
      </c>
      <c r="I598">
        <v>552.70522000000005</v>
      </c>
      <c r="J598">
        <v>9.5726779999999994E-3</v>
      </c>
      <c r="K598">
        <v>0.239316944</v>
      </c>
      <c r="L598">
        <v>2.0284779999999999E-2</v>
      </c>
      <c r="M598">
        <v>6.0448644490000003</v>
      </c>
      <c r="N598">
        <v>0</v>
      </c>
      <c r="O598">
        <v>0</v>
      </c>
      <c r="P598">
        <v>0</v>
      </c>
      <c r="Q598">
        <v>0</v>
      </c>
      <c r="R598">
        <v>558.98940140000002</v>
      </c>
      <c r="S598" t="s">
        <v>8103</v>
      </c>
    </row>
    <row r="599" spans="1:19" hidden="1">
      <c r="A599">
        <v>1992</v>
      </c>
      <c r="B599" t="s">
        <v>7946</v>
      </c>
      <c r="C599">
        <v>160</v>
      </c>
      <c r="D599" t="s">
        <v>8389</v>
      </c>
      <c r="E599" t="s">
        <v>8088</v>
      </c>
      <c r="F599" t="s">
        <v>8075</v>
      </c>
      <c r="H599" t="b">
        <v>0</v>
      </c>
      <c r="I599">
        <v>10238.539210000001</v>
      </c>
      <c r="J599">
        <v>0.23858374399999999</v>
      </c>
      <c r="K599">
        <v>5.9645935889999997</v>
      </c>
      <c r="L599">
        <v>0.21322587700000001</v>
      </c>
      <c r="M599">
        <v>63.541311280000002</v>
      </c>
      <c r="N599">
        <v>0</v>
      </c>
      <c r="O599">
        <v>0</v>
      </c>
      <c r="P599">
        <v>0</v>
      </c>
      <c r="Q599">
        <v>0</v>
      </c>
      <c r="R599">
        <v>10308.045120000001</v>
      </c>
      <c r="S599" t="s">
        <v>8103</v>
      </c>
    </row>
    <row r="600" spans="1:19" hidden="1">
      <c r="A600">
        <v>1992</v>
      </c>
      <c r="B600" t="s">
        <v>7946</v>
      </c>
      <c r="C600">
        <v>170</v>
      </c>
      <c r="D600" t="s">
        <v>8389</v>
      </c>
      <c r="E600" t="s">
        <v>8088</v>
      </c>
      <c r="F600" t="s">
        <v>694</v>
      </c>
      <c r="H600" t="b">
        <v>0</v>
      </c>
      <c r="I600">
        <v>17394.813150000002</v>
      </c>
      <c r="J600">
        <v>24.257451929999998</v>
      </c>
      <c r="K600">
        <v>606.43629810000004</v>
      </c>
      <c r="L600">
        <v>0.54619032199999995</v>
      </c>
      <c r="M600">
        <v>162.7647159</v>
      </c>
      <c r="N600">
        <v>0</v>
      </c>
      <c r="O600">
        <v>0</v>
      </c>
      <c r="P600">
        <v>0</v>
      </c>
      <c r="Q600">
        <v>0</v>
      </c>
      <c r="R600">
        <v>18164.014159999999</v>
      </c>
      <c r="S600" t="s">
        <v>8103</v>
      </c>
    </row>
    <row r="601" spans="1:19" hidden="1">
      <c r="A601">
        <v>1992</v>
      </c>
      <c r="B601" t="s">
        <v>7946</v>
      </c>
      <c r="C601">
        <v>180</v>
      </c>
      <c r="D601" t="s">
        <v>8389</v>
      </c>
      <c r="E601" t="s">
        <v>8088</v>
      </c>
      <c r="F601" t="s">
        <v>8074</v>
      </c>
      <c r="H601" t="b">
        <v>0</v>
      </c>
      <c r="I601">
        <v>1089.910746</v>
      </c>
      <c r="J601">
        <v>1.661172E-2</v>
      </c>
      <c r="K601">
        <v>0.41529299400000003</v>
      </c>
      <c r="L601">
        <v>2.8885488000000001E-2</v>
      </c>
      <c r="M601">
        <v>8.6078753789999993</v>
      </c>
      <c r="N601">
        <v>0</v>
      </c>
      <c r="O601">
        <v>0</v>
      </c>
      <c r="P601">
        <v>0</v>
      </c>
      <c r="Q601">
        <v>0</v>
      </c>
      <c r="R601">
        <v>1098.933914</v>
      </c>
      <c r="S601" t="s">
        <v>8103</v>
      </c>
    </row>
    <row r="602" spans="1:19" hidden="1">
      <c r="A602">
        <v>1992</v>
      </c>
      <c r="B602" t="s">
        <v>7946</v>
      </c>
      <c r="C602">
        <v>256</v>
      </c>
      <c r="D602" t="s">
        <v>8389</v>
      </c>
      <c r="E602" t="s">
        <v>7838</v>
      </c>
      <c r="F602" t="s">
        <v>8055</v>
      </c>
      <c r="G602" t="s">
        <v>8049</v>
      </c>
      <c r="H602" t="b">
        <v>0</v>
      </c>
      <c r="I602">
        <v>3150.1500209999999</v>
      </c>
      <c r="J602">
        <v>3.1561261630000002</v>
      </c>
      <c r="K602">
        <v>78.903154090000001</v>
      </c>
      <c r="L602">
        <v>8.3162912000000005E-2</v>
      </c>
      <c r="M602">
        <v>24.782547699999999</v>
      </c>
      <c r="N602">
        <v>0</v>
      </c>
      <c r="O602">
        <v>0</v>
      </c>
      <c r="P602">
        <v>0</v>
      </c>
      <c r="Q602">
        <v>0</v>
      </c>
      <c r="R602">
        <v>3253.8357230000001</v>
      </c>
      <c r="S602" t="s">
        <v>8103</v>
      </c>
    </row>
    <row r="603" spans="1:19" hidden="1">
      <c r="A603">
        <v>1992</v>
      </c>
      <c r="B603" t="s">
        <v>7945</v>
      </c>
      <c r="C603">
        <v>110</v>
      </c>
      <c r="D603" t="s">
        <v>8389</v>
      </c>
      <c r="E603" t="s">
        <v>8088</v>
      </c>
      <c r="F603" t="s">
        <v>8397</v>
      </c>
      <c r="H603" t="b">
        <v>0</v>
      </c>
      <c r="I603">
        <v>386.43518599999999</v>
      </c>
      <c r="J603">
        <v>7.0754279999999999E-3</v>
      </c>
      <c r="K603">
        <v>0.17688570000000001</v>
      </c>
      <c r="L603">
        <v>7.8773699999999999E-3</v>
      </c>
      <c r="M603">
        <v>2.3474563640000001</v>
      </c>
      <c r="N603">
        <v>0</v>
      </c>
      <c r="O603">
        <v>0</v>
      </c>
      <c r="P603">
        <v>0</v>
      </c>
      <c r="Q603">
        <v>0</v>
      </c>
      <c r="R603">
        <v>388.9595281</v>
      </c>
      <c r="S603" t="s">
        <v>8103</v>
      </c>
    </row>
    <row r="604" spans="1:19" hidden="1">
      <c r="A604">
        <v>1992</v>
      </c>
      <c r="B604" t="s">
        <v>7945</v>
      </c>
      <c r="C604">
        <v>120</v>
      </c>
      <c r="D604" t="s">
        <v>8389</v>
      </c>
      <c r="E604" t="s">
        <v>8088</v>
      </c>
      <c r="F604" t="s">
        <v>8086</v>
      </c>
      <c r="H604" t="b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 t="s">
        <v>8103</v>
      </c>
    </row>
    <row r="605" spans="1:19" hidden="1">
      <c r="A605">
        <v>1992</v>
      </c>
      <c r="B605" t="s">
        <v>7945</v>
      </c>
      <c r="C605">
        <v>130</v>
      </c>
      <c r="D605" t="s">
        <v>8389</v>
      </c>
      <c r="E605" t="s">
        <v>8088</v>
      </c>
      <c r="F605" t="s">
        <v>8085</v>
      </c>
      <c r="H605" t="b">
        <v>0</v>
      </c>
      <c r="I605">
        <v>1.3634999999999999</v>
      </c>
      <c r="J605" s="39">
        <v>2.16E-5</v>
      </c>
      <c r="K605">
        <v>5.4000000000000001E-4</v>
      </c>
      <c r="L605" s="39">
        <v>9.7200000000000004E-5</v>
      </c>
      <c r="M605">
        <v>2.8965601000000001E-2</v>
      </c>
      <c r="N605">
        <v>0</v>
      </c>
      <c r="O605">
        <v>0</v>
      </c>
      <c r="P605">
        <v>0</v>
      </c>
      <c r="Q605">
        <v>0</v>
      </c>
      <c r="R605">
        <v>1.393005601</v>
      </c>
      <c r="S605" t="s">
        <v>8103</v>
      </c>
    </row>
    <row r="606" spans="1:19" hidden="1">
      <c r="A606">
        <v>1992</v>
      </c>
      <c r="B606" t="s">
        <v>7945</v>
      </c>
      <c r="C606">
        <v>131</v>
      </c>
      <c r="D606" t="s">
        <v>8389</v>
      </c>
      <c r="E606" t="s">
        <v>8088</v>
      </c>
      <c r="F606" t="s">
        <v>8084</v>
      </c>
      <c r="H606" t="b">
        <v>0</v>
      </c>
      <c r="I606">
        <v>60.796339549999999</v>
      </c>
      <c r="J606">
        <v>9.9827300000000004E-4</v>
      </c>
      <c r="K606">
        <v>2.4956829999999999E-2</v>
      </c>
      <c r="L606">
        <v>4.0008179999999997E-3</v>
      </c>
      <c r="M606">
        <v>1.1922438420000001</v>
      </c>
      <c r="N606">
        <v>0</v>
      </c>
      <c r="O606">
        <v>0</v>
      </c>
      <c r="P606">
        <v>0</v>
      </c>
      <c r="Q606">
        <v>0</v>
      </c>
      <c r="R606">
        <v>62.013540220000003</v>
      </c>
      <c r="S606" t="s">
        <v>8103</v>
      </c>
    </row>
    <row r="607" spans="1:19" hidden="1">
      <c r="A607">
        <v>1992</v>
      </c>
      <c r="B607" t="s">
        <v>7945</v>
      </c>
      <c r="C607">
        <v>141</v>
      </c>
      <c r="D607" t="s">
        <v>8389</v>
      </c>
      <c r="E607" t="s">
        <v>8088</v>
      </c>
      <c r="F607" t="s">
        <v>8083</v>
      </c>
      <c r="G607" t="s">
        <v>8082</v>
      </c>
      <c r="H607" t="b">
        <v>0</v>
      </c>
      <c r="I607">
        <v>35.107681470000003</v>
      </c>
      <c r="J607">
        <v>6.8914200000000001E-4</v>
      </c>
      <c r="K607">
        <v>1.7228558000000001E-2</v>
      </c>
      <c r="L607">
        <v>6.1390800000000003E-4</v>
      </c>
      <c r="M607">
        <v>0.18294453299999999</v>
      </c>
      <c r="N607">
        <v>0</v>
      </c>
      <c r="O607">
        <v>0</v>
      </c>
      <c r="P607">
        <v>0</v>
      </c>
      <c r="Q607">
        <v>0</v>
      </c>
      <c r="R607">
        <v>35.307854560000003</v>
      </c>
      <c r="S607" t="s">
        <v>8103</v>
      </c>
    </row>
    <row r="608" spans="1:19" hidden="1">
      <c r="A608">
        <v>1992</v>
      </c>
      <c r="B608" t="s">
        <v>7945</v>
      </c>
      <c r="C608">
        <v>142</v>
      </c>
      <c r="D608" t="s">
        <v>8389</v>
      </c>
      <c r="E608" t="s">
        <v>8088</v>
      </c>
      <c r="F608" t="s">
        <v>8083</v>
      </c>
      <c r="G608" t="s">
        <v>8081</v>
      </c>
      <c r="H608" t="b">
        <v>0</v>
      </c>
      <c r="I608">
        <v>299.28444030000003</v>
      </c>
      <c r="J608">
        <v>8.2359689999999992E-3</v>
      </c>
      <c r="K608">
        <v>0.20589922899999999</v>
      </c>
      <c r="L608">
        <v>4.6715630000000001E-3</v>
      </c>
      <c r="M608">
        <v>1.3921256609999999</v>
      </c>
      <c r="N608">
        <v>0</v>
      </c>
      <c r="O608">
        <v>0</v>
      </c>
      <c r="P608">
        <v>0</v>
      </c>
      <c r="Q608">
        <v>0</v>
      </c>
      <c r="R608">
        <v>300.88246520000001</v>
      </c>
      <c r="S608" t="s">
        <v>8103</v>
      </c>
    </row>
    <row r="609" spans="1:19" hidden="1">
      <c r="A609">
        <v>1992</v>
      </c>
      <c r="B609" t="s">
        <v>7945</v>
      </c>
      <c r="C609">
        <v>143</v>
      </c>
      <c r="D609" t="s">
        <v>8389</v>
      </c>
      <c r="E609" t="s">
        <v>8088</v>
      </c>
      <c r="F609" t="s">
        <v>8083</v>
      </c>
      <c r="G609" t="s">
        <v>8080</v>
      </c>
      <c r="H609" t="b">
        <v>0</v>
      </c>
      <c r="I609">
        <v>128.7416566</v>
      </c>
      <c r="J609">
        <v>2.5259119999999999E-3</v>
      </c>
      <c r="K609">
        <v>6.3147811999999998E-2</v>
      </c>
      <c r="L609">
        <v>2.2524139999999999E-3</v>
      </c>
      <c r="M609">
        <v>0.67121951800000001</v>
      </c>
      <c r="N609">
        <v>0</v>
      </c>
      <c r="O609">
        <v>0</v>
      </c>
      <c r="P609">
        <v>0</v>
      </c>
      <c r="Q609">
        <v>0</v>
      </c>
      <c r="R609">
        <v>129.4760239</v>
      </c>
      <c r="S609" t="s">
        <v>8103</v>
      </c>
    </row>
    <row r="610" spans="1:19" hidden="1">
      <c r="A610">
        <v>1992</v>
      </c>
      <c r="B610" t="s">
        <v>7945</v>
      </c>
      <c r="C610">
        <v>144</v>
      </c>
      <c r="D610" t="s">
        <v>8389</v>
      </c>
      <c r="E610" t="s">
        <v>8088</v>
      </c>
      <c r="F610" t="s">
        <v>8083</v>
      </c>
      <c r="G610" t="s">
        <v>8079</v>
      </c>
      <c r="H610" t="b">
        <v>0</v>
      </c>
      <c r="I610">
        <v>200.06590439999999</v>
      </c>
      <c r="J610">
        <v>2.2671967000000001E-2</v>
      </c>
      <c r="K610">
        <v>0.56679918200000001</v>
      </c>
      <c r="L610">
        <v>1.1782312E-2</v>
      </c>
      <c r="M610">
        <v>3.5111291100000002</v>
      </c>
      <c r="N610">
        <v>0</v>
      </c>
      <c r="O610">
        <v>0</v>
      </c>
      <c r="P610">
        <v>0</v>
      </c>
      <c r="Q610">
        <v>0</v>
      </c>
      <c r="R610">
        <v>204.14383269999999</v>
      </c>
      <c r="S610" t="s">
        <v>8103</v>
      </c>
    </row>
    <row r="611" spans="1:19" hidden="1">
      <c r="A611">
        <v>1992</v>
      </c>
      <c r="B611" t="s">
        <v>7945</v>
      </c>
      <c r="C611">
        <v>145</v>
      </c>
      <c r="D611" t="s">
        <v>8389</v>
      </c>
      <c r="E611" t="s">
        <v>8088</v>
      </c>
      <c r="F611" t="s">
        <v>8083</v>
      </c>
      <c r="G611" t="s">
        <v>8078</v>
      </c>
      <c r="H611" t="b">
        <v>0</v>
      </c>
      <c r="I611">
        <v>5.3301758049999997</v>
      </c>
      <c r="J611">
        <v>1.05931E-4</v>
      </c>
      <c r="K611">
        <v>2.6482709999999998E-3</v>
      </c>
      <c r="L611" s="39">
        <v>9.4699999999999998E-5</v>
      </c>
      <c r="M611">
        <v>2.8214406000000001E-2</v>
      </c>
      <c r="N611">
        <v>0</v>
      </c>
      <c r="O611">
        <v>0</v>
      </c>
      <c r="P611">
        <v>0</v>
      </c>
      <c r="Q611">
        <v>0</v>
      </c>
      <c r="R611">
        <v>5.3610384819999997</v>
      </c>
      <c r="S611" t="s">
        <v>8103</v>
      </c>
    </row>
    <row r="612" spans="1:19" hidden="1">
      <c r="A612">
        <v>1992</v>
      </c>
      <c r="B612" t="s">
        <v>7945</v>
      </c>
      <c r="C612">
        <v>146</v>
      </c>
      <c r="D612" t="s">
        <v>8389</v>
      </c>
      <c r="E612" t="s">
        <v>8088</v>
      </c>
      <c r="F612" t="s">
        <v>8083</v>
      </c>
      <c r="G612" t="s">
        <v>8077</v>
      </c>
      <c r="H612" t="b">
        <v>0</v>
      </c>
      <c r="I612">
        <v>290.89106149999998</v>
      </c>
      <c r="J612">
        <v>5.6627099999999996E-3</v>
      </c>
      <c r="K612">
        <v>0.14156775599999999</v>
      </c>
      <c r="L612">
        <v>5.2089830000000004E-3</v>
      </c>
      <c r="M612">
        <v>1.552276896</v>
      </c>
      <c r="N612">
        <v>0</v>
      </c>
      <c r="O612">
        <v>0</v>
      </c>
      <c r="P612">
        <v>0</v>
      </c>
      <c r="Q612">
        <v>0</v>
      </c>
      <c r="R612">
        <v>292.58490619999998</v>
      </c>
      <c r="S612" t="s">
        <v>8103</v>
      </c>
    </row>
    <row r="613" spans="1:19" hidden="1">
      <c r="A613">
        <v>1992</v>
      </c>
      <c r="B613" t="s">
        <v>7945</v>
      </c>
      <c r="C613">
        <v>150</v>
      </c>
      <c r="D613" t="s">
        <v>8389</v>
      </c>
      <c r="E613" t="s">
        <v>8088</v>
      </c>
      <c r="F613" t="s">
        <v>8076</v>
      </c>
      <c r="H613" t="b">
        <v>0</v>
      </c>
      <c r="I613">
        <v>50.873729789999999</v>
      </c>
      <c r="J613">
        <v>9.3059000000000002E-4</v>
      </c>
      <c r="K613">
        <v>2.3264750000000001E-2</v>
      </c>
      <c r="L613">
        <v>1.5762370000000001E-3</v>
      </c>
      <c r="M613">
        <v>0.46971863400000002</v>
      </c>
      <c r="N613">
        <v>0</v>
      </c>
      <c r="O613">
        <v>0</v>
      </c>
      <c r="P613">
        <v>0</v>
      </c>
      <c r="Q613">
        <v>0</v>
      </c>
      <c r="R613">
        <v>51.366713169999997</v>
      </c>
      <c r="S613" t="s">
        <v>8103</v>
      </c>
    </row>
    <row r="614" spans="1:19" hidden="1">
      <c r="A614">
        <v>1992</v>
      </c>
      <c r="B614" t="s">
        <v>7945</v>
      </c>
      <c r="C614">
        <v>160</v>
      </c>
      <c r="D614" t="s">
        <v>8389</v>
      </c>
      <c r="E614" t="s">
        <v>8088</v>
      </c>
      <c r="F614" t="s">
        <v>8075</v>
      </c>
      <c r="H614" t="b">
        <v>0</v>
      </c>
      <c r="I614">
        <v>1467.8272750000001</v>
      </c>
      <c r="J614">
        <v>2.8372675E-2</v>
      </c>
      <c r="K614">
        <v>0.70931688599999998</v>
      </c>
      <c r="L614">
        <v>2.7882262000000001E-2</v>
      </c>
      <c r="M614">
        <v>8.3089140730000004</v>
      </c>
      <c r="N614">
        <v>0</v>
      </c>
      <c r="O614">
        <v>0</v>
      </c>
      <c r="P614">
        <v>0</v>
      </c>
      <c r="Q614">
        <v>0</v>
      </c>
      <c r="R614">
        <v>1476.8455059999999</v>
      </c>
      <c r="S614" t="s">
        <v>8103</v>
      </c>
    </row>
    <row r="615" spans="1:19" hidden="1">
      <c r="A615">
        <v>1992</v>
      </c>
      <c r="B615" t="s">
        <v>7945</v>
      </c>
      <c r="C615">
        <v>170</v>
      </c>
      <c r="D615" t="s">
        <v>8389</v>
      </c>
      <c r="E615" t="s">
        <v>8088</v>
      </c>
      <c r="F615" t="s">
        <v>694</v>
      </c>
      <c r="H615" t="b">
        <v>0</v>
      </c>
      <c r="I615">
        <v>1401.6285720000001</v>
      </c>
      <c r="J615">
        <v>1.3441857370000001</v>
      </c>
      <c r="K615">
        <v>33.604643430000003</v>
      </c>
      <c r="L615">
        <v>4.1455248E-2</v>
      </c>
      <c r="M615">
        <v>12.353663900000001</v>
      </c>
      <c r="N615">
        <v>0</v>
      </c>
      <c r="O615">
        <v>0</v>
      </c>
      <c r="P615">
        <v>0</v>
      </c>
      <c r="Q615">
        <v>0</v>
      </c>
      <c r="R615">
        <v>1447.586879</v>
      </c>
      <c r="S615" t="s">
        <v>8103</v>
      </c>
    </row>
    <row r="616" spans="1:19" hidden="1">
      <c r="A616">
        <v>1992</v>
      </c>
      <c r="B616" t="s">
        <v>7945</v>
      </c>
      <c r="C616">
        <v>180</v>
      </c>
      <c r="D616" t="s">
        <v>8389</v>
      </c>
      <c r="E616" t="s">
        <v>8088</v>
      </c>
      <c r="F616" t="s">
        <v>8074</v>
      </c>
      <c r="H616" t="b">
        <v>0</v>
      </c>
      <c r="I616">
        <v>51.346975819999997</v>
      </c>
      <c r="J616">
        <v>6.3743800000000005E-4</v>
      </c>
      <c r="K616">
        <v>1.5935960999999998E-2</v>
      </c>
      <c r="L616">
        <v>1.2427060000000001E-3</v>
      </c>
      <c r="M616">
        <v>0.37032644399999998</v>
      </c>
      <c r="N616">
        <v>0</v>
      </c>
      <c r="O616">
        <v>0</v>
      </c>
      <c r="P616">
        <v>0</v>
      </c>
      <c r="Q616">
        <v>0</v>
      </c>
      <c r="R616">
        <v>51.733238219999997</v>
      </c>
      <c r="S616" t="s">
        <v>8103</v>
      </c>
    </row>
    <row r="617" spans="1:19" hidden="1">
      <c r="A617">
        <v>1992</v>
      </c>
      <c r="B617" t="s">
        <v>7945</v>
      </c>
      <c r="C617">
        <v>256</v>
      </c>
      <c r="D617" t="s">
        <v>8389</v>
      </c>
      <c r="E617" t="s">
        <v>7838</v>
      </c>
      <c r="F617" t="s">
        <v>8055</v>
      </c>
      <c r="G617" t="s">
        <v>8049</v>
      </c>
      <c r="H617" t="b">
        <v>0</v>
      </c>
      <c r="I617">
        <v>1184.5487820000001</v>
      </c>
      <c r="J617">
        <v>1.193163489</v>
      </c>
      <c r="K617">
        <v>29.829087229999999</v>
      </c>
      <c r="L617">
        <v>3.1400395999999997E-2</v>
      </c>
      <c r="M617">
        <v>9.3573181470000009</v>
      </c>
      <c r="N617">
        <v>0</v>
      </c>
      <c r="O617">
        <v>0</v>
      </c>
      <c r="P617">
        <v>0</v>
      </c>
      <c r="Q617">
        <v>0</v>
      </c>
      <c r="R617">
        <v>1223.735187</v>
      </c>
      <c r="S617" t="s">
        <v>8103</v>
      </c>
    </row>
    <row r="618" spans="1:19" hidden="1">
      <c r="A618">
        <v>1992</v>
      </c>
      <c r="B618" t="s">
        <v>7942</v>
      </c>
      <c r="C618">
        <v>110</v>
      </c>
      <c r="D618" t="s">
        <v>8389</v>
      </c>
      <c r="E618" t="s">
        <v>8088</v>
      </c>
      <c r="F618" t="s">
        <v>8397</v>
      </c>
      <c r="H618" t="b">
        <v>0</v>
      </c>
      <c r="I618">
        <v>12739.260319999999</v>
      </c>
      <c r="J618">
        <v>0.310586213</v>
      </c>
      <c r="K618">
        <v>7.7646553320000002</v>
      </c>
      <c r="L618">
        <v>0.28197103699999998</v>
      </c>
      <c r="M618">
        <v>84.027368879999997</v>
      </c>
      <c r="N618">
        <v>0</v>
      </c>
      <c r="O618">
        <v>0</v>
      </c>
      <c r="P618">
        <v>0</v>
      </c>
      <c r="Q618">
        <v>0</v>
      </c>
      <c r="R618">
        <v>12831.05234</v>
      </c>
      <c r="S618" t="s">
        <v>8103</v>
      </c>
    </row>
    <row r="619" spans="1:19" hidden="1">
      <c r="A619">
        <v>1992</v>
      </c>
      <c r="B619" t="s">
        <v>7942</v>
      </c>
      <c r="C619">
        <v>120</v>
      </c>
      <c r="D619" t="s">
        <v>8389</v>
      </c>
      <c r="E619" t="s">
        <v>8088</v>
      </c>
      <c r="F619" t="s">
        <v>8086</v>
      </c>
      <c r="H619" t="b">
        <v>0</v>
      </c>
      <c r="I619">
        <v>542.85483020000004</v>
      </c>
      <c r="J619">
        <v>1.3435525E-2</v>
      </c>
      <c r="K619">
        <v>0.33588811800000001</v>
      </c>
      <c r="L619">
        <v>6.0079799999999996E-3</v>
      </c>
      <c r="M619">
        <v>1.7903778960000001</v>
      </c>
      <c r="N619">
        <v>0</v>
      </c>
      <c r="O619">
        <v>0</v>
      </c>
      <c r="P619">
        <v>0</v>
      </c>
      <c r="Q619">
        <v>0</v>
      </c>
      <c r="R619">
        <v>544.98109620000002</v>
      </c>
      <c r="S619" t="s">
        <v>8103</v>
      </c>
    </row>
    <row r="620" spans="1:19" hidden="1">
      <c r="A620">
        <v>1992</v>
      </c>
      <c r="B620" t="s">
        <v>7942</v>
      </c>
      <c r="C620">
        <v>130</v>
      </c>
      <c r="D620" t="s">
        <v>8389</v>
      </c>
      <c r="E620" t="s">
        <v>8088</v>
      </c>
      <c r="F620" t="s">
        <v>8085</v>
      </c>
      <c r="H620" t="b">
        <v>0</v>
      </c>
      <c r="I620">
        <v>1894.1682149999999</v>
      </c>
      <c r="J620">
        <v>3.6207453040000002</v>
      </c>
      <c r="K620">
        <v>90.518632600000004</v>
      </c>
      <c r="L620">
        <v>4.7433950000000003E-2</v>
      </c>
      <c r="M620">
        <v>14.13531701</v>
      </c>
      <c r="N620">
        <v>0</v>
      </c>
      <c r="O620">
        <v>0</v>
      </c>
      <c r="P620">
        <v>0</v>
      </c>
      <c r="Q620">
        <v>0</v>
      </c>
      <c r="R620">
        <v>1998.822165</v>
      </c>
      <c r="S620" t="s">
        <v>8103</v>
      </c>
    </row>
    <row r="621" spans="1:19" hidden="1">
      <c r="A621">
        <v>1992</v>
      </c>
      <c r="B621" t="s">
        <v>7942</v>
      </c>
      <c r="C621">
        <v>131</v>
      </c>
      <c r="D621" t="s">
        <v>8389</v>
      </c>
      <c r="E621" t="s">
        <v>8088</v>
      </c>
      <c r="F621" t="s">
        <v>8084</v>
      </c>
      <c r="H621" t="b">
        <v>0</v>
      </c>
      <c r="I621">
        <v>736.94482089999997</v>
      </c>
      <c r="J621">
        <v>1.4638561E-2</v>
      </c>
      <c r="K621">
        <v>0.36596401899999997</v>
      </c>
      <c r="L621">
        <v>1.5027644E-2</v>
      </c>
      <c r="M621">
        <v>4.4782379969999999</v>
      </c>
      <c r="N621">
        <v>0</v>
      </c>
      <c r="O621">
        <v>0</v>
      </c>
      <c r="P621">
        <v>0</v>
      </c>
      <c r="Q621">
        <v>0</v>
      </c>
      <c r="R621">
        <v>741.78902300000004</v>
      </c>
      <c r="S621" t="s">
        <v>8103</v>
      </c>
    </row>
    <row r="622" spans="1:19" hidden="1">
      <c r="A622">
        <v>1992</v>
      </c>
      <c r="B622" t="s">
        <v>7942</v>
      </c>
      <c r="C622">
        <v>141</v>
      </c>
      <c r="D622" t="s">
        <v>8389</v>
      </c>
      <c r="E622" t="s">
        <v>8088</v>
      </c>
      <c r="F622" t="s">
        <v>8083</v>
      </c>
      <c r="G622" t="s">
        <v>8082</v>
      </c>
      <c r="H622" t="b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 t="s">
        <v>8103</v>
      </c>
    </row>
    <row r="623" spans="1:19" hidden="1">
      <c r="A623">
        <v>1992</v>
      </c>
      <c r="B623" t="s">
        <v>7942</v>
      </c>
      <c r="C623">
        <v>142</v>
      </c>
      <c r="D623" t="s">
        <v>8389</v>
      </c>
      <c r="E623" t="s">
        <v>8088</v>
      </c>
      <c r="F623" t="s">
        <v>8083</v>
      </c>
      <c r="G623" t="s">
        <v>8081</v>
      </c>
      <c r="H623" t="b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 t="s">
        <v>8103</v>
      </c>
    </row>
    <row r="624" spans="1:19" hidden="1">
      <c r="A624">
        <v>1992</v>
      </c>
      <c r="B624" t="s">
        <v>7942</v>
      </c>
      <c r="C624">
        <v>143</v>
      </c>
      <c r="D624" t="s">
        <v>8389</v>
      </c>
      <c r="E624" t="s">
        <v>8088</v>
      </c>
      <c r="F624" t="s">
        <v>8083</v>
      </c>
      <c r="G624" t="s">
        <v>8080</v>
      </c>
      <c r="H624" t="b">
        <v>0</v>
      </c>
      <c r="I624">
        <v>24.629314000000001</v>
      </c>
      <c r="J624">
        <v>4.9824199999999998E-4</v>
      </c>
      <c r="K624">
        <v>1.245605E-2</v>
      </c>
      <c r="L624">
        <v>4.4437799999999999E-4</v>
      </c>
      <c r="M624">
        <v>0.13242464300000001</v>
      </c>
      <c r="N624">
        <v>0</v>
      </c>
      <c r="O624">
        <v>0</v>
      </c>
      <c r="P624">
        <v>0</v>
      </c>
      <c r="Q624">
        <v>0</v>
      </c>
      <c r="R624">
        <v>24.774194690000002</v>
      </c>
      <c r="S624" t="s">
        <v>8103</v>
      </c>
    </row>
    <row r="625" spans="1:19" hidden="1">
      <c r="A625">
        <v>1992</v>
      </c>
      <c r="B625" t="s">
        <v>7942</v>
      </c>
      <c r="C625">
        <v>144</v>
      </c>
      <c r="D625" t="s">
        <v>8389</v>
      </c>
      <c r="E625" t="s">
        <v>8088</v>
      </c>
      <c r="F625" t="s">
        <v>8083</v>
      </c>
      <c r="G625" t="s">
        <v>8079</v>
      </c>
      <c r="H625" t="b">
        <v>0</v>
      </c>
      <c r="I625">
        <v>310.66539069999999</v>
      </c>
      <c r="J625">
        <v>2.8319666E-2</v>
      </c>
      <c r="K625">
        <v>0.707991657</v>
      </c>
      <c r="L625">
        <v>1.4068631E-2</v>
      </c>
      <c r="M625">
        <v>4.1924520220000003</v>
      </c>
      <c r="N625">
        <v>0</v>
      </c>
      <c r="O625">
        <v>0</v>
      </c>
      <c r="P625">
        <v>0</v>
      </c>
      <c r="Q625">
        <v>0</v>
      </c>
      <c r="R625">
        <v>315.56583440000003</v>
      </c>
      <c r="S625" t="s">
        <v>8103</v>
      </c>
    </row>
    <row r="626" spans="1:19" hidden="1">
      <c r="A626">
        <v>1992</v>
      </c>
      <c r="B626" t="s">
        <v>7942</v>
      </c>
      <c r="C626">
        <v>145</v>
      </c>
      <c r="D626" t="s">
        <v>8389</v>
      </c>
      <c r="E626" t="s">
        <v>8088</v>
      </c>
      <c r="F626" t="s">
        <v>8083</v>
      </c>
      <c r="G626" t="s">
        <v>8078</v>
      </c>
      <c r="H626" t="b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 t="s">
        <v>8103</v>
      </c>
    </row>
    <row r="627" spans="1:19" hidden="1">
      <c r="A627">
        <v>1992</v>
      </c>
      <c r="B627" t="s">
        <v>7942</v>
      </c>
      <c r="C627">
        <v>146</v>
      </c>
      <c r="D627" t="s">
        <v>8389</v>
      </c>
      <c r="E627" t="s">
        <v>8088</v>
      </c>
      <c r="F627" t="s">
        <v>8083</v>
      </c>
      <c r="G627" t="s">
        <v>8077</v>
      </c>
      <c r="H627" t="b">
        <v>0</v>
      </c>
      <c r="I627">
        <v>1732.761266</v>
      </c>
      <c r="J627">
        <v>3.525039E-2</v>
      </c>
      <c r="K627">
        <v>0.88125973800000001</v>
      </c>
      <c r="L627">
        <v>3.2569123999999998E-2</v>
      </c>
      <c r="M627">
        <v>9.7055988759999998</v>
      </c>
      <c r="N627">
        <v>0</v>
      </c>
      <c r="O627">
        <v>0</v>
      </c>
      <c r="P627">
        <v>0</v>
      </c>
      <c r="Q627">
        <v>0</v>
      </c>
      <c r="R627">
        <v>1743.3481240000001</v>
      </c>
      <c r="S627" t="s">
        <v>8103</v>
      </c>
    </row>
    <row r="628" spans="1:19" hidden="1">
      <c r="A628">
        <v>1992</v>
      </c>
      <c r="B628" t="s">
        <v>7942</v>
      </c>
      <c r="C628">
        <v>150</v>
      </c>
      <c r="D628" t="s">
        <v>8389</v>
      </c>
      <c r="E628" t="s">
        <v>8088</v>
      </c>
      <c r="F628" t="s">
        <v>8076</v>
      </c>
      <c r="H628" t="b">
        <v>0</v>
      </c>
      <c r="I628">
        <v>77.985323870000002</v>
      </c>
      <c r="J628">
        <v>1.4002260000000001E-3</v>
      </c>
      <c r="K628">
        <v>3.5005660000000001E-2</v>
      </c>
      <c r="L628">
        <v>2.761473E-3</v>
      </c>
      <c r="M628">
        <v>0.82291907399999997</v>
      </c>
      <c r="N628">
        <v>0</v>
      </c>
      <c r="O628">
        <v>0</v>
      </c>
      <c r="P628">
        <v>0</v>
      </c>
      <c r="Q628">
        <v>0</v>
      </c>
      <c r="R628">
        <v>78.843248599999995</v>
      </c>
      <c r="S628" t="s">
        <v>8103</v>
      </c>
    </row>
    <row r="629" spans="1:19" hidden="1">
      <c r="A629">
        <v>1992</v>
      </c>
      <c r="B629" t="s">
        <v>7942</v>
      </c>
      <c r="C629">
        <v>160</v>
      </c>
      <c r="D629" t="s">
        <v>8389</v>
      </c>
      <c r="E629" t="s">
        <v>8088</v>
      </c>
      <c r="F629" t="s">
        <v>8075</v>
      </c>
      <c r="H629" t="b">
        <v>0</v>
      </c>
      <c r="I629">
        <v>892.33346440000003</v>
      </c>
      <c r="J629">
        <v>1.7533529999999999E-2</v>
      </c>
      <c r="K629">
        <v>0.43833825599999998</v>
      </c>
      <c r="L629">
        <v>1.9973365E-2</v>
      </c>
      <c r="M629">
        <v>5.9520628220000003</v>
      </c>
      <c r="N629">
        <v>0</v>
      </c>
      <c r="O629">
        <v>0</v>
      </c>
      <c r="P629">
        <v>0</v>
      </c>
      <c r="Q629">
        <v>0</v>
      </c>
      <c r="R629">
        <v>898.72386540000002</v>
      </c>
      <c r="S629" t="s">
        <v>8103</v>
      </c>
    </row>
    <row r="630" spans="1:19" hidden="1">
      <c r="A630">
        <v>1992</v>
      </c>
      <c r="B630" t="s">
        <v>7942</v>
      </c>
      <c r="C630">
        <v>170</v>
      </c>
      <c r="D630" t="s">
        <v>8389</v>
      </c>
      <c r="E630" t="s">
        <v>8088</v>
      </c>
      <c r="F630" t="s">
        <v>694</v>
      </c>
      <c r="H630" t="b">
        <v>0</v>
      </c>
      <c r="I630">
        <v>1955.638768</v>
      </c>
      <c r="J630">
        <v>0.90991634300000002</v>
      </c>
      <c r="K630">
        <v>22.747908580000001</v>
      </c>
      <c r="L630">
        <v>4.7828971999999997E-2</v>
      </c>
      <c r="M630">
        <v>14.2530336</v>
      </c>
      <c r="N630">
        <v>0</v>
      </c>
      <c r="O630">
        <v>0</v>
      </c>
      <c r="P630">
        <v>0</v>
      </c>
      <c r="Q630">
        <v>0</v>
      </c>
      <c r="R630">
        <v>1992.6397099999999</v>
      </c>
      <c r="S630" t="s">
        <v>8103</v>
      </c>
    </row>
    <row r="631" spans="1:19" hidden="1">
      <c r="A631">
        <v>1992</v>
      </c>
      <c r="B631" t="s">
        <v>7942</v>
      </c>
      <c r="C631">
        <v>180</v>
      </c>
      <c r="D631" t="s">
        <v>8389</v>
      </c>
      <c r="E631" t="s">
        <v>8088</v>
      </c>
      <c r="F631" t="s">
        <v>8074</v>
      </c>
      <c r="H631" t="b">
        <v>0</v>
      </c>
      <c r="I631">
        <v>293.04430180000003</v>
      </c>
      <c r="J631">
        <v>5.2203830000000003E-3</v>
      </c>
      <c r="K631">
        <v>0.13050958400000001</v>
      </c>
      <c r="L631">
        <v>6.9708929999999997E-3</v>
      </c>
      <c r="M631">
        <v>2.0773259780000002</v>
      </c>
      <c r="N631">
        <v>0</v>
      </c>
      <c r="O631">
        <v>0</v>
      </c>
      <c r="P631">
        <v>0</v>
      </c>
      <c r="Q631">
        <v>0</v>
      </c>
      <c r="R631">
        <v>295.25213739999998</v>
      </c>
      <c r="S631" t="s">
        <v>8103</v>
      </c>
    </row>
    <row r="632" spans="1:19" hidden="1">
      <c r="A632">
        <v>1992</v>
      </c>
      <c r="B632" t="s">
        <v>7942</v>
      </c>
      <c r="C632">
        <v>256</v>
      </c>
      <c r="D632" t="s">
        <v>8389</v>
      </c>
      <c r="E632" t="s">
        <v>7838</v>
      </c>
      <c r="F632" t="s">
        <v>8055</v>
      </c>
      <c r="G632" t="s">
        <v>8049</v>
      </c>
      <c r="H632" t="b">
        <v>0</v>
      </c>
      <c r="I632">
        <v>2285.336601</v>
      </c>
      <c r="J632">
        <v>2.3727005430000001</v>
      </c>
      <c r="K632">
        <v>59.317513580000004</v>
      </c>
      <c r="L632">
        <v>6.2449443E-2</v>
      </c>
      <c r="M632">
        <v>18.60993414</v>
      </c>
      <c r="N632">
        <v>0</v>
      </c>
      <c r="O632">
        <v>0</v>
      </c>
      <c r="P632">
        <v>0</v>
      </c>
      <c r="Q632">
        <v>0</v>
      </c>
      <c r="R632">
        <v>2363.2640489999999</v>
      </c>
      <c r="S632" t="s">
        <v>8103</v>
      </c>
    </row>
    <row r="633" spans="1:19" hidden="1">
      <c r="A633">
        <v>1992</v>
      </c>
      <c r="B633" t="s">
        <v>7944</v>
      </c>
      <c r="C633">
        <v>110</v>
      </c>
      <c r="D633" t="s">
        <v>8389</v>
      </c>
      <c r="E633" t="s">
        <v>8088</v>
      </c>
      <c r="F633" t="s">
        <v>8397</v>
      </c>
      <c r="H633" t="b">
        <v>0</v>
      </c>
      <c r="I633">
        <v>44438.088470000002</v>
      </c>
      <c r="J633">
        <v>1.0998768619999999</v>
      </c>
      <c r="K633">
        <v>27.49692155</v>
      </c>
      <c r="L633">
        <v>0.81815212800000003</v>
      </c>
      <c r="M633">
        <v>243.8093341</v>
      </c>
      <c r="N633">
        <v>0</v>
      </c>
      <c r="O633">
        <v>0</v>
      </c>
      <c r="P633">
        <v>0</v>
      </c>
      <c r="Q633">
        <v>0</v>
      </c>
      <c r="R633">
        <v>44709.39473</v>
      </c>
      <c r="S633" t="s">
        <v>8103</v>
      </c>
    </row>
    <row r="634" spans="1:19" hidden="1">
      <c r="A634">
        <v>1992</v>
      </c>
      <c r="B634" t="s">
        <v>7944</v>
      </c>
      <c r="C634">
        <v>120</v>
      </c>
      <c r="D634" t="s">
        <v>8389</v>
      </c>
      <c r="E634" t="s">
        <v>8088</v>
      </c>
      <c r="F634" t="s">
        <v>8086</v>
      </c>
      <c r="H634" t="b">
        <v>0</v>
      </c>
      <c r="I634">
        <v>3055.1288629999999</v>
      </c>
      <c r="J634">
        <v>6.9792848000000005E-2</v>
      </c>
      <c r="K634">
        <v>1.744821194</v>
      </c>
      <c r="L634">
        <v>1.2502378999999999E-2</v>
      </c>
      <c r="M634">
        <v>3.7257088889999999</v>
      </c>
      <c r="N634">
        <v>0</v>
      </c>
      <c r="O634">
        <v>0</v>
      </c>
      <c r="P634">
        <v>0</v>
      </c>
      <c r="Q634">
        <v>0</v>
      </c>
      <c r="R634">
        <v>3060.599393</v>
      </c>
      <c r="S634" t="s">
        <v>8103</v>
      </c>
    </row>
    <row r="635" spans="1:19" hidden="1">
      <c r="A635">
        <v>1992</v>
      </c>
      <c r="B635" t="s">
        <v>7944</v>
      </c>
      <c r="C635">
        <v>130</v>
      </c>
      <c r="D635" t="s">
        <v>8389</v>
      </c>
      <c r="E635" t="s">
        <v>8088</v>
      </c>
      <c r="F635" t="s">
        <v>8085</v>
      </c>
      <c r="H635" t="b">
        <v>0</v>
      </c>
      <c r="I635">
        <v>26699.093560000001</v>
      </c>
      <c r="J635">
        <v>52.625949060000003</v>
      </c>
      <c r="K635">
        <v>1315.6487259999999</v>
      </c>
      <c r="L635">
        <v>0.57399692599999996</v>
      </c>
      <c r="M635">
        <v>171.051084</v>
      </c>
      <c r="N635">
        <v>0</v>
      </c>
      <c r="O635">
        <v>0</v>
      </c>
      <c r="P635">
        <v>0</v>
      </c>
      <c r="Q635">
        <v>0</v>
      </c>
      <c r="R635">
        <v>28185.793369999999</v>
      </c>
      <c r="S635" t="s">
        <v>8103</v>
      </c>
    </row>
    <row r="636" spans="1:19" hidden="1">
      <c r="A636">
        <v>1992</v>
      </c>
      <c r="B636" t="s">
        <v>7944</v>
      </c>
      <c r="C636">
        <v>131</v>
      </c>
      <c r="D636" t="s">
        <v>8389</v>
      </c>
      <c r="E636" t="s">
        <v>8088</v>
      </c>
      <c r="F636" t="s">
        <v>8084</v>
      </c>
      <c r="H636" t="b">
        <v>0</v>
      </c>
      <c r="I636">
        <v>107.8620414</v>
      </c>
      <c r="J636">
        <v>1.2397829999999999E-3</v>
      </c>
      <c r="K636">
        <v>3.0994581E-2</v>
      </c>
      <c r="L636">
        <v>1.659951E-3</v>
      </c>
      <c r="M636">
        <v>0.49466545499999998</v>
      </c>
      <c r="N636">
        <v>0</v>
      </c>
      <c r="O636">
        <v>0</v>
      </c>
      <c r="P636">
        <v>0</v>
      </c>
      <c r="Q636">
        <v>0</v>
      </c>
      <c r="R636">
        <v>108.38770150000001</v>
      </c>
      <c r="S636" t="s">
        <v>8103</v>
      </c>
    </row>
    <row r="637" spans="1:19" hidden="1">
      <c r="A637">
        <v>1992</v>
      </c>
      <c r="B637" t="s">
        <v>7944</v>
      </c>
      <c r="C637">
        <v>141</v>
      </c>
      <c r="D637" t="s">
        <v>8389</v>
      </c>
      <c r="E637" t="s">
        <v>8088</v>
      </c>
      <c r="F637" t="s">
        <v>8083</v>
      </c>
      <c r="G637" t="s">
        <v>8082</v>
      </c>
      <c r="H637" t="b">
        <v>0</v>
      </c>
      <c r="I637">
        <v>69.45045623</v>
      </c>
      <c r="J637">
        <v>1.3338169999999999E-3</v>
      </c>
      <c r="K637">
        <v>3.3345424999999998E-2</v>
      </c>
      <c r="L637">
        <v>1.1878979999999999E-3</v>
      </c>
      <c r="M637">
        <v>0.35399370000000002</v>
      </c>
      <c r="N637">
        <v>0</v>
      </c>
      <c r="O637">
        <v>0</v>
      </c>
      <c r="P637">
        <v>0</v>
      </c>
      <c r="Q637">
        <v>0</v>
      </c>
      <c r="R637">
        <v>69.837795349999993</v>
      </c>
      <c r="S637" t="s">
        <v>8103</v>
      </c>
    </row>
    <row r="638" spans="1:19" hidden="1">
      <c r="A638">
        <v>1992</v>
      </c>
      <c r="B638" t="s">
        <v>7944</v>
      </c>
      <c r="C638">
        <v>142</v>
      </c>
      <c r="D638" t="s">
        <v>8389</v>
      </c>
      <c r="E638" t="s">
        <v>8088</v>
      </c>
      <c r="F638" t="s">
        <v>8083</v>
      </c>
      <c r="G638" t="s">
        <v>8081</v>
      </c>
      <c r="H638" t="b">
        <v>0</v>
      </c>
      <c r="I638">
        <v>100.33692379999999</v>
      </c>
      <c r="J638">
        <v>1.925424E-3</v>
      </c>
      <c r="K638">
        <v>4.8135590999999998E-2</v>
      </c>
      <c r="L638">
        <v>1.7173469999999999E-3</v>
      </c>
      <c r="M638">
        <v>0.51176930499999995</v>
      </c>
      <c r="N638">
        <v>0</v>
      </c>
      <c r="O638">
        <v>0</v>
      </c>
      <c r="P638">
        <v>0</v>
      </c>
      <c r="Q638">
        <v>0</v>
      </c>
      <c r="R638">
        <v>100.8968287</v>
      </c>
      <c r="S638" t="s">
        <v>8103</v>
      </c>
    </row>
    <row r="639" spans="1:19" hidden="1">
      <c r="A639">
        <v>1992</v>
      </c>
      <c r="B639" t="s">
        <v>7944</v>
      </c>
      <c r="C639">
        <v>143</v>
      </c>
      <c r="D639" t="s">
        <v>8389</v>
      </c>
      <c r="E639" t="s">
        <v>8088</v>
      </c>
      <c r="F639" t="s">
        <v>8083</v>
      </c>
      <c r="G639" t="s">
        <v>8080</v>
      </c>
      <c r="H639" t="b">
        <v>0</v>
      </c>
      <c r="I639">
        <v>5444.8885579999996</v>
      </c>
      <c r="J639">
        <v>0.104492157</v>
      </c>
      <c r="K639">
        <v>2.6123039320000001</v>
      </c>
      <c r="L639">
        <v>9.3195706000000003E-2</v>
      </c>
      <c r="M639">
        <v>27.772320430000001</v>
      </c>
      <c r="N639">
        <v>0</v>
      </c>
      <c r="O639">
        <v>0</v>
      </c>
      <c r="P639">
        <v>0</v>
      </c>
      <c r="Q639">
        <v>0</v>
      </c>
      <c r="R639">
        <v>5475.2731830000002</v>
      </c>
      <c r="S639" t="s">
        <v>8103</v>
      </c>
    </row>
    <row r="640" spans="1:19" hidden="1">
      <c r="A640">
        <v>1992</v>
      </c>
      <c r="B640" t="s">
        <v>7944</v>
      </c>
      <c r="C640">
        <v>144</v>
      </c>
      <c r="D640" t="s">
        <v>8389</v>
      </c>
      <c r="E640" t="s">
        <v>8088</v>
      </c>
      <c r="F640" t="s">
        <v>8083</v>
      </c>
      <c r="G640" t="s">
        <v>8079</v>
      </c>
      <c r="H640" t="b">
        <v>0</v>
      </c>
      <c r="I640">
        <v>535.98210300000005</v>
      </c>
      <c r="J640">
        <v>7.9630430000000002E-2</v>
      </c>
      <c r="K640">
        <v>1.9907607389999999</v>
      </c>
      <c r="L640">
        <v>3.6822613999999997E-2</v>
      </c>
      <c r="M640">
        <v>10.973138949999999</v>
      </c>
      <c r="N640">
        <v>0</v>
      </c>
      <c r="O640">
        <v>0</v>
      </c>
      <c r="P640">
        <v>0</v>
      </c>
      <c r="Q640">
        <v>0</v>
      </c>
      <c r="R640">
        <v>548.94600270000001</v>
      </c>
      <c r="S640" t="s">
        <v>8103</v>
      </c>
    </row>
    <row r="641" spans="1:19" hidden="1">
      <c r="A641">
        <v>1992</v>
      </c>
      <c r="B641" t="s">
        <v>7944</v>
      </c>
      <c r="C641">
        <v>145</v>
      </c>
      <c r="D641" t="s">
        <v>8389</v>
      </c>
      <c r="E641" t="s">
        <v>8088</v>
      </c>
      <c r="F641" t="s">
        <v>8083</v>
      </c>
      <c r="G641" t="s">
        <v>8078</v>
      </c>
      <c r="H641" t="b">
        <v>0</v>
      </c>
      <c r="I641">
        <v>316.6951694</v>
      </c>
      <c r="J641">
        <v>6.0776559999999999E-3</v>
      </c>
      <c r="K641">
        <v>0.151941408</v>
      </c>
      <c r="L641">
        <v>5.5848740000000001E-3</v>
      </c>
      <c r="M641">
        <v>1.66429234</v>
      </c>
      <c r="N641">
        <v>0</v>
      </c>
      <c r="O641">
        <v>0</v>
      </c>
      <c r="P641">
        <v>0</v>
      </c>
      <c r="Q641">
        <v>0</v>
      </c>
      <c r="R641">
        <v>318.51140320000002</v>
      </c>
      <c r="S641" t="s">
        <v>8103</v>
      </c>
    </row>
    <row r="642" spans="1:19" hidden="1">
      <c r="A642">
        <v>1992</v>
      </c>
      <c r="B642" t="s">
        <v>7944</v>
      </c>
      <c r="C642">
        <v>146</v>
      </c>
      <c r="D642" t="s">
        <v>8389</v>
      </c>
      <c r="E642" t="s">
        <v>8088</v>
      </c>
      <c r="F642" t="s">
        <v>8083</v>
      </c>
      <c r="G642" t="s">
        <v>8077</v>
      </c>
      <c r="H642" t="b">
        <v>0</v>
      </c>
      <c r="I642">
        <v>3843.34285</v>
      </c>
      <c r="J642">
        <v>7.7018460999999996E-2</v>
      </c>
      <c r="K642">
        <v>1.92546152</v>
      </c>
      <c r="L642">
        <v>7.2974511000000006E-2</v>
      </c>
      <c r="M642">
        <v>21.746404210000001</v>
      </c>
      <c r="N642">
        <v>0</v>
      </c>
      <c r="O642">
        <v>0</v>
      </c>
      <c r="P642">
        <v>0</v>
      </c>
      <c r="Q642">
        <v>0</v>
      </c>
      <c r="R642">
        <v>3867.0147160000001</v>
      </c>
      <c r="S642" t="s">
        <v>8103</v>
      </c>
    </row>
    <row r="643" spans="1:19" hidden="1">
      <c r="A643">
        <v>1992</v>
      </c>
      <c r="B643" t="s">
        <v>7944</v>
      </c>
      <c r="C643">
        <v>150</v>
      </c>
      <c r="D643" t="s">
        <v>8389</v>
      </c>
      <c r="E643" t="s">
        <v>8088</v>
      </c>
      <c r="F643" t="s">
        <v>8076</v>
      </c>
      <c r="H643" t="b">
        <v>0</v>
      </c>
      <c r="I643">
        <v>243.570076</v>
      </c>
      <c r="J643">
        <v>4.1247439999999996E-3</v>
      </c>
      <c r="K643">
        <v>0.103118601</v>
      </c>
      <c r="L643">
        <v>8.5462260000000005E-3</v>
      </c>
      <c r="M643">
        <v>2.5467753950000001</v>
      </c>
      <c r="N643">
        <v>0</v>
      </c>
      <c r="O643">
        <v>0</v>
      </c>
      <c r="P643">
        <v>0</v>
      </c>
      <c r="Q643">
        <v>0</v>
      </c>
      <c r="R643">
        <v>246.21996999999999</v>
      </c>
      <c r="S643" t="s">
        <v>8103</v>
      </c>
    </row>
    <row r="644" spans="1:19" hidden="1">
      <c r="A644">
        <v>1992</v>
      </c>
      <c r="B644" t="s">
        <v>7944</v>
      </c>
      <c r="C644">
        <v>160</v>
      </c>
      <c r="D644" t="s">
        <v>8389</v>
      </c>
      <c r="E644" t="s">
        <v>8088</v>
      </c>
      <c r="F644" t="s">
        <v>8075</v>
      </c>
      <c r="H644" t="b">
        <v>0</v>
      </c>
      <c r="I644">
        <v>4459.2574119999999</v>
      </c>
      <c r="J644">
        <v>8.5387952000000003E-2</v>
      </c>
      <c r="K644">
        <v>2.134698792</v>
      </c>
      <c r="L644">
        <v>8.9588309000000005E-2</v>
      </c>
      <c r="M644">
        <v>26.69731595</v>
      </c>
      <c r="N644">
        <v>0</v>
      </c>
      <c r="O644">
        <v>0</v>
      </c>
      <c r="P644">
        <v>0</v>
      </c>
      <c r="Q644">
        <v>0</v>
      </c>
      <c r="R644">
        <v>4488.0894259999995</v>
      </c>
      <c r="S644" t="s">
        <v>8103</v>
      </c>
    </row>
    <row r="645" spans="1:19" hidden="1">
      <c r="A645">
        <v>1992</v>
      </c>
      <c r="B645" t="s">
        <v>7944</v>
      </c>
      <c r="C645">
        <v>170</v>
      </c>
      <c r="D645" t="s">
        <v>8389</v>
      </c>
      <c r="E645" t="s">
        <v>8088</v>
      </c>
      <c r="F645" t="s">
        <v>694</v>
      </c>
      <c r="H645" t="b">
        <v>0</v>
      </c>
      <c r="I645">
        <v>6410.1227520000002</v>
      </c>
      <c r="J645">
        <v>3.1553482659999998</v>
      </c>
      <c r="K645">
        <v>78.883706649999993</v>
      </c>
      <c r="L645">
        <v>0.156631033</v>
      </c>
      <c r="M645">
        <v>46.676047740000001</v>
      </c>
      <c r="N645">
        <v>0</v>
      </c>
      <c r="O645">
        <v>0</v>
      </c>
      <c r="P645">
        <v>0</v>
      </c>
      <c r="Q645">
        <v>0</v>
      </c>
      <c r="R645">
        <v>6535.6825070000004</v>
      </c>
      <c r="S645" t="s">
        <v>8103</v>
      </c>
    </row>
    <row r="646" spans="1:19" hidden="1">
      <c r="A646">
        <v>1992</v>
      </c>
      <c r="B646" t="s">
        <v>7944</v>
      </c>
      <c r="C646">
        <v>180</v>
      </c>
      <c r="D646" t="s">
        <v>8389</v>
      </c>
      <c r="E646" t="s">
        <v>8088</v>
      </c>
      <c r="F646" t="s">
        <v>8074</v>
      </c>
      <c r="H646" t="b">
        <v>0</v>
      </c>
      <c r="I646">
        <v>563.76920429999996</v>
      </c>
      <c r="J646">
        <v>1.0255065000000001E-2</v>
      </c>
      <c r="K646">
        <v>0.256376618</v>
      </c>
      <c r="L646">
        <v>1.6455122999999999E-2</v>
      </c>
      <c r="M646">
        <v>4.9036267860000002</v>
      </c>
      <c r="N646">
        <v>0</v>
      </c>
      <c r="O646">
        <v>0</v>
      </c>
      <c r="P646">
        <v>0</v>
      </c>
      <c r="Q646">
        <v>0</v>
      </c>
      <c r="R646">
        <v>568.92920770000001</v>
      </c>
      <c r="S646" t="s">
        <v>8103</v>
      </c>
    </row>
    <row r="647" spans="1:19" hidden="1">
      <c r="A647">
        <v>1992</v>
      </c>
      <c r="B647" t="s">
        <v>7944</v>
      </c>
      <c r="C647">
        <v>256</v>
      </c>
      <c r="D647" t="s">
        <v>8389</v>
      </c>
      <c r="E647" t="s">
        <v>7838</v>
      </c>
      <c r="F647" t="s">
        <v>8055</v>
      </c>
      <c r="G647" t="s">
        <v>8049</v>
      </c>
      <c r="H647" t="b">
        <v>0</v>
      </c>
      <c r="I647">
        <v>1902.4807989999999</v>
      </c>
      <c r="J647">
        <v>1.870418972</v>
      </c>
      <c r="K647">
        <v>46.760474289999998</v>
      </c>
      <c r="L647">
        <v>4.9256042E-2</v>
      </c>
      <c r="M647">
        <v>14.678300589999999</v>
      </c>
      <c r="N647">
        <v>0</v>
      </c>
      <c r="O647">
        <v>0</v>
      </c>
      <c r="P647">
        <v>0</v>
      </c>
      <c r="Q647">
        <v>0</v>
      </c>
      <c r="R647">
        <v>1963.919574</v>
      </c>
      <c r="S647" t="s">
        <v>8103</v>
      </c>
    </row>
    <row r="648" spans="1:19" hidden="1">
      <c r="A648">
        <v>1992</v>
      </c>
      <c r="B648" t="s">
        <v>7943</v>
      </c>
      <c r="C648">
        <v>110</v>
      </c>
      <c r="D648" t="s">
        <v>8389</v>
      </c>
      <c r="E648" t="s">
        <v>8088</v>
      </c>
      <c r="F648" t="s">
        <v>8397</v>
      </c>
      <c r="H648" t="b">
        <v>0</v>
      </c>
      <c r="I648">
        <v>925.70441849999997</v>
      </c>
      <c r="J648">
        <v>0.219249322</v>
      </c>
      <c r="K648">
        <v>5.4812330569999999</v>
      </c>
      <c r="L648">
        <v>2.2307286999999999E-2</v>
      </c>
      <c r="M648">
        <v>6.6475716540000001</v>
      </c>
      <c r="N648">
        <v>0</v>
      </c>
      <c r="O648">
        <v>0</v>
      </c>
      <c r="P648">
        <v>0</v>
      </c>
      <c r="Q648">
        <v>0</v>
      </c>
      <c r="R648">
        <v>937.83322320000002</v>
      </c>
      <c r="S648" t="s">
        <v>8103</v>
      </c>
    </row>
    <row r="649" spans="1:19" hidden="1">
      <c r="A649">
        <v>1992</v>
      </c>
      <c r="B649" t="s">
        <v>7943</v>
      </c>
      <c r="C649">
        <v>120</v>
      </c>
      <c r="D649" t="s">
        <v>8389</v>
      </c>
      <c r="E649" t="s">
        <v>8088</v>
      </c>
      <c r="F649" t="s">
        <v>8086</v>
      </c>
      <c r="H649" t="b">
        <v>0</v>
      </c>
      <c r="I649">
        <v>1039.7216209999999</v>
      </c>
      <c r="J649">
        <v>2.4633656E-2</v>
      </c>
      <c r="K649">
        <v>0.61584141100000001</v>
      </c>
      <c r="L649">
        <v>4.7961940000000002E-3</v>
      </c>
      <c r="M649">
        <v>1.429265767</v>
      </c>
      <c r="N649">
        <v>0</v>
      </c>
      <c r="O649">
        <v>0</v>
      </c>
      <c r="P649">
        <v>0</v>
      </c>
      <c r="Q649">
        <v>0</v>
      </c>
      <c r="R649">
        <v>1041.7667280000001</v>
      </c>
      <c r="S649" t="s">
        <v>8103</v>
      </c>
    </row>
    <row r="650" spans="1:19" hidden="1">
      <c r="A650">
        <v>1992</v>
      </c>
      <c r="B650" t="s">
        <v>7943</v>
      </c>
      <c r="C650">
        <v>130</v>
      </c>
      <c r="D650" t="s">
        <v>8389</v>
      </c>
      <c r="E650" t="s">
        <v>8088</v>
      </c>
      <c r="F650" t="s">
        <v>8085</v>
      </c>
      <c r="H650" t="b">
        <v>0</v>
      </c>
      <c r="I650">
        <v>654.69852990000004</v>
      </c>
      <c r="J650">
        <v>1.53347794</v>
      </c>
      <c r="K650">
        <v>38.336948499999998</v>
      </c>
      <c r="L650">
        <v>2.3168913999999999E-2</v>
      </c>
      <c r="M650">
        <v>6.9043362840000002</v>
      </c>
      <c r="N650">
        <v>0</v>
      </c>
      <c r="O650">
        <v>0</v>
      </c>
      <c r="P650">
        <v>0</v>
      </c>
      <c r="Q650">
        <v>0</v>
      </c>
      <c r="R650">
        <v>699.93981470000006</v>
      </c>
      <c r="S650" t="s">
        <v>8103</v>
      </c>
    </row>
    <row r="651" spans="1:19" hidden="1">
      <c r="A651">
        <v>1992</v>
      </c>
      <c r="B651" t="s">
        <v>7943</v>
      </c>
      <c r="C651">
        <v>131</v>
      </c>
      <c r="D651" t="s">
        <v>8389</v>
      </c>
      <c r="E651" t="s">
        <v>8088</v>
      </c>
      <c r="F651" t="s">
        <v>8084</v>
      </c>
      <c r="H651" t="b">
        <v>0</v>
      </c>
      <c r="I651">
        <v>433.58815559999999</v>
      </c>
      <c r="J651">
        <v>7.1037399999999999E-3</v>
      </c>
      <c r="K651">
        <v>0.17759348799999999</v>
      </c>
      <c r="L651">
        <v>6.7110099999999999E-3</v>
      </c>
      <c r="M651">
        <v>1.9998809790000001</v>
      </c>
      <c r="N651">
        <v>0</v>
      </c>
      <c r="O651">
        <v>0</v>
      </c>
      <c r="P651">
        <v>0</v>
      </c>
      <c r="Q651">
        <v>0</v>
      </c>
      <c r="R651">
        <v>435.76563010000001</v>
      </c>
      <c r="S651" t="s">
        <v>8103</v>
      </c>
    </row>
    <row r="652" spans="1:19" hidden="1">
      <c r="A652">
        <v>1992</v>
      </c>
      <c r="B652" t="s">
        <v>7943</v>
      </c>
      <c r="C652">
        <v>141</v>
      </c>
      <c r="D652" t="s">
        <v>8389</v>
      </c>
      <c r="E652" t="s">
        <v>8088</v>
      </c>
      <c r="F652" t="s">
        <v>8083</v>
      </c>
      <c r="G652" t="s">
        <v>8082</v>
      </c>
      <c r="H652" t="b">
        <v>0</v>
      </c>
      <c r="I652">
        <v>11.817936</v>
      </c>
      <c r="J652">
        <v>2.27032E-4</v>
      </c>
      <c r="K652">
        <v>5.6757999999999999E-3</v>
      </c>
      <c r="L652">
        <v>2.0248799999999999E-4</v>
      </c>
      <c r="M652">
        <v>6.0341423999999998E-2</v>
      </c>
      <c r="N652">
        <v>0</v>
      </c>
      <c r="O652">
        <v>0</v>
      </c>
      <c r="P652">
        <v>0</v>
      </c>
      <c r="Q652">
        <v>0</v>
      </c>
      <c r="R652">
        <v>11.88395322</v>
      </c>
      <c r="S652" t="s">
        <v>8103</v>
      </c>
    </row>
    <row r="653" spans="1:19" hidden="1">
      <c r="A653">
        <v>1992</v>
      </c>
      <c r="B653" t="s">
        <v>7943</v>
      </c>
      <c r="C653">
        <v>142</v>
      </c>
      <c r="D653" t="s">
        <v>8389</v>
      </c>
      <c r="E653" t="s">
        <v>8088</v>
      </c>
      <c r="F653" t="s">
        <v>8083</v>
      </c>
      <c r="G653" t="s">
        <v>8081</v>
      </c>
      <c r="H653" t="b">
        <v>0</v>
      </c>
      <c r="I653">
        <v>387.41231599999998</v>
      </c>
      <c r="J653">
        <v>5.0999089999999997E-3</v>
      </c>
      <c r="K653">
        <v>0.12749772600000001</v>
      </c>
      <c r="L653">
        <v>3.7507389999999999E-3</v>
      </c>
      <c r="M653">
        <v>1.1177201999999999</v>
      </c>
      <c r="N653">
        <v>0</v>
      </c>
      <c r="O653">
        <v>0</v>
      </c>
      <c r="P653">
        <v>0</v>
      </c>
      <c r="Q653">
        <v>0</v>
      </c>
      <c r="R653">
        <v>388.657534</v>
      </c>
      <c r="S653" t="s">
        <v>8103</v>
      </c>
    </row>
    <row r="654" spans="1:19" hidden="1">
      <c r="A654">
        <v>1992</v>
      </c>
      <c r="B654" t="s">
        <v>7943</v>
      </c>
      <c r="C654">
        <v>143</v>
      </c>
      <c r="D654" t="s">
        <v>8389</v>
      </c>
      <c r="E654" t="s">
        <v>8088</v>
      </c>
      <c r="F654" t="s">
        <v>8083</v>
      </c>
      <c r="G654" t="s">
        <v>8080</v>
      </c>
      <c r="H654" t="b">
        <v>0</v>
      </c>
      <c r="I654">
        <v>410.47304400000002</v>
      </c>
      <c r="J654">
        <v>7.9341399999999992E-3</v>
      </c>
      <c r="K654">
        <v>0.19835350199999999</v>
      </c>
      <c r="L654">
        <v>7.0411559999999998E-3</v>
      </c>
      <c r="M654">
        <v>2.0982644769999999</v>
      </c>
      <c r="N654">
        <v>0</v>
      </c>
      <c r="O654">
        <v>0</v>
      </c>
      <c r="P654">
        <v>0</v>
      </c>
      <c r="Q654">
        <v>0</v>
      </c>
      <c r="R654">
        <v>412.76966199999998</v>
      </c>
      <c r="S654" t="s">
        <v>8103</v>
      </c>
    </row>
    <row r="655" spans="1:19" hidden="1">
      <c r="A655">
        <v>1992</v>
      </c>
      <c r="B655" t="s">
        <v>7943</v>
      </c>
      <c r="C655">
        <v>144</v>
      </c>
      <c r="D655" t="s">
        <v>8389</v>
      </c>
      <c r="E655" t="s">
        <v>8088</v>
      </c>
      <c r="F655" t="s">
        <v>8083</v>
      </c>
      <c r="G655" t="s">
        <v>8079</v>
      </c>
      <c r="H655" t="b">
        <v>0</v>
      </c>
      <c r="I655">
        <v>3105.7110830000001</v>
      </c>
      <c r="J655">
        <v>0.57151073900000005</v>
      </c>
      <c r="K655">
        <v>14.28776848</v>
      </c>
      <c r="L655">
        <v>0.28165585199999998</v>
      </c>
      <c r="M655">
        <v>83.933443999999994</v>
      </c>
      <c r="N655">
        <v>0</v>
      </c>
      <c r="O655">
        <v>0</v>
      </c>
      <c r="P655">
        <v>0</v>
      </c>
      <c r="Q655">
        <v>0</v>
      </c>
      <c r="R655">
        <v>3203.9322950000001</v>
      </c>
      <c r="S655" t="s">
        <v>8103</v>
      </c>
    </row>
    <row r="656" spans="1:19" hidden="1">
      <c r="A656">
        <v>1992</v>
      </c>
      <c r="B656" t="s">
        <v>7943</v>
      </c>
      <c r="C656">
        <v>145</v>
      </c>
      <c r="D656" t="s">
        <v>8389</v>
      </c>
      <c r="E656" t="s">
        <v>8088</v>
      </c>
      <c r="F656" t="s">
        <v>8083</v>
      </c>
      <c r="G656" t="s">
        <v>8078</v>
      </c>
      <c r="H656" t="b">
        <v>0</v>
      </c>
      <c r="I656">
        <v>513.59119529999998</v>
      </c>
      <c r="J656">
        <v>1.6588874999999999E-2</v>
      </c>
      <c r="K656">
        <v>0.41472188599999998</v>
      </c>
      <c r="L656">
        <v>6.896358E-3</v>
      </c>
      <c r="M656">
        <v>2.0551145869999998</v>
      </c>
      <c r="N656">
        <v>0</v>
      </c>
      <c r="O656">
        <v>0</v>
      </c>
      <c r="P656">
        <v>0</v>
      </c>
      <c r="Q656">
        <v>0</v>
      </c>
      <c r="R656">
        <v>516.06103180000002</v>
      </c>
      <c r="S656" t="s">
        <v>8103</v>
      </c>
    </row>
    <row r="657" spans="1:19" hidden="1">
      <c r="A657">
        <v>1992</v>
      </c>
      <c r="B657" t="s">
        <v>7943</v>
      </c>
      <c r="C657">
        <v>146</v>
      </c>
      <c r="D657" t="s">
        <v>8389</v>
      </c>
      <c r="E657" t="s">
        <v>8088</v>
      </c>
      <c r="F657" t="s">
        <v>8083</v>
      </c>
      <c r="G657" t="s">
        <v>8077</v>
      </c>
      <c r="H657" t="b">
        <v>0</v>
      </c>
      <c r="I657">
        <v>992.68171240000004</v>
      </c>
      <c r="J657">
        <v>2.7776036E-2</v>
      </c>
      <c r="K657">
        <v>0.69440090399999999</v>
      </c>
      <c r="L657">
        <v>2.6432694999999999E-2</v>
      </c>
      <c r="M657">
        <v>7.8769431340000002</v>
      </c>
      <c r="N657">
        <v>0</v>
      </c>
      <c r="O657">
        <v>0</v>
      </c>
      <c r="P657">
        <v>0</v>
      </c>
      <c r="Q657">
        <v>0</v>
      </c>
      <c r="R657">
        <v>1001.253056</v>
      </c>
      <c r="S657" t="s">
        <v>8103</v>
      </c>
    </row>
    <row r="658" spans="1:19" hidden="1">
      <c r="A658">
        <v>1992</v>
      </c>
      <c r="B658" t="s">
        <v>7943</v>
      </c>
      <c r="C658">
        <v>150</v>
      </c>
      <c r="D658" t="s">
        <v>8389</v>
      </c>
      <c r="E658" t="s">
        <v>8088</v>
      </c>
      <c r="F658" t="s">
        <v>8076</v>
      </c>
      <c r="H658" t="b">
        <v>0</v>
      </c>
      <c r="I658">
        <v>318.71564919999997</v>
      </c>
      <c r="J658">
        <v>5.7010619999999998E-3</v>
      </c>
      <c r="K658">
        <v>0.142526561</v>
      </c>
      <c r="L658">
        <v>8.6466059999999994E-3</v>
      </c>
      <c r="M658">
        <v>2.5766887280000002</v>
      </c>
      <c r="N658">
        <v>0</v>
      </c>
      <c r="O658">
        <v>0</v>
      </c>
      <c r="P658">
        <v>0</v>
      </c>
      <c r="Q658">
        <v>0</v>
      </c>
      <c r="R658">
        <v>321.4348645</v>
      </c>
      <c r="S658" t="s">
        <v>8103</v>
      </c>
    </row>
    <row r="659" spans="1:19" hidden="1">
      <c r="A659">
        <v>1992</v>
      </c>
      <c r="B659" t="s">
        <v>7943</v>
      </c>
      <c r="C659">
        <v>160</v>
      </c>
      <c r="D659" t="s">
        <v>8389</v>
      </c>
      <c r="E659" t="s">
        <v>8088</v>
      </c>
      <c r="F659" t="s">
        <v>8075</v>
      </c>
      <c r="H659" t="b">
        <v>0</v>
      </c>
      <c r="I659">
        <v>3298.4087119999999</v>
      </c>
      <c r="J659">
        <v>5.9893223000000002E-2</v>
      </c>
      <c r="K659">
        <v>1.4973305649999999</v>
      </c>
      <c r="L659">
        <v>6.6201258999999998E-2</v>
      </c>
      <c r="M659">
        <v>19.727975180000001</v>
      </c>
      <c r="N659">
        <v>0</v>
      </c>
      <c r="O659">
        <v>0</v>
      </c>
      <c r="P659">
        <v>0</v>
      </c>
      <c r="Q659">
        <v>0</v>
      </c>
      <c r="R659">
        <v>3319.6340180000002</v>
      </c>
      <c r="S659" t="s">
        <v>8103</v>
      </c>
    </row>
    <row r="660" spans="1:19" hidden="1">
      <c r="A660">
        <v>1992</v>
      </c>
      <c r="B660" t="s">
        <v>7943</v>
      </c>
      <c r="C660">
        <v>170</v>
      </c>
      <c r="D660" t="s">
        <v>8389</v>
      </c>
      <c r="E660" t="s">
        <v>8088</v>
      </c>
      <c r="F660" t="s">
        <v>694</v>
      </c>
      <c r="H660" t="b">
        <v>0</v>
      </c>
      <c r="I660">
        <v>3906.6945719999999</v>
      </c>
      <c r="J660">
        <v>11.023011009999999</v>
      </c>
      <c r="K660">
        <v>275.57527529999999</v>
      </c>
      <c r="L660">
        <v>0.18479742299999999</v>
      </c>
      <c r="M660">
        <v>55.069631989999998</v>
      </c>
      <c r="N660">
        <v>0</v>
      </c>
      <c r="O660">
        <v>0</v>
      </c>
      <c r="P660">
        <v>0</v>
      </c>
      <c r="Q660">
        <v>0</v>
      </c>
      <c r="R660">
        <v>4237.3394790000002</v>
      </c>
      <c r="S660" t="s">
        <v>8103</v>
      </c>
    </row>
    <row r="661" spans="1:19" hidden="1">
      <c r="A661">
        <v>1993</v>
      </c>
      <c r="B661" t="s">
        <v>7947</v>
      </c>
      <c r="C661">
        <v>144</v>
      </c>
      <c r="D661" t="s">
        <v>8389</v>
      </c>
      <c r="E661" t="s">
        <v>8088</v>
      </c>
      <c r="F661" t="s">
        <v>8083</v>
      </c>
      <c r="G661" t="s">
        <v>8079</v>
      </c>
      <c r="H661" t="b">
        <v>0</v>
      </c>
      <c r="I661">
        <v>3665.4349670000001</v>
      </c>
      <c r="J661">
        <v>0.34411077400000001</v>
      </c>
      <c r="K661">
        <v>8.602769361</v>
      </c>
      <c r="L661">
        <v>0.18197010799999999</v>
      </c>
      <c r="M661">
        <v>54.22709218</v>
      </c>
      <c r="N661">
        <v>0</v>
      </c>
      <c r="O661">
        <v>0</v>
      </c>
      <c r="P661">
        <v>0</v>
      </c>
      <c r="Q661">
        <v>0</v>
      </c>
      <c r="R661">
        <v>3728.2648279999999</v>
      </c>
      <c r="S661" t="s">
        <v>8103</v>
      </c>
    </row>
    <row r="662" spans="1:19" hidden="1">
      <c r="A662">
        <v>1993</v>
      </c>
      <c r="B662" t="s">
        <v>7947</v>
      </c>
      <c r="C662">
        <v>145</v>
      </c>
      <c r="D662" t="s">
        <v>8389</v>
      </c>
      <c r="E662" t="s">
        <v>8088</v>
      </c>
      <c r="F662" t="s">
        <v>8083</v>
      </c>
      <c r="G662" t="s">
        <v>8078</v>
      </c>
      <c r="H662" t="b">
        <v>0</v>
      </c>
      <c r="I662">
        <v>887.80690600000003</v>
      </c>
      <c r="J662">
        <v>6.5852346000000006E-2</v>
      </c>
      <c r="K662">
        <v>1.646308645</v>
      </c>
      <c r="L662">
        <v>1.3363715999999999E-2</v>
      </c>
      <c r="M662">
        <v>3.9823875160000002</v>
      </c>
      <c r="N662">
        <v>0</v>
      </c>
      <c r="O662">
        <v>0</v>
      </c>
      <c r="P662">
        <v>0</v>
      </c>
      <c r="Q662">
        <v>0</v>
      </c>
      <c r="R662">
        <v>893.43560219999995</v>
      </c>
      <c r="S662" t="s">
        <v>8103</v>
      </c>
    </row>
    <row r="663" spans="1:19" hidden="1">
      <c r="A663">
        <v>1993</v>
      </c>
      <c r="B663" t="s">
        <v>7947</v>
      </c>
      <c r="C663">
        <v>146</v>
      </c>
      <c r="D663" t="s">
        <v>8389</v>
      </c>
      <c r="E663" t="s">
        <v>8088</v>
      </c>
      <c r="F663" t="s">
        <v>8083</v>
      </c>
      <c r="G663" t="s">
        <v>8077</v>
      </c>
      <c r="H663" t="b">
        <v>0</v>
      </c>
      <c r="I663">
        <v>3225.903941</v>
      </c>
      <c r="J663">
        <v>7.5678163000000007E-2</v>
      </c>
      <c r="K663">
        <v>1.8919540829999999</v>
      </c>
      <c r="L663">
        <v>6.8953739E-2</v>
      </c>
      <c r="M663">
        <v>20.5482142</v>
      </c>
      <c r="N663">
        <v>0</v>
      </c>
      <c r="O663">
        <v>0</v>
      </c>
      <c r="P663">
        <v>0</v>
      </c>
      <c r="Q663">
        <v>0</v>
      </c>
      <c r="R663">
        <v>3248.34411</v>
      </c>
      <c r="S663" t="s">
        <v>8103</v>
      </c>
    </row>
    <row r="664" spans="1:19" hidden="1">
      <c r="A664">
        <v>1993</v>
      </c>
      <c r="B664" t="s">
        <v>7947</v>
      </c>
      <c r="C664">
        <v>150</v>
      </c>
      <c r="D664" t="s">
        <v>8389</v>
      </c>
      <c r="E664" t="s">
        <v>8088</v>
      </c>
      <c r="F664" t="s">
        <v>8076</v>
      </c>
      <c r="H664" t="b">
        <v>0</v>
      </c>
      <c r="I664">
        <v>285.12925769999998</v>
      </c>
      <c r="J664">
        <v>4.7824529999999999E-3</v>
      </c>
      <c r="K664">
        <v>0.119561317</v>
      </c>
      <c r="L664">
        <v>6.384776E-3</v>
      </c>
      <c r="M664">
        <v>1.9026631650000001</v>
      </c>
      <c r="N664">
        <v>0</v>
      </c>
      <c r="O664">
        <v>0</v>
      </c>
      <c r="P664">
        <v>0</v>
      </c>
      <c r="Q664">
        <v>0</v>
      </c>
      <c r="R664">
        <v>287.15148219999998</v>
      </c>
      <c r="S664" t="s">
        <v>8103</v>
      </c>
    </row>
    <row r="665" spans="1:19" hidden="1">
      <c r="A665">
        <v>1993</v>
      </c>
      <c r="B665" t="s">
        <v>7947</v>
      </c>
      <c r="C665">
        <v>160</v>
      </c>
      <c r="D665" t="s">
        <v>8389</v>
      </c>
      <c r="E665" t="s">
        <v>8088</v>
      </c>
      <c r="F665" t="s">
        <v>8075</v>
      </c>
      <c r="H665" t="b">
        <v>0</v>
      </c>
      <c r="I665">
        <v>4697.149042</v>
      </c>
      <c r="J665">
        <v>0.174054969</v>
      </c>
      <c r="K665">
        <v>4.3513742290000001</v>
      </c>
      <c r="L665">
        <v>0.148900118</v>
      </c>
      <c r="M665">
        <v>44.372235070000002</v>
      </c>
      <c r="N665">
        <v>0</v>
      </c>
      <c r="O665">
        <v>0</v>
      </c>
      <c r="P665">
        <v>0</v>
      </c>
      <c r="Q665">
        <v>0</v>
      </c>
      <c r="R665">
        <v>4745.8726509999997</v>
      </c>
      <c r="S665" t="s">
        <v>8103</v>
      </c>
    </row>
    <row r="666" spans="1:19" hidden="1">
      <c r="A666">
        <v>1993</v>
      </c>
      <c r="B666" t="s">
        <v>7947</v>
      </c>
      <c r="C666">
        <v>170</v>
      </c>
      <c r="D666" t="s">
        <v>8389</v>
      </c>
      <c r="E666" t="s">
        <v>8088</v>
      </c>
      <c r="F666" t="s">
        <v>694</v>
      </c>
      <c r="H666" t="b">
        <v>0</v>
      </c>
      <c r="I666">
        <v>5824.9881869999999</v>
      </c>
      <c r="J666">
        <v>35.15404152</v>
      </c>
      <c r="K666">
        <v>878.85103790000005</v>
      </c>
      <c r="L666">
        <v>0.41283073100000001</v>
      </c>
      <c r="M666">
        <v>123.0235579</v>
      </c>
      <c r="N666">
        <v>0</v>
      </c>
      <c r="O666">
        <v>0</v>
      </c>
      <c r="P666">
        <v>0</v>
      </c>
      <c r="Q666">
        <v>0</v>
      </c>
      <c r="R666">
        <v>6826.8627829999996</v>
      </c>
      <c r="S666" t="s">
        <v>8103</v>
      </c>
    </row>
    <row r="667" spans="1:19" hidden="1">
      <c r="A667">
        <v>1993</v>
      </c>
      <c r="B667" t="s">
        <v>7947</v>
      </c>
      <c r="C667">
        <v>180</v>
      </c>
      <c r="D667" t="s">
        <v>8389</v>
      </c>
      <c r="E667" t="s">
        <v>8088</v>
      </c>
      <c r="F667" t="s">
        <v>8074</v>
      </c>
      <c r="H667" t="b">
        <v>0</v>
      </c>
      <c r="I667">
        <v>342.3678918</v>
      </c>
      <c r="J667">
        <v>7.6093419999999998E-3</v>
      </c>
      <c r="K667">
        <v>0.19023354100000001</v>
      </c>
      <c r="L667">
        <v>1.5626823000000001E-2</v>
      </c>
      <c r="M667">
        <v>4.6567932580000004</v>
      </c>
      <c r="N667">
        <v>0</v>
      </c>
      <c r="O667">
        <v>0</v>
      </c>
      <c r="P667">
        <v>0</v>
      </c>
      <c r="Q667">
        <v>0</v>
      </c>
      <c r="R667">
        <v>347.21491859999998</v>
      </c>
      <c r="S667" t="s">
        <v>8103</v>
      </c>
    </row>
    <row r="668" spans="1:19" hidden="1">
      <c r="A668">
        <v>1993</v>
      </c>
      <c r="B668" t="s">
        <v>7947</v>
      </c>
      <c r="C668">
        <v>256</v>
      </c>
      <c r="D668" t="s">
        <v>8389</v>
      </c>
      <c r="E668" t="s">
        <v>7838</v>
      </c>
      <c r="F668" t="s">
        <v>8055</v>
      </c>
      <c r="G668" t="s">
        <v>8049</v>
      </c>
      <c r="H668" t="b">
        <v>0</v>
      </c>
      <c r="I668">
        <v>25.748774999999998</v>
      </c>
      <c r="J668">
        <v>2.3299956E-2</v>
      </c>
      <c r="K668">
        <v>0.58249889300000002</v>
      </c>
      <c r="L668">
        <v>6.3314399999999998E-4</v>
      </c>
      <c r="M668">
        <v>0.188676915</v>
      </c>
      <c r="N668">
        <v>0</v>
      </c>
      <c r="O668">
        <v>0</v>
      </c>
      <c r="P668">
        <v>0</v>
      </c>
      <c r="Q668">
        <v>0</v>
      </c>
      <c r="R668">
        <v>26.519950810000001</v>
      </c>
      <c r="S668" t="s">
        <v>8103</v>
      </c>
    </row>
    <row r="669" spans="1:19" hidden="1">
      <c r="A669">
        <v>1993</v>
      </c>
      <c r="B669" t="s">
        <v>7946</v>
      </c>
      <c r="C669">
        <v>110</v>
      </c>
      <c r="D669" t="s">
        <v>8389</v>
      </c>
      <c r="E669" t="s">
        <v>8088</v>
      </c>
      <c r="F669" t="s">
        <v>8397</v>
      </c>
      <c r="H669" t="b">
        <v>0</v>
      </c>
      <c r="I669">
        <v>17957.322899999999</v>
      </c>
      <c r="J669">
        <v>0.48144593499999999</v>
      </c>
      <c r="K669">
        <v>12.03614838</v>
      </c>
      <c r="L669">
        <v>0.27404625700000002</v>
      </c>
      <c r="M669">
        <v>81.665784720000005</v>
      </c>
      <c r="N669">
        <v>0</v>
      </c>
      <c r="O669">
        <v>0</v>
      </c>
      <c r="P669">
        <v>0</v>
      </c>
      <c r="Q669">
        <v>0</v>
      </c>
      <c r="R669">
        <v>18051.024839999998</v>
      </c>
      <c r="S669" t="s">
        <v>8103</v>
      </c>
    </row>
    <row r="670" spans="1:19" hidden="1">
      <c r="A670">
        <v>1993</v>
      </c>
      <c r="B670" t="s">
        <v>7946</v>
      </c>
      <c r="C670">
        <v>120</v>
      </c>
      <c r="D670" t="s">
        <v>8389</v>
      </c>
      <c r="E670" t="s">
        <v>8088</v>
      </c>
      <c r="F670" t="s">
        <v>8086</v>
      </c>
      <c r="H670" t="b">
        <v>0</v>
      </c>
      <c r="I670">
        <v>6271.3493989999997</v>
      </c>
      <c r="J670">
        <v>0.167765425</v>
      </c>
      <c r="K670">
        <v>4.1941356320000001</v>
      </c>
      <c r="L670">
        <v>5.4662334E-2</v>
      </c>
      <c r="M670">
        <v>16.289375499999998</v>
      </c>
      <c r="N670">
        <v>0</v>
      </c>
      <c r="O670">
        <v>0</v>
      </c>
      <c r="P670">
        <v>0</v>
      </c>
      <c r="Q670">
        <v>0</v>
      </c>
      <c r="R670">
        <v>6291.8329100000001</v>
      </c>
      <c r="S670" t="s">
        <v>8103</v>
      </c>
    </row>
    <row r="671" spans="1:19" hidden="1">
      <c r="A671">
        <v>1993</v>
      </c>
      <c r="B671" t="s">
        <v>7946</v>
      </c>
      <c r="C671">
        <v>130</v>
      </c>
      <c r="D671" t="s">
        <v>8389</v>
      </c>
      <c r="E671" t="s">
        <v>8088</v>
      </c>
      <c r="F671" t="s">
        <v>8085</v>
      </c>
      <c r="H671" t="b">
        <v>0</v>
      </c>
      <c r="I671">
        <v>107.7435748</v>
      </c>
      <c r="J671">
        <v>2.062693E-3</v>
      </c>
      <c r="K671">
        <v>5.1567324999999997E-2</v>
      </c>
      <c r="L671">
        <v>2.4025639999999998E-3</v>
      </c>
      <c r="M671">
        <v>0.71596408</v>
      </c>
      <c r="N671">
        <v>0</v>
      </c>
      <c r="O671">
        <v>0</v>
      </c>
      <c r="P671">
        <v>0</v>
      </c>
      <c r="Q671">
        <v>0</v>
      </c>
      <c r="R671">
        <v>108.5111062</v>
      </c>
      <c r="S671" t="s">
        <v>8103</v>
      </c>
    </row>
    <row r="672" spans="1:19" hidden="1">
      <c r="A672">
        <v>1993</v>
      </c>
      <c r="B672" t="s">
        <v>7946</v>
      </c>
      <c r="C672">
        <v>131</v>
      </c>
      <c r="D672" t="s">
        <v>8389</v>
      </c>
      <c r="E672" t="s">
        <v>8088</v>
      </c>
      <c r="F672" t="s">
        <v>8084</v>
      </c>
      <c r="H672" t="b">
        <v>0</v>
      </c>
      <c r="I672">
        <v>438.5702172</v>
      </c>
      <c r="J672">
        <v>1.0136859999999999E-2</v>
      </c>
      <c r="K672">
        <v>0.25342150299999999</v>
      </c>
      <c r="L672">
        <v>8.4082180000000003E-3</v>
      </c>
      <c r="M672">
        <v>2.5056490779999998</v>
      </c>
      <c r="N672">
        <v>0</v>
      </c>
      <c r="O672">
        <v>0</v>
      </c>
      <c r="P672">
        <v>0</v>
      </c>
      <c r="Q672">
        <v>0</v>
      </c>
      <c r="R672">
        <v>441.32928779999997</v>
      </c>
      <c r="S672" t="s">
        <v>8103</v>
      </c>
    </row>
    <row r="673" spans="1:19" hidden="1">
      <c r="A673">
        <v>1993</v>
      </c>
      <c r="B673" t="s">
        <v>7946</v>
      </c>
      <c r="C673">
        <v>141</v>
      </c>
      <c r="D673" t="s">
        <v>8389</v>
      </c>
      <c r="E673" t="s">
        <v>8088</v>
      </c>
      <c r="F673" t="s">
        <v>8083</v>
      </c>
      <c r="G673" t="s">
        <v>8082</v>
      </c>
      <c r="H673" t="b">
        <v>0</v>
      </c>
      <c r="I673">
        <v>4531.2662190000001</v>
      </c>
      <c r="J673">
        <v>0.13626828099999999</v>
      </c>
      <c r="K673">
        <v>3.4067070290000001</v>
      </c>
      <c r="L673">
        <v>0.114676345</v>
      </c>
      <c r="M673">
        <v>34.173550890000001</v>
      </c>
      <c r="N673">
        <v>0</v>
      </c>
      <c r="O673">
        <v>0</v>
      </c>
      <c r="P673">
        <v>0</v>
      </c>
      <c r="Q673">
        <v>0</v>
      </c>
      <c r="R673">
        <v>4568.846477</v>
      </c>
      <c r="S673" t="s">
        <v>8103</v>
      </c>
    </row>
    <row r="674" spans="1:19" hidden="1">
      <c r="A674">
        <v>1993</v>
      </c>
      <c r="B674" t="s">
        <v>7946</v>
      </c>
      <c r="C674">
        <v>142</v>
      </c>
      <c r="D674" t="s">
        <v>8389</v>
      </c>
      <c r="E674" t="s">
        <v>8088</v>
      </c>
      <c r="F674" t="s">
        <v>8083</v>
      </c>
      <c r="G674" t="s">
        <v>8081</v>
      </c>
      <c r="H674" t="b">
        <v>0</v>
      </c>
      <c r="I674">
        <v>343.10034039999999</v>
      </c>
      <c r="J674">
        <v>7.4921140000000002E-3</v>
      </c>
      <c r="K674">
        <v>0.187302844</v>
      </c>
      <c r="L674">
        <v>5.2126689999999996E-3</v>
      </c>
      <c r="M674">
        <v>1.5533753109999999</v>
      </c>
      <c r="N674">
        <v>0</v>
      </c>
      <c r="O674">
        <v>0</v>
      </c>
      <c r="P674">
        <v>0</v>
      </c>
      <c r="Q674">
        <v>0</v>
      </c>
      <c r="R674">
        <v>344.84101850000002</v>
      </c>
      <c r="S674" t="s">
        <v>8103</v>
      </c>
    </row>
    <row r="675" spans="1:19" hidden="1">
      <c r="A675">
        <v>1993</v>
      </c>
      <c r="B675" t="s">
        <v>7946</v>
      </c>
      <c r="C675">
        <v>143</v>
      </c>
      <c r="D675" t="s">
        <v>8389</v>
      </c>
      <c r="E675" t="s">
        <v>8088</v>
      </c>
      <c r="F675" t="s">
        <v>8083</v>
      </c>
      <c r="G675" t="s">
        <v>8080</v>
      </c>
      <c r="H675" t="b">
        <v>0</v>
      </c>
      <c r="I675">
        <v>1804.5792939999999</v>
      </c>
      <c r="J675">
        <v>4.1238885000000003E-2</v>
      </c>
      <c r="K675">
        <v>1.0309721329999999</v>
      </c>
      <c r="L675">
        <v>3.2434508000000001E-2</v>
      </c>
      <c r="M675">
        <v>9.6654835220000006</v>
      </c>
      <c r="N675">
        <v>0</v>
      </c>
      <c r="O675">
        <v>0</v>
      </c>
      <c r="P675">
        <v>0</v>
      </c>
      <c r="Q675">
        <v>0</v>
      </c>
      <c r="R675">
        <v>1815.27575</v>
      </c>
      <c r="S675" t="s">
        <v>8103</v>
      </c>
    </row>
    <row r="676" spans="1:19" hidden="1">
      <c r="A676">
        <v>1993</v>
      </c>
      <c r="B676" t="s">
        <v>7946</v>
      </c>
      <c r="C676">
        <v>144</v>
      </c>
      <c r="D676" t="s">
        <v>8389</v>
      </c>
      <c r="E676" t="s">
        <v>8088</v>
      </c>
      <c r="F676" t="s">
        <v>8083</v>
      </c>
      <c r="G676" t="s">
        <v>8079</v>
      </c>
      <c r="H676" t="b">
        <v>0</v>
      </c>
      <c r="I676">
        <v>2967.5406950000001</v>
      </c>
      <c r="J676">
        <v>0.224481508</v>
      </c>
      <c r="K676">
        <v>5.6120376939999996</v>
      </c>
      <c r="L676">
        <v>0.11258343799999999</v>
      </c>
      <c r="M676">
        <v>33.549864650000004</v>
      </c>
      <c r="N676">
        <v>0</v>
      </c>
      <c r="O676">
        <v>0</v>
      </c>
      <c r="P676">
        <v>0</v>
      </c>
      <c r="Q676">
        <v>0</v>
      </c>
      <c r="R676">
        <v>3006.7025979999999</v>
      </c>
      <c r="S676" t="s">
        <v>8103</v>
      </c>
    </row>
    <row r="677" spans="1:19" hidden="1">
      <c r="A677">
        <v>1993</v>
      </c>
      <c r="B677" t="s">
        <v>7946</v>
      </c>
      <c r="C677">
        <v>145</v>
      </c>
      <c r="D677" t="s">
        <v>8389</v>
      </c>
      <c r="E677" t="s">
        <v>8088</v>
      </c>
      <c r="F677" t="s">
        <v>8083</v>
      </c>
      <c r="G677" t="s">
        <v>8078</v>
      </c>
      <c r="H677" t="b">
        <v>0</v>
      </c>
      <c r="I677">
        <v>1600.102926</v>
      </c>
      <c r="J677">
        <v>2.8358718000000002E-2</v>
      </c>
      <c r="K677">
        <v>0.70896794500000004</v>
      </c>
      <c r="L677">
        <v>1.2793133999999999E-2</v>
      </c>
      <c r="M677">
        <v>3.8123538579999998</v>
      </c>
      <c r="N677">
        <v>0</v>
      </c>
      <c r="O677">
        <v>0</v>
      </c>
      <c r="P677">
        <v>0</v>
      </c>
      <c r="Q677">
        <v>0</v>
      </c>
      <c r="R677">
        <v>1604.6242480000001</v>
      </c>
      <c r="S677" t="s">
        <v>8103</v>
      </c>
    </row>
    <row r="678" spans="1:19" hidden="1">
      <c r="A678">
        <v>1993</v>
      </c>
      <c r="B678" t="s">
        <v>7946</v>
      </c>
      <c r="C678">
        <v>146</v>
      </c>
      <c r="D678" t="s">
        <v>8389</v>
      </c>
      <c r="E678" t="s">
        <v>8088</v>
      </c>
      <c r="F678" t="s">
        <v>8083</v>
      </c>
      <c r="G678" t="s">
        <v>8077</v>
      </c>
      <c r="H678" t="b">
        <v>0</v>
      </c>
      <c r="I678">
        <v>8688.1112260000009</v>
      </c>
      <c r="J678">
        <v>0.17950125</v>
      </c>
      <c r="K678">
        <v>4.4875312550000004</v>
      </c>
      <c r="L678">
        <v>0.158845451</v>
      </c>
      <c r="M678">
        <v>47.335944529999999</v>
      </c>
      <c r="N678">
        <v>0</v>
      </c>
      <c r="O678">
        <v>0</v>
      </c>
      <c r="P678">
        <v>0</v>
      </c>
      <c r="Q678">
        <v>0</v>
      </c>
      <c r="R678">
        <v>8739.9347020000005</v>
      </c>
      <c r="S678" t="s">
        <v>8103</v>
      </c>
    </row>
    <row r="679" spans="1:19" hidden="1">
      <c r="A679">
        <v>1993</v>
      </c>
      <c r="B679" t="s">
        <v>7946</v>
      </c>
      <c r="C679">
        <v>150</v>
      </c>
      <c r="D679" t="s">
        <v>8389</v>
      </c>
      <c r="E679" t="s">
        <v>8088</v>
      </c>
      <c r="F679" t="s">
        <v>8076</v>
      </c>
      <c r="H679" t="b">
        <v>0</v>
      </c>
      <c r="I679">
        <v>332.77157890000001</v>
      </c>
      <c r="J679">
        <v>5.8682450000000002E-3</v>
      </c>
      <c r="K679">
        <v>0.14670612699999999</v>
      </c>
      <c r="L679">
        <v>7.9638190000000005E-3</v>
      </c>
      <c r="M679">
        <v>2.3732180879999998</v>
      </c>
      <c r="N679">
        <v>0</v>
      </c>
      <c r="O679">
        <v>0</v>
      </c>
      <c r="P679">
        <v>0</v>
      </c>
      <c r="Q679">
        <v>0</v>
      </c>
      <c r="R679">
        <v>335.2915031</v>
      </c>
      <c r="S679" t="s">
        <v>8103</v>
      </c>
    </row>
    <row r="680" spans="1:19" hidden="1">
      <c r="A680">
        <v>1993</v>
      </c>
      <c r="B680" t="s">
        <v>7946</v>
      </c>
      <c r="C680">
        <v>160</v>
      </c>
      <c r="D680" t="s">
        <v>8389</v>
      </c>
      <c r="E680" t="s">
        <v>8088</v>
      </c>
      <c r="F680" t="s">
        <v>8075</v>
      </c>
      <c r="H680" t="b">
        <v>0</v>
      </c>
      <c r="I680">
        <v>10156.62162</v>
      </c>
      <c r="J680">
        <v>0.23492512800000001</v>
      </c>
      <c r="K680">
        <v>5.8731281879999999</v>
      </c>
      <c r="L680">
        <v>0.211308943</v>
      </c>
      <c r="M680">
        <v>62.970065120000001</v>
      </c>
      <c r="N680">
        <v>0</v>
      </c>
      <c r="O680">
        <v>0</v>
      </c>
      <c r="P680">
        <v>0</v>
      </c>
      <c r="Q680">
        <v>0</v>
      </c>
      <c r="R680">
        <v>10225.464809999999</v>
      </c>
      <c r="S680" t="s">
        <v>8103</v>
      </c>
    </row>
    <row r="681" spans="1:19" hidden="1">
      <c r="A681">
        <v>1993</v>
      </c>
      <c r="B681" t="s">
        <v>7946</v>
      </c>
      <c r="C681">
        <v>170</v>
      </c>
      <c r="D681" t="s">
        <v>8389</v>
      </c>
      <c r="E681" t="s">
        <v>8088</v>
      </c>
      <c r="F681" t="s">
        <v>694</v>
      </c>
      <c r="H681" t="b">
        <v>0</v>
      </c>
      <c r="I681">
        <v>18576.32344</v>
      </c>
      <c r="J681">
        <v>24.0357892</v>
      </c>
      <c r="K681">
        <v>600.89472999999998</v>
      </c>
      <c r="L681">
        <v>0.55602368999999996</v>
      </c>
      <c r="M681">
        <v>165.69505960000001</v>
      </c>
      <c r="N681">
        <v>0</v>
      </c>
      <c r="O681">
        <v>0</v>
      </c>
      <c r="P681">
        <v>0</v>
      </c>
      <c r="Q681">
        <v>0</v>
      </c>
      <c r="R681">
        <v>19342.913229999998</v>
      </c>
      <c r="S681" t="s">
        <v>8103</v>
      </c>
    </row>
    <row r="682" spans="1:19" hidden="1">
      <c r="A682">
        <v>1993</v>
      </c>
      <c r="B682" t="s">
        <v>7946</v>
      </c>
      <c r="C682">
        <v>180</v>
      </c>
      <c r="D682" t="s">
        <v>8389</v>
      </c>
      <c r="E682" t="s">
        <v>8088</v>
      </c>
      <c r="F682" t="s">
        <v>8074</v>
      </c>
      <c r="H682" t="b">
        <v>0</v>
      </c>
      <c r="I682">
        <v>982.63654429999997</v>
      </c>
      <c r="J682">
        <v>1.5502749E-2</v>
      </c>
      <c r="K682">
        <v>0.38756871799999998</v>
      </c>
      <c r="L682">
        <v>2.2930814000000001E-2</v>
      </c>
      <c r="M682">
        <v>6.8333826560000004</v>
      </c>
      <c r="N682">
        <v>0</v>
      </c>
      <c r="O682">
        <v>0</v>
      </c>
      <c r="P682">
        <v>0</v>
      </c>
      <c r="Q682">
        <v>0</v>
      </c>
      <c r="R682">
        <v>989.85749569999996</v>
      </c>
      <c r="S682" t="s">
        <v>8103</v>
      </c>
    </row>
    <row r="683" spans="1:19" hidden="1">
      <c r="A683">
        <v>1993</v>
      </c>
      <c r="B683" t="s">
        <v>7946</v>
      </c>
      <c r="C683">
        <v>256</v>
      </c>
      <c r="D683" t="s">
        <v>8389</v>
      </c>
      <c r="E683" t="s">
        <v>7838</v>
      </c>
      <c r="F683" t="s">
        <v>8055</v>
      </c>
      <c r="G683" t="s">
        <v>8049</v>
      </c>
      <c r="H683" t="b">
        <v>0</v>
      </c>
      <c r="I683">
        <v>3310.2311789999999</v>
      </c>
      <c r="J683">
        <v>3.3199019509999999</v>
      </c>
      <c r="K683">
        <v>82.997548780000002</v>
      </c>
      <c r="L683">
        <v>8.7452415000000006E-2</v>
      </c>
      <c r="M683">
        <v>26.060819609999999</v>
      </c>
      <c r="N683">
        <v>0</v>
      </c>
      <c r="O683">
        <v>0</v>
      </c>
      <c r="P683">
        <v>0</v>
      </c>
      <c r="Q683">
        <v>0</v>
      </c>
      <c r="R683">
        <v>3419.2895469999999</v>
      </c>
      <c r="S683" t="s">
        <v>8103</v>
      </c>
    </row>
    <row r="684" spans="1:19" hidden="1">
      <c r="A684">
        <v>1993</v>
      </c>
      <c r="B684" t="s">
        <v>7945</v>
      </c>
      <c r="C684">
        <v>110</v>
      </c>
      <c r="D684" t="s">
        <v>8389</v>
      </c>
      <c r="E684" t="s">
        <v>8088</v>
      </c>
      <c r="F684" t="s">
        <v>8397</v>
      </c>
      <c r="H684" t="b">
        <v>0</v>
      </c>
      <c r="I684">
        <v>297.89017039999999</v>
      </c>
      <c r="J684">
        <v>4.7606020000000001E-3</v>
      </c>
      <c r="K684">
        <v>0.119015044</v>
      </c>
      <c r="L684">
        <v>5.922358E-3</v>
      </c>
      <c r="M684">
        <v>1.764862669</v>
      </c>
      <c r="N684">
        <v>0</v>
      </c>
      <c r="O684">
        <v>0</v>
      </c>
      <c r="P684">
        <v>0</v>
      </c>
      <c r="Q684">
        <v>0</v>
      </c>
      <c r="R684">
        <v>299.77404810000002</v>
      </c>
      <c r="S684" t="s">
        <v>8103</v>
      </c>
    </row>
    <row r="685" spans="1:19" hidden="1">
      <c r="A685">
        <v>1993</v>
      </c>
      <c r="B685" t="s">
        <v>7945</v>
      </c>
      <c r="C685">
        <v>120</v>
      </c>
      <c r="D685" t="s">
        <v>8389</v>
      </c>
      <c r="E685" t="s">
        <v>8088</v>
      </c>
      <c r="F685" t="s">
        <v>8086</v>
      </c>
      <c r="H685" t="b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 t="s">
        <v>8103</v>
      </c>
    </row>
    <row r="686" spans="1:19" hidden="1">
      <c r="A686">
        <v>1993</v>
      </c>
      <c r="B686" t="s">
        <v>7945</v>
      </c>
      <c r="C686">
        <v>130</v>
      </c>
      <c r="D686" t="s">
        <v>8389</v>
      </c>
      <c r="E686" t="s">
        <v>8088</v>
      </c>
      <c r="F686" t="s">
        <v>8085</v>
      </c>
      <c r="H686" t="b">
        <v>0</v>
      </c>
      <c r="I686">
        <v>1.212</v>
      </c>
      <c r="J686" s="39">
        <v>1.9199999999999999E-5</v>
      </c>
      <c r="K686">
        <v>4.8000000000000001E-4</v>
      </c>
      <c r="L686" s="39">
        <v>8.6399999999999999E-5</v>
      </c>
      <c r="M686">
        <v>2.5747201000000001E-2</v>
      </c>
      <c r="N686">
        <v>0</v>
      </c>
      <c r="O686">
        <v>0</v>
      </c>
      <c r="P686">
        <v>0</v>
      </c>
      <c r="Q686">
        <v>0</v>
      </c>
      <c r="R686">
        <v>1.2382272009999999</v>
      </c>
      <c r="S686" t="s">
        <v>8103</v>
      </c>
    </row>
    <row r="687" spans="1:19" hidden="1">
      <c r="A687">
        <v>1993</v>
      </c>
      <c r="B687" t="s">
        <v>7945</v>
      </c>
      <c r="C687">
        <v>131</v>
      </c>
      <c r="D687" t="s">
        <v>8389</v>
      </c>
      <c r="E687" t="s">
        <v>8088</v>
      </c>
      <c r="F687" t="s">
        <v>8084</v>
      </c>
      <c r="H687" t="b">
        <v>0</v>
      </c>
      <c r="I687">
        <v>27.565249210000001</v>
      </c>
      <c r="J687">
        <v>4.1198299999999999E-4</v>
      </c>
      <c r="K687">
        <v>1.0299571E-2</v>
      </c>
      <c r="L687">
        <v>1.856578E-3</v>
      </c>
      <c r="M687">
        <v>0.55326023700000004</v>
      </c>
      <c r="N687">
        <v>0</v>
      </c>
      <c r="O687">
        <v>0</v>
      </c>
      <c r="P687">
        <v>0</v>
      </c>
      <c r="Q687">
        <v>0</v>
      </c>
      <c r="R687">
        <v>28.128809019999998</v>
      </c>
      <c r="S687" t="s">
        <v>8103</v>
      </c>
    </row>
    <row r="688" spans="1:19" hidden="1">
      <c r="A688">
        <v>1993</v>
      </c>
      <c r="B688" t="s">
        <v>7945</v>
      </c>
      <c r="C688">
        <v>141</v>
      </c>
      <c r="D688" t="s">
        <v>8389</v>
      </c>
      <c r="E688" t="s">
        <v>8088</v>
      </c>
      <c r="F688" t="s">
        <v>8083</v>
      </c>
      <c r="G688" t="s">
        <v>8082</v>
      </c>
      <c r="H688" t="b">
        <v>0</v>
      </c>
      <c r="I688">
        <v>38.166981999999997</v>
      </c>
      <c r="J688">
        <v>7.4876900000000004E-4</v>
      </c>
      <c r="K688">
        <v>1.8719224999999999E-2</v>
      </c>
      <c r="L688">
        <v>6.6782099999999997E-4</v>
      </c>
      <c r="M688">
        <v>0.19901065700000001</v>
      </c>
      <c r="N688">
        <v>0</v>
      </c>
      <c r="O688">
        <v>0</v>
      </c>
      <c r="P688">
        <v>0</v>
      </c>
      <c r="Q688">
        <v>0</v>
      </c>
      <c r="R688">
        <v>38.384711879999998</v>
      </c>
      <c r="S688" t="s">
        <v>8103</v>
      </c>
    </row>
    <row r="689" spans="1:19" hidden="1">
      <c r="A689">
        <v>1993</v>
      </c>
      <c r="B689" t="s">
        <v>7945</v>
      </c>
      <c r="C689">
        <v>142</v>
      </c>
      <c r="D689" t="s">
        <v>8389</v>
      </c>
      <c r="E689" t="s">
        <v>8088</v>
      </c>
      <c r="F689" t="s">
        <v>8083</v>
      </c>
      <c r="G689" t="s">
        <v>8081</v>
      </c>
      <c r="H689" t="b">
        <v>0</v>
      </c>
      <c r="I689">
        <v>261.31106840000001</v>
      </c>
      <c r="J689">
        <v>8.0457150000000002E-3</v>
      </c>
      <c r="K689">
        <v>0.201142865</v>
      </c>
      <c r="L689">
        <v>4.4993170000000001E-3</v>
      </c>
      <c r="M689">
        <v>1.340796519</v>
      </c>
      <c r="N689">
        <v>0</v>
      </c>
      <c r="O689">
        <v>0</v>
      </c>
      <c r="P689">
        <v>0</v>
      </c>
      <c r="Q689">
        <v>0</v>
      </c>
      <c r="R689">
        <v>262.8530078</v>
      </c>
      <c r="S689" t="s">
        <v>8103</v>
      </c>
    </row>
    <row r="690" spans="1:19" hidden="1">
      <c r="A690">
        <v>1993</v>
      </c>
      <c r="B690" t="s">
        <v>7945</v>
      </c>
      <c r="C690">
        <v>143</v>
      </c>
      <c r="D690" t="s">
        <v>8389</v>
      </c>
      <c r="E690" t="s">
        <v>8088</v>
      </c>
      <c r="F690" t="s">
        <v>8083</v>
      </c>
      <c r="G690" t="s">
        <v>8080</v>
      </c>
      <c r="H690" t="b">
        <v>0</v>
      </c>
      <c r="I690">
        <v>141.255742</v>
      </c>
      <c r="J690">
        <v>2.7711889999999999E-3</v>
      </c>
      <c r="K690">
        <v>6.9279726E-2</v>
      </c>
      <c r="L690">
        <v>2.4716009999999999E-3</v>
      </c>
      <c r="M690">
        <v>0.736537094</v>
      </c>
      <c r="N690">
        <v>0</v>
      </c>
      <c r="O690">
        <v>0</v>
      </c>
      <c r="P690">
        <v>0</v>
      </c>
      <c r="Q690">
        <v>0</v>
      </c>
      <c r="R690">
        <v>142.0615588</v>
      </c>
      <c r="S690" t="s">
        <v>8103</v>
      </c>
    </row>
    <row r="691" spans="1:19" hidden="1">
      <c r="A691">
        <v>1993</v>
      </c>
      <c r="B691" t="s">
        <v>7945</v>
      </c>
      <c r="C691">
        <v>144</v>
      </c>
      <c r="D691" t="s">
        <v>8389</v>
      </c>
      <c r="E691" t="s">
        <v>8088</v>
      </c>
      <c r="F691" t="s">
        <v>8083</v>
      </c>
      <c r="G691" t="s">
        <v>8079</v>
      </c>
      <c r="H691" t="b">
        <v>0</v>
      </c>
      <c r="I691">
        <v>195.01168530000001</v>
      </c>
      <c r="J691">
        <v>1.9435048999999999E-2</v>
      </c>
      <c r="K691">
        <v>0.485876213</v>
      </c>
      <c r="L691">
        <v>9.7443719999999994E-3</v>
      </c>
      <c r="M691">
        <v>2.9038228739999998</v>
      </c>
      <c r="N691">
        <v>0</v>
      </c>
      <c r="O691">
        <v>0</v>
      </c>
      <c r="P691">
        <v>0</v>
      </c>
      <c r="Q691">
        <v>0</v>
      </c>
      <c r="R691">
        <v>198.40138429999999</v>
      </c>
      <c r="S691" t="s">
        <v>8103</v>
      </c>
    </row>
    <row r="692" spans="1:19" hidden="1">
      <c r="A692">
        <v>1993</v>
      </c>
      <c r="B692" t="s">
        <v>7945</v>
      </c>
      <c r="C692">
        <v>145</v>
      </c>
      <c r="D692" t="s">
        <v>8389</v>
      </c>
      <c r="E692" t="s">
        <v>8088</v>
      </c>
      <c r="F692" t="s">
        <v>8083</v>
      </c>
      <c r="G692" t="s">
        <v>8078</v>
      </c>
      <c r="H692" t="b">
        <v>0</v>
      </c>
      <c r="I692">
        <v>4.8281599999999996</v>
      </c>
      <c r="J692" s="39">
        <v>9.4699999999999998E-5</v>
      </c>
      <c r="K692">
        <v>2.3679999999999999E-3</v>
      </c>
      <c r="L692" s="39">
        <v>8.7000000000000001E-5</v>
      </c>
      <c r="M692">
        <v>2.5937920999999999E-2</v>
      </c>
      <c r="N692">
        <v>0</v>
      </c>
      <c r="O692">
        <v>0</v>
      </c>
      <c r="P692">
        <v>0</v>
      </c>
      <c r="Q692">
        <v>0</v>
      </c>
      <c r="R692">
        <v>4.8564659209999999</v>
      </c>
      <c r="S692" t="s">
        <v>8103</v>
      </c>
    </row>
    <row r="693" spans="1:19" hidden="1">
      <c r="A693">
        <v>1993</v>
      </c>
      <c r="B693" t="s">
        <v>7945</v>
      </c>
      <c r="C693">
        <v>146</v>
      </c>
      <c r="D693" t="s">
        <v>8389</v>
      </c>
      <c r="E693" t="s">
        <v>8088</v>
      </c>
      <c r="F693" t="s">
        <v>8083</v>
      </c>
      <c r="G693" t="s">
        <v>8077</v>
      </c>
      <c r="H693" t="b">
        <v>0</v>
      </c>
      <c r="I693">
        <v>282.96690419999999</v>
      </c>
      <c r="J693">
        <v>5.3386249999999996E-3</v>
      </c>
      <c r="K693">
        <v>0.133465629</v>
      </c>
      <c r="L693">
        <v>5.9897880000000002E-3</v>
      </c>
      <c r="M693">
        <v>1.784956749</v>
      </c>
      <c r="N693">
        <v>0</v>
      </c>
      <c r="O693">
        <v>0</v>
      </c>
      <c r="P693">
        <v>0</v>
      </c>
      <c r="Q693">
        <v>0</v>
      </c>
      <c r="R693">
        <v>284.88532659999998</v>
      </c>
      <c r="S693" t="s">
        <v>8103</v>
      </c>
    </row>
    <row r="694" spans="1:19" hidden="1">
      <c r="A694">
        <v>1993</v>
      </c>
      <c r="B694" t="s">
        <v>7945</v>
      </c>
      <c r="C694">
        <v>150</v>
      </c>
      <c r="D694" t="s">
        <v>8389</v>
      </c>
      <c r="E694" t="s">
        <v>8088</v>
      </c>
      <c r="F694" t="s">
        <v>8076</v>
      </c>
      <c r="H694" t="b">
        <v>0</v>
      </c>
      <c r="I694">
        <v>37.680070790000002</v>
      </c>
      <c r="J694">
        <v>7.2049099999999997E-4</v>
      </c>
      <c r="K694">
        <v>1.8012275000000001E-2</v>
      </c>
      <c r="L694">
        <v>8.3712399999999996E-4</v>
      </c>
      <c r="M694">
        <v>0.24946295399999999</v>
      </c>
      <c r="N694">
        <v>0</v>
      </c>
      <c r="O694">
        <v>0</v>
      </c>
      <c r="P694">
        <v>0</v>
      </c>
      <c r="Q694">
        <v>0</v>
      </c>
      <c r="R694">
        <v>37.947546019999997</v>
      </c>
      <c r="S694" t="s">
        <v>8103</v>
      </c>
    </row>
    <row r="695" spans="1:19" hidden="1">
      <c r="A695">
        <v>1993</v>
      </c>
      <c r="B695" t="s">
        <v>7945</v>
      </c>
      <c r="C695">
        <v>160</v>
      </c>
      <c r="D695" t="s">
        <v>8389</v>
      </c>
      <c r="E695" t="s">
        <v>8088</v>
      </c>
      <c r="F695" t="s">
        <v>8075</v>
      </c>
      <c r="H695" t="b">
        <v>0</v>
      </c>
      <c r="I695">
        <v>1517.5502200000001</v>
      </c>
      <c r="J695">
        <v>2.9318006000000001E-2</v>
      </c>
      <c r="K695">
        <v>0.73295016099999999</v>
      </c>
      <c r="L695">
        <v>3.0687572999999999E-2</v>
      </c>
      <c r="M695">
        <v>9.1448966380000005</v>
      </c>
      <c r="N695">
        <v>0</v>
      </c>
      <c r="O695">
        <v>0</v>
      </c>
      <c r="P695">
        <v>0</v>
      </c>
      <c r="Q695">
        <v>0</v>
      </c>
      <c r="R695">
        <v>1527.4280670000001</v>
      </c>
      <c r="S695" t="s">
        <v>8103</v>
      </c>
    </row>
    <row r="696" spans="1:19" hidden="1">
      <c r="A696">
        <v>1993</v>
      </c>
      <c r="B696" t="s">
        <v>7945</v>
      </c>
      <c r="C696">
        <v>170</v>
      </c>
      <c r="D696" t="s">
        <v>8389</v>
      </c>
      <c r="E696" t="s">
        <v>8088</v>
      </c>
      <c r="F696" t="s">
        <v>694</v>
      </c>
      <c r="H696" t="b">
        <v>0</v>
      </c>
      <c r="I696">
        <v>1412.4336860000001</v>
      </c>
      <c r="J696">
        <v>1.354156151</v>
      </c>
      <c r="K696">
        <v>33.853903780000003</v>
      </c>
      <c r="L696">
        <v>4.3529969000000002E-2</v>
      </c>
      <c r="M696">
        <v>12.971930759999999</v>
      </c>
      <c r="N696">
        <v>0</v>
      </c>
      <c r="O696">
        <v>0</v>
      </c>
      <c r="P696">
        <v>0</v>
      </c>
      <c r="Q696">
        <v>0</v>
      </c>
      <c r="R696">
        <v>1459.2595200000001</v>
      </c>
      <c r="S696" t="s">
        <v>8103</v>
      </c>
    </row>
    <row r="697" spans="1:19" hidden="1">
      <c r="A697">
        <v>1993</v>
      </c>
      <c r="B697" t="s">
        <v>7945</v>
      </c>
      <c r="C697">
        <v>180</v>
      </c>
      <c r="D697" t="s">
        <v>8389</v>
      </c>
      <c r="E697" t="s">
        <v>8088</v>
      </c>
      <c r="F697" t="s">
        <v>8074</v>
      </c>
      <c r="H697" t="b">
        <v>0</v>
      </c>
      <c r="I697">
        <v>99.867467129999994</v>
      </c>
      <c r="J697">
        <v>1.618991E-3</v>
      </c>
      <c r="K697">
        <v>4.0474767000000002E-2</v>
      </c>
      <c r="L697">
        <v>3.9015959999999998E-3</v>
      </c>
      <c r="M697">
        <v>1.162675656</v>
      </c>
      <c r="N697">
        <v>0</v>
      </c>
      <c r="O697">
        <v>0</v>
      </c>
      <c r="P697">
        <v>0</v>
      </c>
      <c r="Q697">
        <v>0</v>
      </c>
      <c r="R697">
        <v>101.07061760000001</v>
      </c>
      <c r="S697" t="s">
        <v>8103</v>
      </c>
    </row>
    <row r="698" spans="1:19" hidden="1">
      <c r="A698">
        <v>1993</v>
      </c>
      <c r="B698" t="s">
        <v>7945</v>
      </c>
      <c r="C698">
        <v>256</v>
      </c>
      <c r="D698" t="s">
        <v>8389</v>
      </c>
      <c r="E698" t="s">
        <v>7838</v>
      </c>
      <c r="F698" t="s">
        <v>8055</v>
      </c>
      <c r="G698" t="s">
        <v>8049</v>
      </c>
      <c r="H698" t="b">
        <v>0</v>
      </c>
      <c r="I698">
        <v>1217.025836</v>
      </c>
      <c r="J698">
        <v>1.2256508530000001</v>
      </c>
      <c r="K698">
        <v>30.641271320000001</v>
      </c>
      <c r="L698">
        <v>3.2257081999999999E-2</v>
      </c>
      <c r="M698">
        <v>9.612610579</v>
      </c>
      <c r="N698">
        <v>0</v>
      </c>
      <c r="O698">
        <v>0</v>
      </c>
      <c r="P698">
        <v>0</v>
      </c>
      <c r="Q698">
        <v>0</v>
      </c>
      <c r="R698">
        <v>1257.279718</v>
      </c>
      <c r="S698" t="s">
        <v>8103</v>
      </c>
    </row>
    <row r="699" spans="1:19" hidden="1">
      <c r="A699">
        <v>1993</v>
      </c>
      <c r="B699" t="s">
        <v>7942</v>
      </c>
      <c r="C699">
        <v>110</v>
      </c>
      <c r="D699" t="s">
        <v>8389</v>
      </c>
      <c r="E699" t="s">
        <v>8088</v>
      </c>
      <c r="F699" t="s">
        <v>8397</v>
      </c>
      <c r="H699" t="b">
        <v>0</v>
      </c>
      <c r="I699">
        <v>12936.423849999999</v>
      </c>
      <c r="J699">
        <v>0.24123561900000001</v>
      </c>
      <c r="K699">
        <v>6.0308904639999996</v>
      </c>
      <c r="L699">
        <v>0.284917696</v>
      </c>
      <c r="M699">
        <v>84.905473450000002</v>
      </c>
      <c r="N699">
        <v>0</v>
      </c>
      <c r="O699">
        <v>0</v>
      </c>
      <c r="P699">
        <v>0</v>
      </c>
      <c r="Q699">
        <v>0</v>
      </c>
      <c r="R699">
        <v>13027.360210000001</v>
      </c>
      <c r="S699" t="s">
        <v>8103</v>
      </c>
    </row>
    <row r="700" spans="1:19" hidden="1">
      <c r="A700">
        <v>1993</v>
      </c>
      <c r="B700" t="s">
        <v>7942</v>
      </c>
      <c r="C700">
        <v>120</v>
      </c>
      <c r="D700" t="s">
        <v>8389</v>
      </c>
      <c r="E700" t="s">
        <v>8088</v>
      </c>
      <c r="F700" t="s">
        <v>8086</v>
      </c>
      <c r="H700" t="b">
        <v>0</v>
      </c>
      <c r="I700">
        <v>580.29792540000005</v>
      </c>
      <c r="J700">
        <v>1.4161171E-2</v>
      </c>
      <c r="K700">
        <v>0.35402928700000003</v>
      </c>
      <c r="L700">
        <v>6.7874859999999997E-3</v>
      </c>
      <c r="M700">
        <v>2.022670814</v>
      </c>
      <c r="N700">
        <v>0</v>
      </c>
      <c r="O700">
        <v>0</v>
      </c>
      <c r="P700">
        <v>0</v>
      </c>
      <c r="Q700">
        <v>0</v>
      </c>
      <c r="R700">
        <v>582.67462550000005</v>
      </c>
      <c r="S700" t="s">
        <v>8103</v>
      </c>
    </row>
    <row r="701" spans="1:19" hidden="1">
      <c r="A701">
        <v>1993</v>
      </c>
      <c r="B701" t="s">
        <v>7942</v>
      </c>
      <c r="C701">
        <v>130</v>
      </c>
      <c r="D701" t="s">
        <v>8389</v>
      </c>
      <c r="E701" t="s">
        <v>8088</v>
      </c>
      <c r="F701" t="s">
        <v>8085</v>
      </c>
      <c r="H701" t="b">
        <v>0</v>
      </c>
      <c r="I701">
        <v>2708.7922749999998</v>
      </c>
      <c r="J701">
        <v>4.1141175580000002</v>
      </c>
      <c r="K701">
        <v>102.85293900000001</v>
      </c>
      <c r="L701">
        <v>5.8256135000000001E-2</v>
      </c>
      <c r="M701">
        <v>17.3603281</v>
      </c>
      <c r="N701">
        <v>0</v>
      </c>
      <c r="O701">
        <v>0</v>
      </c>
      <c r="P701">
        <v>0</v>
      </c>
      <c r="Q701">
        <v>0</v>
      </c>
      <c r="R701">
        <v>2829.0055419999999</v>
      </c>
      <c r="S701" t="s">
        <v>8103</v>
      </c>
    </row>
    <row r="702" spans="1:19" hidden="1">
      <c r="A702">
        <v>1993</v>
      </c>
      <c r="B702" t="s">
        <v>7942</v>
      </c>
      <c r="C702">
        <v>131</v>
      </c>
      <c r="D702" t="s">
        <v>8389</v>
      </c>
      <c r="E702" t="s">
        <v>8088</v>
      </c>
      <c r="F702" t="s">
        <v>8084</v>
      </c>
      <c r="H702" t="b">
        <v>0</v>
      </c>
      <c r="I702">
        <v>1141.7232980000001</v>
      </c>
      <c r="J702">
        <v>2.2857684E-2</v>
      </c>
      <c r="K702">
        <v>0.57144209999999995</v>
      </c>
      <c r="L702">
        <v>2.1791140000000001E-2</v>
      </c>
      <c r="M702">
        <v>6.4937598420000002</v>
      </c>
      <c r="N702">
        <v>0</v>
      </c>
      <c r="O702">
        <v>0</v>
      </c>
      <c r="P702">
        <v>0</v>
      </c>
      <c r="Q702">
        <v>0</v>
      </c>
      <c r="R702">
        <v>1148.7885000000001</v>
      </c>
      <c r="S702" t="s">
        <v>8103</v>
      </c>
    </row>
    <row r="703" spans="1:19" hidden="1">
      <c r="A703">
        <v>1993</v>
      </c>
      <c r="B703" t="s">
        <v>7942</v>
      </c>
      <c r="C703">
        <v>141</v>
      </c>
      <c r="D703" t="s">
        <v>8389</v>
      </c>
      <c r="E703" t="s">
        <v>8088</v>
      </c>
      <c r="F703" t="s">
        <v>8083</v>
      </c>
      <c r="G703" t="s">
        <v>8082</v>
      </c>
      <c r="H703" t="b">
        <v>0</v>
      </c>
      <c r="I703">
        <v>0.84499800000000003</v>
      </c>
      <c r="J703" s="39">
        <v>1.7099999999999999E-5</v>
      </c>
      <c r="K703">
        <v>4.2735000000000001E-4</v>
      </c>
      <c r="L703" s="39">
        <v>1.52E-5</v>
      </c>
      <c r="M703">
        <v>4.5433080000000002E-3</v>
      </c>
      <c r="N703">
        <v>0</v>
      </c>
      <c r="O703">
        <v>0</v>
      </c>
      <c r="P703">
        <v>0</v>
      </c>
      <c r="Q703">
        <v>0</v>
      </c>
      <c r="R703">
        <v>0.84996865799999999</v>
      </c>
      <c r="S703" t="s">
        <v>8103</v>
      </c>
    </row>
    <row r="704" spans="1:19" hidden="1">
      <c r="A704">
        <v>1993</v>
      </c>
      <c r="B704" t="s">
        <v>7942</v>
      </c>
      <c r="C704">
        <v>142</v>
      </c>
      <c r="D704" t="s">
        <v>8389</v>
      </c>
      <c r="E704" t="s">
        <v>8088</v>
      </c>
      <c r="F704" t="s">
        <v>8083</v>
      </c>
      <c r="G704" t="s">
        <v>8081</v>
      </c>
      <c r="H704" t="b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 t="s">
        <v>8103</v>
      </c>
    </row>
    <row r="705" spans="1:19" hidden="1">
      <c r="A705">
        <v>1993</v>
      </c>
      <c r="B705" t="s">
        <v>7942</v>
      </c>
      <c r="C705">
        <v>143</v>
      </c>
      <c r="D705" t="s">
        <v>8389</v>
      </c>
      <c r="E705" t="s">
        <v>8088</v>
      </c>
      <c r="F705" t="s">
        <v>8083</v>
      </c>
      <c r="G705" t="s">
        <v>8080</v>
      </c>
      <c r="H705" t="b">
        <v>0</v>
      </c>
      <c r="I705">
        <v>297.78130069999997</v>
      </c>
      <c r="J705">
        <v>6.0240069999999996E-3</v>
      </c>
      <c r="K705">
        <v>0.15060016800000001</v>
      </c>
      <c r="L705">
        <v>5.372763E-3</v>
      </c>
      <c r="M705">
        <v>1.6010832669999999</v>
      </c>
      <c r="N705">
        <v>0</v>
      </c>
      <c r="O705">
        <v>0</v>
      </c>
      <c r="P705">
        <v>0</v>
      </c>
      <c r="Q705">
        <v>0</v>
      </c>
      <c r="R705">
        <v>299.53298410000002</v>
      </c>
      <c r="S705" t="s">
        <v>8103</v>
      </c>
    </row>
    <row r="706" spans="1:19" hidden="1">
      <c r="A706">
        <v>1993</v>
      </c>
      <c r="B706" t="s">
        <v>7942</v>
      </c>
      <c r="C706">
        <v>144</v>
      </c>
      <c r="D706" t="s">
        <v>8389</v>
      </c>
      <c r="E706" t="s">
        <v>8088</v>
      </c>
      <c r="F706" t="s">
        <v>8083</v>
      </c>
      <c r="G706" t="s">
        <v>8079</v>
      </c>
      <c r="H706" t="b">
        <v>0</v>
      </c>
      <c r="I706">
        <v>331.52045329999999</v>
      </c>
      <c r="J706">
        <v>3.114279E-2</v>
      </c>
      <c r="K706">
        <v>0.77856974400000001</v>
      </c>
      <c r="L706">
        <v>1.5866084999999999E-2</v>
      </c>
      <c r="M706">
        <v>4.72809335</v>
      </c>
      <c r="N706">
        <v>0</v>
      </c>
      <c r="O706">
        <v>0</v>
      </c>
      <c r="P706">
        <v>0</v>
      </c>
      <c r="Q706">
        <v>0</v>
      </c>
      <c r="R706">
        <v>337.02711640000001</v>
      </c>
      <c r="S706" t="s">
        <v>8103</v>
      </c>
    </row>
    <row r="707" spans="1:19" hidden="1">
      <c r="A707">
        <v>1993</v>
      </c>
      <c r="B707" t="s">
        <v>7942</v>
      </c>
      <c r="C707">
        <v>145</v>
      </c>
      <c r="D707" t="s">
        <v>8389</v>
      </c>
      <c r="E707" t="s">
        <v>8088</v>
      </c>
      <c r="F707" t="s">
        <v>8083</v>
      </c>
      <c r="G707" t="s">
        <v>8078</v>
      </c>
      <c r="H707" t="b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 t="s">
        <v>8103</v>
      </c>
    </row>
    <row r="708" spans="1:19" hidden="1">
      <c r="A708">
        <v>1993</v>
      </c>
      <c r="B708" t="s">
        <v>7942</v>
      </c>
      <c r="C708">
        <v>146</v>
      </c>
      <c r="D708" t="s">
        <v>8389</v>
      </c>
      <c r="E708" t="s">
        <v>8088</v>
      </c>
      <c r="F708" t="s">
        <v>8083</v>
      </c>
      <c r="G708" t="s">
        <v>8077</v>
      </c>
      <c r="H708" t="b">
        <v>0</v>
      </c>
      <c r="I708">
        <v>341.74482490000003</v>
      </c>
      <c r="J708">
        <v>6.7919679999999998E-3</v>
      </c>
      <c r="K708">
        <v>0.16979920900000001</v>
      </c>
      <c r="L708">
        <v>9.6241520000000004E-3</v>
      </c>
      <c r="M708">
        <v>2.867997361</v>
      </c>
      <c r="N708">
        <v>0</v>
      </c>
      <c r="O708">
        <v>0</v>
      </c>
      <c r="P708">
        <v>0</v>
      </c>
      <c r="Q708">
        <v>0</v>
      </c>
      <c r="R708">
        <v>344.78262139999998</v>
      </c>
      <c r="S708" t="s">
        <v>8103</v>
      </c>
    </row>
    <row r="709" spans="1:19" hidden="1">
      <c r="A709">
        <v>1993</v>
      </c>
      <c r="B709" t="s">
        <v>7942</v>
      </c>
      <c r="C709">
        <v>150</v>
      </c>
      <c r="D709" t="s">
        <v>8389</v>
      </c>
      <c r="E709" t="s">
        <v>8088</v>
      </c>
      <c r="F709" t="s">
        <v>8076</v>
      </c>
      <c r="H709" t="b">
        <v>0</v>
      </c>
      <c r="I709">
        <v>69.113013069999994</v>
      </c>
      <c r="J709">
        <v>1.273206E-3</v>
      </c>
      <c r="K709">
        <v>3.1830150000000001E-2</v>
      </c>
      <c r="L709">
        <v>2.2317000000000001E-3</v>
      </c>
      <c r="M709">
        <v>0.66504661099999995</v>
      </c>
      <c r="N709">
        <v>0</v>
      </c>
      <c r="O709">
        <v>0</v>
      </c>
      <c r="P709">
        <v>0</v>
      </c>
      <c r="Q709">
        <v>0</v>
      </c>
      <c r="R709">
        <v>69.809889839999997</v>
      </c>
      <c r="S709" t="s">
        <v>8103</v>
      </c>
    </row>
    <row r="710" spans="1:19" hidden="1">
      <c r="A710">
        <v>1993</v>
      </c>
      <c r="B710" t="s">
        <v>7942</v>
      </c>
      <c r="C710">
        <v>160</v>
      </c>
      <c r="D710" t="s">
        <v>8389</v>
      </c>
      <c r="E710" t="s">
        <v>8088</v>
      </c>
      <c r="F710" t="s">
        <v>8075</v>
      </c>
      <c r="H710" t="b">
        <v>0</v>
      </c>
      <c r="I710">
        <v>1425.8639680000001</v>
      </c>
      <c r="J710">
        <v>2.8380979000000001E-2</v>
      </c>
      <c r="K710">
        <v>0.70952447299999999</v>
      </c>
      <c r="L710">
        <v>2.93063E-2</v>
      </c>
      <c r="M710">
        <v>8.7332774000000004</v>
      </c>
      <c r="N710">
        <v>0</v>
      </c>
      <c r="O710">
        <v>0</v>
      </c>
      <c r="P710">
        <v>0</v>
      </c>
      <c r="Q710">
        <v>0</v>
      </c>
      <c r="R710">
        <v>1435.3067699999999</v>
      </c>
      <c r="S710" t="s">
        <v>8103</v>
      </c>
    </row>
    <row r="711" spans="1:19" hidden="1">
      <c r="A711">
        <v>1993</v>
      </c>
      <c r="B711" t="s">
        <v>7942</v>
      </c>
      <c r="C711">
        <v>170</v>
      </c>
      <c r="D711" t="s">
        <v>8389</v>
      </c>
      <c r="E711" t="s">
        <v>8088</v>
      </c>
      <c r="F711" t="s">
        <v>694</v>
      </c>
      <c r="H711" t="b">
        <v>0</v>
      </c>
      <c r="I711">
        <v>2034.3248490000001</v>
      </c>
      <c r="J711">
        <v>0.91599886500000005</v>
      </c>
      <c r="K711">
        <v>22.89997163</v>
      </c>
      <c r="L711">
        <v>4.8229543999999999E-2</v>
      </c>
      <c r="M711">
        <v>14.37240413</v>
      </c>
      <c r="N711">
        <v>0</v>
      </c>
      <c r="O711">
        <v>0</v>
      </c>
      <c r="P711">
        <v>0</v>
      </c>
      <c r="Q711">
        <v>0</v>
      </c>
      <c r="R711">
        <v>2071.597225</v>
      </c>
      <c r="S711" t="s">
        <v>8103</v>
      </c>
    </row>
    <row r="712" spans="1:19" hidden="1">
      <c r="A712">
        <v>1993</v>
      </c>
      <c r="B712" t="s">
        <v>7942</v>
      </c>
      <c r="C712">
        <v>180</v>
      </c>
      <c r="D712" t="s">
        <v>8389</v>
      </c>
      <c r="E712" t="s">
        <v>8088</v>
      </c>
      <c r="F712" t="s">
        <v>8074</v>
      </c>
      <c r="H712" t="b">
        <v>0</v>
      </c>
      <c r="I712">
        <v>321.0347787</v>
      </c>
      <c r="J712">
        <v>6.067238E-3</v>
      </c>
      <c r="K712">
        <v>0.15168095300000001</v>
      </c>
      <c r="L712">
        <v>7.2729420000000001E-3</v>
      </c>
      <c r="M712">
        <v>2.167336605</v>
      </c>
      <c r="N712">
        <v>0</v>
      </c>
      <c r="O712">
        <v>0</v>
      </c>
      <c r="P712">
        <v>0</v>
      </c>
      <c r="Q712">
        <v>0</v>
      </c>
      <c r="R712">
        <v>323.3537963</v>
      </c>
      <c r="S712" t="s">
        <v>8103</v>
      </c>
    </row>
    <row r="713" spans="1:19" hidden="1">
      <c r="A713">
        <v>1993</v>
      </c>
      <c r="B713" t="s">
        <v>7942</v>
      </c>
      <c r="C713">
        <v>256</v>
      </c>
      <c r="D713" t="s">
        <v>8389</v>
      </c>
      <c r="E713" t="s">
        <v>7838</v>
      </c>
      <c r="F713" t="s">
        <v>8055</v>
      </c>
      <c r="G713" t="s">
        <v>8049</v>
      </c>
      <c r="H713" t="b">
        <v>0</v>
      </c>
      <c r="I713">
        <v>2311.688099</v>
      </c>
      <c r="J713">
        <v>2.3995932139999998</v>
      </c>
      <c r="K713">
        <v>59.989830349999998</v>
      </c>
      <c r="L713">
        <v>6.3160696000000002E-2</v>
      </c>
      <c r="M713">
        <v>18.821887390000001</v>
      </c>
      <c r="N713">
        <v>0</v>
      </c>
      <c r="O713">
        <v>0</v>
      </c>
      <c r="P713">
        <v>0</v>
      </c>
      <c r="Q713">
        <v>0</v>
      </c>
      <c r="R713">
        <v>2390.4998169999999</v>
      </c>
      <c r="S713" t="s">
        <v>8103</v>
      </c>
    </row>
    <row r="714" spans="1:19" hidden="1">
      <c r="A714">
        <v>1993</v>
      </c>
      <c r="B714" t="s">
        <v>7944</v>
      </c>
      <c r="C714">
        <v>110</v>
      </c>
      <c r="D714" t="s">
        <v>8389</v>
      </c>
      <c r="E714" t="s">
        <v>8088</v>
      </c>
      <c r="F714" t="s">
        <v>8397</v>
      </c>
      <c r="H714" t="b">
        <v>0</v>
      </c>
      <c r="I714">
        <v>45103.10626</v>
      </c>
      <c r="J714">
        <v>1.091176395</v>
      </c>
      <c r="K714">
        <v>27.27940989</v>
      </c>
      <c r="L714">
        <v>0.83017865700000004</v>
      </c>
      <c r="M714">
        <v>247.3932399</v>
      </c>
      <c r="N714">
        <v>0</v>
      </c>
      <c r="O714">
        <v>0</v>
      </c>
      <c r="P714">
        <v>0</v>
      </c>
      <c r="Q714">
        <v>0</v>
      </c>
      <c r="R714">
        <v>45377.778910000001</v>
      </c>
      <c r="S714" t="s">
        <v>8103</v>
      </c>
    </row>
    <row r="715" spans="1:19" hidden="1">
      <c r="A715">
        <v>1993</v>
      </c>
      <c r="B715" t="s">
        <v>7944</v>
      </c>
      <c r="C715">
        <v>120</v>
      </c>
      <c r="D715" t="s">
        <v>8389</v>
      </c>
      <c r="E715" t="s">
        <v>8088</v>
      </c>
      <c r="F715" t="s">
        <v>8086</v>
      </c>
      <c r="H715" t="b">
        <v>0</v>
      </c>
      <c r="I715">
        <v>3110.9815960000001</v>
      </c>
      <c r="J715">
        <v>7.1934977999999997E-2</v>
      </c>
      <c r="K715">
        <v>1.7983744559999999</v>
      </c>
      <c r="L715">
        <v>1.3837723999999999E-2</v>
      </c>
      <c r="M715">
        <v>4.1236416929999997</v>
      </c>
      <c r="N715">
        <v>0</v>
      </c>
      <c r="O715">
        <v>0</v>
      </c>
      <c r="P715">
        <v>0</v>
      </c>
      <c r="Q715">
        <v>0</v>
      </c>
      <c r="R715">
        <v>3116.9036120000001</v>
      </c>
      <c r="S715" t="s">
        <v>8103</v>
      </c>
    </row>
    <row r="716" spans="1:19" hidden="1">
      <c r="A716">
        <v>1993</v>
      </c>
      <c r="B716" t="s">
        <v>7944</v>
      </c>
      <c r="C716">
        <v>130</v>
      </c>
      <c r="D716" t="s">
        <v>8389</v>
      </c>
      <c r="E716" t="s">
        <v>8088</v>
      </c>
      <c r="F716" t="s">
        <v>8085</v>
      </c>
      <c r="H716" t="b">
        <v>0</v>
      </c>
      <c r="I716">
        <v>28962.474849999999</v>
      </c>
      <c r="J716">
        <v>53.641959139999997</v>
      </c>
      <c r="K716">
        <v>1341.0489789999999</v>
      </c>
      <c r="L716">
        <v>0.61511013299999995</v>
      </c>
      <c r="M716">
        <v>183.3028195</v>
      </c>
      <c r="N716">
        <v>0</v>
      </c>
      <c r="O716">
        <v>0</v>
      </c>
      <c r="P716">
        <v>0</v>
      </c>
      <c r="Q716">
        <v>0</v>
      </c>
      <c r="R716">
        <v>30486.826649999999</v>
      </c>
      <c r="S716" t="s">
        <v>8103</v>
      </c>
    </row>
    <row r="717" spans="1:19" hidden="1">
      <c r="A717">
        <v>1993</v>
      </c>
      <c r="B717" t="s">
        <v>7944</v>
      </c>
      <c r="C717">
        <v>131</v>
      </c>
      <c r="D717" t="s">
        <v>8389</v>
      </c>
      <c r="E717" t="s">
        <v>8088</v>
      </c>
      <c r="F717" t="s">
        <v>8084</v>
      </c>
      <c r="H717" t="b">
        <v>0</v>
      </c>
      <c r="I717">
        <v>187.31636349999999</v>
      </c>
      <c r="J717">
        <v>2.4827819999999998E-3</v>
      </c>
      <c r="K717">
        <v>6.2069547000000003E-2</v>
      </c>
      <c r="L717">
        <v>2.8622589999999998E-3</v>
      </c>
      <c r="M717">
        <v>0.85295311100000004</v>
      </c>
      <c r="N717">
        <v>0</v>
      </c>
      <c r="O717">
        <v>0</v>
      </c>
      <c r="P717">
        <v>0</v>
      </c>
      <c r="Q717">
        <v>0</v>
      </c>
      <c r="R717">
        <v>188.23138610000001</v>
      </c>
      <c r="S717" t="s">
        <v>8103</v>
      </c>
    </row>
    <row r="718" spans="1:19" hidden="1">
      <c r="A718">
        <v>1993</v>
      </c>
      <c r="B718" t="s">
        <v>7944</v>
      </c>
      <c r="C718">
        <v>141</v>
      </c>
      <c r="D718" t="s">
        <v>8389</v>
      </c>
      <c r="E718" t="s">
        <v>8088</v>
      </c>
      <c r="F718" t="s">
        <v>8083</v>
      </c>
      <c r="G718" t="s">
        <v>8082</v>
      </c>
      <c r="H718" t="b">
        <v>0</v>
      </c>
      <c r="I718">
        <v>65.979851999999994</v>
      </c>
      <c r="J718">
        <v>1.263414E-3</v>
      </c>
      <c r="K718">
        <v>3.1585349999999998E-2</v>
      </c>
      <c r="L718">
        <v>1.125626E-3</v>
      </c>
      <c r="M718">
        <v>0.335436546</v>
      </c>
      <c r="N718">
        <v>0</v>
      </c>
      <c r="O718">
        <v>0</v>
      </c>
      <c r="P718">
        <v>0</v>
      </c>
      <c r="Q718">
        <v>0</v>
      </c>
      <c r="R718">
        <v>66.346873900000006</v>
      </c>
      <c r="S718" t="s">
        <v>8103</v>
      </c>
    </row>
    <row r="719" spans="1:19" hidden="1">
      <c r="A719">
        <v>1993</v>
      </c>
      <c r="B719" t="s">
        <v>7944</v>
      </c>
      <c r="C719">
        <v>142</v>
      </c>
      <c r="D719" t="s">
        <v>8389</v>
      </c>
      <c r="E719" t="s">
        <v>8088</v>
      </c>
      <c r="F719" t="s">
        <v>8083</v>
      </c>
      <c r="G719" t="s">
        <v>8081</v>
      </c>
      <c r="H719" t="b">
        <v>0</v>
      </c>
      <c r="I719">
        <v>118.72205030000001</v>
      </c>
      <c r="J719">
        <v>2.2713719999999998E-3</v>
      </c>
      <c r="K719">
        <v>5.6784297999999997E-2</v>
      </c>
      <c r="L719">
        <v>2.0298450000000002E-3</v>
      </c>
      <c r="M719">
        <v>0.60489380999999998</v>
      </c>
      <c r="N719">
        <v>0</v>
      </c>
      <c r="O719">
        <v>0</v>
      </c>
      <c r="P719">
        <v>0</v>
      </c>
      <c r="Q719">
        <v>0</v>
      </c>
      <c r="R719">
        <v>119.3837284</v>
      </c>
      <c r="S719" t="s">
        <v>8103</v>
      </c>
    </row>
    <row r="720" spans="1:19" hidden="1">
      <c r="A720">
        <v>1993</v>
      </c>
      <c r="B720" t="s">
        <v>7944</v>
      </c>
      <c r="C720">
        <v>143</v>
      </c>
      <c r="D720" t="s">
        <v>8389</v>
      </c>
      <c r="E720" t="s">
        <v>8088</v>
      </c>
      <c r="F720" t="s">
        <v>8083</v>
      </c>
      <c r="G720" t="s">
        <v>8080</v>
      </c>
      <c r="H720" t="b">
        <v>0</v>
      </c>
      <c r="I720">
        <v>5047.2795850000002</v>
      </c>
      <c r="J720">
        <v>9.6861694999999998E-2</v>
      </c>
      <c r="K720">
        <v>2.4215423629999999</v>
      </c>
      <c r="L720">
        <v>8.6390157999999995E-2</v>
      </c>
      <c r="M720">
        <v>25.744267199999999</v>
      </c>
      <c r="N720">
        <v>0</v>
      </c>
      <c r="O720">
        <v>0</v>
      </c>
      <c r="P720">
        <v>0</v>
      </c>
      <c r="Q720">
        <v>0</v>
      </c>
      <c r="R720">
        <v>5075.4453949999997</v>
      </c>
      <c r="S720" t="s">
        <v>8103</v>
      </c>
    </row>
    <row r="721" spans="1:19" hidden="1">
      <c r="A721">
        <v>1993</v>
      </c>
      <c r="B721" t="s">
        <v>7944</v>
      </c>
      <c r="C721">
        <v>144</v>
      </c>
      <c r="D721" t="s">
        <v>8389</v>
      </c>
      <c r="E721" t="s">
        <v>8088</v>
      </c>
      <c r="F721" t="s">
        <v>8083</v>
      </c>
      <c r="G721" t="s">
        <v>8079</v>
      </c>
      <c r="H721" t="b">
        <v>0</v>
      </c>
      <c r="I721">
        <v>517.37420699999996</v>
      </c>
      <c r="J721">
        <v>7.7161542999999999E-2</v>
      </c>
      <c r="K721">
        <v>1.9290385800000001</v>
      </c>
      <c r="L721">
        <v>3.6033337999999998E-2</v>
      </c>
      <c r="M721">
        <v>10.737934750000001</v>
      </c>
      <c r="N721">
        <v>0</v>
      </c>
      <c r="O721">
        <v>0</v>
      </c>
      <c r="P721">
        <v>0</v>
      </c>
      <c r="Q721">
        <v>0</v>
      </c>
      <c r="R721">
        <v>530.04118029999995</v>
      </c>
      <c r="S721" t="s">
        <v>8103</v>
      </c>
    </row>
    <row r="722" spans="1:19" hidden="1">
      <c r="A722">
        <v>1993</v>
      </c>
      <c r="B722" t="s">
        <v>7944</v>
      </c>
      <c r="C722">
        <v>145</v>
      </c>
      <c r="D722" t="s">
        <v>8389</v>
      </c>
      <c r="E722" t="s">
        <v>8088</v>
      </c>
      <c r="F722" t="s">
        <v>8083</v>
      </c>
      <c r="G722" t="s">
        <v>8078</v>
      </c>
      <c r="H722" t="b">
        <v>0</v>
      </c>
      <c r="I722">
        <v>341.46617129999998</v>
      </c>
      <c r="J722">
        <v>6.5530329999999998E-3</v>
      </c>
      <c r="K722">
        <v>0.163825836</v>
      </c>
      <c r="L722">
        <v>6.0217070000000003E-3</v>
      </c>
      <c r="M722">
        <v>1.7944685869999999</v>
      </c>
      <c r="N722">
        <v>0</v>
      </c>
      <c r="O722">
        <v>0</v>
      </c>
      <c r="P722">
        <v>0</v>
      </c>
      <c r="Q722">
        <v>0</v>
      </c>
      <c r="R722">
        <v>343.42446569999998</v>
      </c>
      <c r="S722" t="s">
        <v>8103</v>
      </c>
    </row>
    <row r="723" spans="1:19" hidden="1">
      <c r="A723">
        <v>1993</v>
      </c>
      <c r="B723" t="s">
        <v>7944</v>
      </c>
      <c r="C723">
        <v>146</v>
      </c>
      <c r="D723" t="s">
        <v>8389</v>
      </c>
      <c r="E723" t="s">
        <v>8088</v>
      </c>
      <c r="F723" t="s">
        <v>8083</v>
      </c>
      <c r="G723" t="s">
        <v>8077</v>
      </c>
      <c r="H723" t="b">
        <v>0</v>
      </c>
      <c r="I723">
        <v>3113.0747219999998</v>
      </c>
      <c r="J723">
        <v>6.2431623999999998E-2</v>
      </c>
      <c r="K723">
        <v>1.560790611</v>
      </c>
      <c r="L723">
        <v>6.9995446000000003E-2</v>
      </c>
      <c r="M723">
        <v>20.858643019999999</v>
      </c>
      <c r="N723">
        <v>0</v>
      </c>
      <c r="O723">
        <v>0</v>
      </c>
      <c r="P723">
        <v>0</v>
      </c>
      <c r="Q723">
        <v>0</v>
      </c>
      <c r="R723">
        <v>3135.4941560000002</v>
      </c>
      <c r="S723" t="s">
        <v>8103</v>
      </c>
    </row>
    <row r="724" spans="1:19" hidden="1">
      <c r="A724">
        <v>1993</v>
      </c>
      <c r="B724" t="s">
        <v>7944</v>
      </c>
      <c r="C724">
        <v>150</v>
      </c>
      <c r="D724" t="s">
        <v>8389</v>
      </c>
      <c r="E724" t="s">
        <v>8088</v>
      </c>
      <c r="F724" t="s">
        <v>8076</v>
      </c>
      <c r="H724" t="b">
        <v>0</v>
      </c>
      <c r="I724">
        <v>211.55775890000001</v>
      </c>
      <c r="J724">
        <v>3.5347400000000002E-3</v>
      </c>
      <c r="K724">
        <v>8.8368492000000007E-2</v>
      </c>
      <c r="L724">
        <v>5.7627970000000001E-3</v>
      </c>
      <c r="M724">
        <v>1.717313426</v>
      </c>
      <c r="N724">
        <v>0</v>
      </c>
      <c r="O724">
        <v>0</v>
      </c>
      <c r="P724">
        <v>0</v>
      </c>
      <c r="Q724">
        <v>0</v>
      </c>
      <c r="R724">
        <v>213.36344080000001</v>
      </c>
      <c r="S724" t="s">
        <v>8103</v>
      </c>
    </row>
    <row r="725" spans="1:19" hidden="1">
      <c r="A725">
        <v>1993</v>
      </c>
      <c r="B725" t="s">
        <v>7944</v>
      </c>
      <c r="C725">
        <v>160</v>
      </c>
      <c r="D725" t="s">
        <v>8389</v>
      </c>
      <c r="E725" t="s">
        <v>8088</v>
      </c>
      <c r="F725" t="s">
        <v>8075</v>
      </c>
      <c r="H725" t="b">
        <v>0</v>
      </c>
      <c r="I725">
        <v>4592.2829739999997</v>
      </c>
      <c r="J725">
        <v>8.7623836999999996E-2</v>
      </c>
      <c r="K725">
        <v>2.1905959259999999</v>
      </c>
      <c r="L725">
        <v>9.6760104999999999E-2</v>
      </c>
      <c r="M725">
        <v>28.834511259999999</v>
      </c>
      <c r="N725">
        <v>0</v>
      </c>
      <c r="O725">
        <v>0</v>
      </c>
      <c r="P725">
        <v>0</v>
      </c>
      <c r="Q725">
        <v>0</v>
      </c>
      <c r="R725">
        <v>4623.3080810000001</v>
      </c>
      <c r="S725" t="s">
        <v>8103</v>
      </c>
    </row>
    <row r="726" spans="1:19" hidden="1">
      <c r="A726">
        <v>1993</v>
      </c>
      <c r="B726" t="s">
        <v>7944</v>
      </c>
      <c r="C726">
        <v>170</v>
      </c>
      <c r="D726" t="s">
        <v>8389</v>
      </c>
      <c r="E726" t="s">
        <v>8088</v>
      </c>
      <c r="F726" t="s">
        <v>694</v>
      </c>
      <c r="H726" t="b">
        <v>0</v>
      </c>
      <c r="I726">
        <v>6586.6849380000003</v>
      </c>
      <c r="J726">
        <v>3.228402419</v>
      </c>
      <c r="K726">
        <v>80.710060470000002</v>
      </c>
      <c r="L726">
        <v>0.157584007</v>
      </c>
      <c r="M726">
        <v>46.960034210000003</v>
      </c>
      <c r="N726">
        <v>0</v>
      </c>
      <c r="O726">
        <v>0</v>
      </c>
      <c r="P726">
        <v>0</v>
      </c>
      <c r="Q726">
        <v>0</v>
      </c>
      <c r="R726">
        <v>6714.3550329999998</v>
      </c>
      <c r="S726" t="s">
        <v>8103</v>
      </c>
    </row>
    <row r="727" spans="1:19" hidden="1">
      <c r="A727">
        <v>1993</v>
      </c>
      <c r="B727" t="s">
        <v>7944</v>
      </c>
      <c r="C727">
        <v>180</v>
      </c>
      <c r="D727" t="s">
        <v>8389</v>
      </c>
      <c r="E727" t="s">
        <v>8088</v>
      </c>
      <c r="F727" t="s">
        <v>8074</v>
      </c>
      <c r="H727" t="b">
        <v>0</v>
      </c>
      <c r="I727">
        <v>580.51414139999997</v>
      </c>
      <c r="J727">
        <v>1.0941438E-2</v>
      </c>
      <c r="K727">
        <v>0.27353594399999998</v>
      </c>
      <c r="L727">
        <v>1.1327029000000001E-2</v>
      </c>
      <c r="M727">
        <v>3.3754545600000001</v>
      </c>
      <c r="N727">
        <v>0</v>
      </c>
      <c r="O727">
        <v>0</v>
      </c>
      <c r="P727">
        <v>0</v>
      </c>
      <c r="Q727">
        <v>0</v>
      </c>
      <c r="R727">
        <v>584.16313190000005</v>
      </c>
      <c r="S727" t="s">
        <v>8103</v>
      </c>
    </row>
    <row r="728" spans="1:19" hidden="1">
      <c r="A728">
        <v>1993</v>
      </c>
      <c r="B728" t="s">
        <v>7944</v>
      </c>
      <c r="C728">
        <v>256</v>
      </c>
      <c r="D728" t="s">
        <v>8389</v>
      </c>
      <c r="E728" t="s">
        <v>7838</v>
      </c>
      <c r="F728" t="s">
        <v>8055</v>
      </c>
      <c r="G728" t="s">
        <v>8049</v>
      </c>
      <c r="H728" t="b">
        <v>0</v>
      </c>
      <c r="I728">
        <v>2081.5769799999998</v>
      </c>
      <c r="J728">
        <v>2.0480216310000001</v>
      </c>
      <c r="K728">
        <v>51.200540779999997</v>
      </c>
      <c r="L728">
        <v>5.3921179E-2</v>
      </c>
      <c r="M728">
        <v>16.068511430000001</v>
      </c>
      <c r="N728">
        <v>0</v>
      </c>
      <c r="O728">
        <v>0</v>
      </c>
      <c r="P728">
        <v>0</v>
      </c>
      <c r="Q728">
        <v>0</v>
      </c>
      <c r="R728">
        <v>2148.8460329999998</v>
      </c>
      <c r="S728" t="s">
        <v>8103</v>
      </c>
    </row>
    <row r="729" spans="1:19" hidden="1">
      <c r="A729">
        <v>1993</v>
      </c>
      <c r="B729" t="s">
        <v>7943</v>
      </c>
      <c r="C729">
        <v>110</v>
      </c>
      <c r="D729" t="s">
        <v>8389</v>
      </c>
      <c r="E729" t="s">
        <v>8088</v>
      </c>
      <c r="F729" t="s">
        <v>8397</v>
      </c>
      <c r="H729" t="b">
        <v>0</v>
      </c>
      <c r="I729">
        <v>1934.0284380000001</v>
      </c>
      <c r="J729">
        <v>0.47880514899999999</v>
      </c>
      <c r="K729">
        <v>11.97012872</v>
      </c>
      <c r="L729">
        <v>4.8191989999999997E-2</v>
      </c>
      <c r="M729">
        <v>14.36121311</v>
      </c>
      <c r="N729">
        <v>0</v>
      </c>
      <c r="O729">
        <v>0</v>
      </c>
      <c r="P729">
        <v>0</v>
      </c>
      <c r="Q729">
        <v>0</v>
      </c>
      <c r="R729">
        <v>1960.35978</v>
      </c>
      <c r="S729" t="s">
        <v>8103</v>
      </c>
    </row>
    <row r="730" spans="1:19" hidden="1">
      <c r="A730">
        <v>1993</v>
      </c>
      <c r="B730" t="s">
        <v>7943</v>
      </c>
      <c r="C730">
        <v>120</v>
      </c>
      <c r="D730" t="s">
        <v>8389</v>
      </c>
      <c r="E730" t="s">
        <v>8088</v>
      </c>
      <c r="F730" t="s">
        <v>8086</v>
      </c>
      <c r="H730" t="b">
        <v>0</v>
      </c>
      <c r="I730">
        <v>715.97528409999995</v>
      </c>
      <c r="J730">
        <v>1.8313395E-2</v>
      </c>
      <c r="K730">
        <v>0.45783487499999997</v>
      </c>
      <c r="L730">
        <v>3.3244770000000002E-3</v>
      </c>
      <c r="M730">
        <v>0.99069418200000003</v>
      </c>
      <c r="N730">
        <v>0</v>
      </c>
      <c r="O730">
        <v>0</v>
      </c>
      <c r="P730">
        <v>0</v>
      </c>
      <c r="Q730">
        <v>0</v>
      </c>
      <c r="R730">
        <v>717.42381320000004</v>
      </c>
      <c r="S730" t="s">
        <v>8103</v>
      </c>
    </row>
    <row r="731" spans="1:19" hidden="1">
      <c r="A731">
        <v>1993</v>
      </c>
      <c r="B731" t="s">
        <v>7943</v>
      </c>
      <c r="C731">
        <v>130</v>
      </c>
      <c r="D731" t="s">
        <v>8389</v>
      </c>
      <c r="E731" t="s">
        <v>8088</v>
      </c>
      <c r="F731" t="s">
        <v>8085</v>
      </c>
      <c r="H731" t="b">
        <v>0</v>
      </c>
      <c r="I731">
        <v>728.52822419999995</v>
      </c>
      <c r="J731">
        <v>1.5627061369999999</v>
      </c>
      <c r="K731">
        <v>39.067653419999999</v>
      </c>
      <c r="L731">
        <v>2.7044802999999999E-2</v>
      </c>
      <c r="M731">
        <v>8.0593511549999999</v>
      </c>
      <c r="N731">
        <v>0</v>
      </c>
      <c r="O731">
        <v>0</v>
      </c>
      <c r="P731">
        <v>0</v>
      </c>
      <c r="Q731">
        <v>0</v>
      </c>
      <c r="R731">
        <v>775.65522880000003</v>
      </c>
      <c r="S731" t="s">
        <v>8103</v>
      </c>
    </row>
    <row r="732" spans="1:19" hidden="1">
      <c r="A732">
        <v>1993</v>
      </c>
      <c r="B732" t="s">
        <v>7943</v>
      </c>
      <c r="C732">
        <v>131</v>
      </c>
      <c r="D732" t="s">
        <v>8389</v>
      </c>
      <c r="E732" t="s">
        <v>8088</v>
      </c>
      <c r="F732" t="s">
        <v>8084</v>
      </c>
      <c r="H732" t="b">
        <v>0</v>
      </c>
      <c r="I732">
        <v>517.39807029999997</v>
      </c>
      <c r="J732">
        <v>8.1818010000000007E-3</v>
      </c>
      <c r="K732">
        <v>0.20454503399999999</v>
      </c>
      <c r="L732">
        <v>7.1426700000000003E-3</v>
      </c>
      <c r="M732">
        <v>2.1285156230000002</v>
      </c>
      <c r="N732">
        <v>0</v>
      </c>
      <c r="O732">
        <v>0</v>
      </c>
      <c r="P732">
        <v>0</v>
      </c>
      <c r="Q732">
        <v>0</v>
      </c>
      <c r="R732">
        <v>519.73113090000004</v>
      </c>
      <c r="S732" t="s">
        <v>8103</v>
      </c>
    </row>
    <row r="733" spans="1:19" hidden="1">
      <c r="A733">
        <v>1993</v>
      </c>
      <c r="B733" t="s">
        <v>7943</v>
      </c>
      <c r="C733">
        <v>141</v>
      </c>
      <c r="D733" t="s">
        <v>8389</v>
      </c>
      <c r="E733" t="s">
        <v>8088</v>
      </c>
      <c r="F733" t="s">
        <v>8083</v>
      </c>
      <c r="G733" t="s">
        <v>8082</v>
      </c>
      <c r="H733" t="b">
        <v>0</v>
      </c>
      <c r="I733">
        <v>30.582954000000001</v>
      </c>
      <c r="J733">
        <v>5.8752299999999995E-4</v>
      </c>
      <c r="K733">
        <v>1.4688075E-2</v>
      </c>
      <c r="L733">
        <v>5.2400700000000005E-4</v>
      </c>
      <c r="M733">
        <v>0.156154085</v>
      </c>
      <c r="N733">
        <v>0</v>
      </c>
      <c r="O733">
        <v>0</v>
      </c>
      <c r="P733">
        <v>0</v>
      </c>
      <c r="Q733">
        <v>0</v>
      </c>
      <c r="R733">
        <v>30.75379616</v>
      </c>
      <c r="S733" t="s">
        <v>8103</v>
      </c>
    </row>
    <row r="734" spans="1:19" hidden="1">
      <c r="A734">
        <v>1993</v>
      </c>
      <c r="B734" t="s">
        <v>7943</v>
      </c>
      <c r="C734">
        <v>142</v>
      </c>
      <c r="D734" t="s">
        <v>8389</v>
      </c>
      <c r="E734" t="s">
        <v>8088</v>
      </c>
      <c r="F734" t="s">
        <v>8083</v>
      </c>
      <c r="G734" t="s">
        <v>8081</v>
      </c>
      <c r="H734" t="b">
        <v>0</v>
      </c>
      <c r="I734">
        <v>381.81666799999999</v>
      </c>
      <c r="J734">
        <v>5.1938360000000003E-3</v>
      </c>
      <c r="K734">
        <v>0.12984589799999999</v>
      </c>
      <c r="L734">
        <v>3.6778549999999998E-3</v>
      </c>
      <c r="M734">
        <v>1.0960007549999999</v>
      </c>
      <c r="N734">
        <v>0</v>
      </c>
      <c r="O734">
        <v>0</v>
      </c>
      <c r="P734">
        <v>0</v>
      </c>
      <c r="Q734">
        <v>0</v>
      </c>
      <c r="R734">
        <v>383.0425146</v>
      </c>
      <c r="S734" t="s">
        <v>8103</v>
      </c>
    </row>
    <row r="735" spans="1:19" hidden="1">
      <c r="A735">
        <v>1993</v>
      </c>
      <c r="B735" t="s">
        <v>7943</v>
      </c>
      <c r="C735">
        <v>143</v>
      </c>
      <c r="D735" t="s">
        <v>8389</v>
      </c>
      <c r="E735" t="s">
        <v>8088</v>
      </c>
      <c r="F735" t="s">
        <v>8083</v>
      </c>
      <c r="G735" t="s">
        <v>8080</v>
      </c>
      <c r="H735" t="b">
        <v>0</v>
      </c>
      <c r="I735">
        <v>434.18550599999998</v>
      </c>
      <c r="J735">
        <v>8.5765149999999998E-3</v>
      </c>
      <c r="K735">
        <v>0.214412877</v>
      </c>
      <c r="L735">
        <v>7.4786790000000002E-3</v>
      </c>
      <c r="M735">
        <v>2.228646334</v>
      </c>
      <c r="N735">
        <v>0</v>
      </c>
      <c r="O735">
        <v>0</v>
      </c>
      <c r="P735">
        <v>0</v>
      </c>
      <c r="Q735">
        <v>0</v>
      </c>
      <c r="R735">
        <v>436.62856520000003</v>
      </c>
      <c r="S735" t="s">
        <v>8103</v>
      </c>
    </row>
    <row r="736" spans="1:19" hidden="1">
      <c r="A736">
        <v>1993</v>
      </c>
      <c r="B736" t="s">
        <v>7943</v>
      </c>
      <c r="C736">
        <v>144</v>
      </c>
      <c r="D736" t="s">
        <v>8389</v>
      </c>
      <c r="E736" t="s">
        <v>8088</v>
      </c>
      <c r="F736" t="s">
        <v>8083</v>
      </c>
      <c r="G736" t="s">
        <v>8079</v>
      </c>
      <c r="H736" t="b">
        <v>0</v>
      </c>
      <c r="I736">
        <v>3254.7754279999999</v>
      </c>
      <c r="J736">
        <v>0.56600107799999999</v>
      </c>
      <c r="K736">
        <v>14.15002694</v>
      </c>
      <c r="L736">
        <v>0.270322591</v>
      </c>
      <c r="M736">
        <v>80.556132219999995</v>
      </c>
      <c r="N736">
        <v>0</v>
      </c>
      <c r="O736">
        <v>0</v>
      </c>
      <c r="P736">
        <v>0</v>
      </c>
      <c r="Q736">
        <v>0</v>
      </c>
      <c r="R736">
        <v>3349.4815870000002</v>
      </c>
      <c r="S736" t="s">
        <v>8103</v>
      </c>
    </row>
    <row r="737" spans="1:19" hidden="1">
      <c r="A737">
        <v>1993</v>
      </c>
      <c r="B737" t="s">
        <v>7943</v>
      </c>
      <c r="C737">
        <v>145</v>
      </c>
      <c r="D737" t="s">
        <v>8389</v>
      </c>
      <c r="E737" t="s">
        <v>8088</v>
      </c>
      <c r="F737" t="s">
        <v>8083</v>
      </c>
      <c r="G737" t="s">
        <v>8078</v>
      </c>
      <c r="H737" t="b">
        <v>0</v>
      </c>
      <c r="I737">
        <v>533.46921680000003</v>
      </c>
      <c r="J737">
        <v>2.4163127999999999E-2</v>
      </c>
      <c r="K737">
        <v>0.60407819600000001</v>
      </c>
      <c r="L737">
        <v>7.6793440000000003E-3</v>
      </c>
      <c r="M737">
        <v>2.2884445059999998</v>
      </c>
      <c r="N737">
        <v>0</v>
      </c>
      <c r="O737">
        <v>0</v>
      </c>
      <c r="P737">
        <v>0</v>
      </c>
      <c r="Q737">
        <v>0</v>
      </c>
      <c r="R737">
        <v>536.3617395</v>
      </c>
      <c r="S737" t="s">
        <v>8103</v>
      </c>
    </row>
    <row r="738" spans="1:19" hidden="1">
      <c r="A738">
        <v>1993</v>
      </c>
      <c r="B738" t="s">
        <v>7943</v>
      </c>
      <c r="C738">
        <v>146</v>
      </c>
      <c r="D738" t="s">
        <v>8389</v>
      </c>
      <c r="E738" t="s">
        <v>8088</v>
      </c>
      <c r="F738" t="s">
        <v>8083</v>
      </c>
      <c r="G738" t="s">
        <v>8077</v>
      </c>
      <c r="H738" t="b">
        <v>0</v>
      </c>
      <c r="I738">
        <v>1236.579845</v>
      </c>
      <c r="J738">
        <v>3.1357335E-2</v>
      </c>
      <c r="K738">
        <v>0.78393336499999999</v>
      </c>
      <c r="L738">
        <v>3.4119093000000003E-2</v>
      </c>
      <c r="M738">
        <v>10.167489679999999</v>
      </c>
      <c r="N738">
        <v>0</v>
      </c>
      <c r="O738">
        <v>0</v>
      </c>
      <c r="P738">
        <v>0</v>
      </c>
      <c r="Q738">
        <v>0</v>
      </c>
      <c r="R738">
        <v>1247.531268</v>
      </c>
      <c r="S738" t="s">
        <v>8103</v>
      </c>
    </row>
    <row r="739" spans="1:19" hidden="1">
      <c r="A739">
        <v>1993</v>
      </c>
      <c r="B739" t="s">
        <v>7943</v>
      </c>
      <c r="C739">
        <v>150</v>
      </c>
      <c r="D739" t="s">
        <v>8389</v>
      </c>
      <c r="E739" t="s">
        <v>8088</v>
      </c>
      <c r="F739" t="s">
        <v>8076</v>
      </c>
      <c r="H739" t="b">
        <v>0</v>
      </c>
      <c r="I739">
        <v>341.51785999999998</v>
      </c>
      <c r="J739">
        <v>6.1405050000000001E-3</v>
      </c>
      <c r="K739">
        <v>0.15351263300000001</v>
      </c>
      <c r="L739">
        <v>8.9191089999999997E-3</v>
      </c>
      <c r="M739">
        <v>2.6578946060000002</v>
      </c>
      <c r="N739">
        <v>0</v>
      </c>
      <c r="O739">
        <v>0</v>
      </c>
      <c r="P739">
        <v>0</v>
      </c>
      <c r="Q739">
        <v>0</v>
      </c>
      <c r="R739">
        <v>344.3292672</v>
      </c>
      <c r="S739" t="s">
        <v>8103</v>
      </c>
    </row>
    <row r="740" spans="1:19" hidden="1">
      <c r="A740">
        <v>1993</v>
      </c>
      <c r="B740" t="s">
        <v>7943</v>
      </c>
      <c r="C740">
        <v>160</v>
      </c>
      <c r="D740" t="s">
        <v>8389</v>
      </c>
      <c r="E740" t="s">
        <v>8088</v>
      </c>
      <c r="F740" t="s">
        <v>8075</v>
      </c>
      <c r="H740" t="b">
        <v>0</v>
      </c>
      <c r="I740">
        <v>3687.1699180000001</v>
      </c>
      <c r="J740">
        <v>6.7069152000000007E-2</v>
      </c>
      <c r="K740">
        <v>1.6767287980000001</v>
      </c>
      <c r="L740">
        <v>7.7948374000000001E-2</v>
      </c>
      <c r="M740">
        <v>23.228615470000001</v>
      </c>
      <c r="N740">
        <v>0</v>
      </c>
      <c r="O740">
        <v>0</v>
      </c>
      <c r="P740">
        <v>0</v>
      </c>
      <c r="Q740">
        <v>0</v>
      </c>
      <c r="R740">
        <v>3712.0752630000002</v>
      </c>
      <c r="S740" t="s">
        <v>8103</v>
      </c>
    </row>
    <row r="741" spans="1:19" hidden="1">
      <c r="A741">
        <v>1993</v>
      </c>
      <c r="B741" t="s">
        <v>7943</v>
      </c>
      <c r="C741">
        <v>170</v>
      </c>
      <c r="D741" t="s">
        <v>8389</v>
      </c>
      <c r="E741" t="s">
        <v>8088</v>
      </c>
      <c r="F741" t="s">
        <v>694</v>
      </c>
      <c r="H741" t="b">
        <v>0</v>
      </c>
      <c r="I741">
        <v>4401.7362069999999</v>
      </c>
      <c r="J741">
        <v>11.901491330000001</v>
      </c>
      <c r="K741">
        <v>297.53728319999999</v>
      </c>
      <c r="L741">
        <v>0.20040040200000001</v>
      </c>
      <c r="M741">
        <v>59.719319759999998</v>
      </c>
      <c r="N741">
        <v>0</v>
      </c>
      <c r="O741">
        <v>0</v>
      </c>
      <c r="P741">
        <v>0</v>
      </c>
      <c r="Q741">
        <v>0</v>
      </c>
      <c r="R741">
        <v>4758.9928099999997</v>
      </c>
      <c r="S741" t="s">
        <v>8103</v>
      </c>
    </row>
    <row r="742" spans="1:19" hidden="1">
      <c r="A742">
        <v>1993</v>
      </c>
      <c r="B742" t="s">
        <v>7943</v>
      </c>
      <c r="C742">
        <v>180</v>
      </c>
      <c r="D742" t="s">
        <v>8389</v>
      </c>
      <c r="E742" t="s">
        <v>8088</v>
      </c>
      <c r="F742" t="s">
        <v>8074</v>
      </c>
      <c r="H742" t="b">
        <v>0</v>
      </c>
      <c r="I742">
        <v>372.66144910000003</v>
      </c>
      <c r="J742">
        <v>5.6774260000000002E-3</v>
      </c>
      <c r="K742">
        <v>0.141935652</v>
      </c>
      <c r="L742">
        <v>6.8782690000000002E-3</v>
      </c>
      <c r="M742">
        <v>2.0497241719999999</v>
      </c>
      <c r="N742">
        <v>0</v>
      </c>
      <c r="O742">
        <v>0</v>
      </c>
      <c r="P742">
        <v>0</v>
      </c>
      <c r="Q742">
        <v>0</v>
      </c>
      <c r="R742">
        <v>374.8531089</v>
      </c>
      <c r="S742" t="s">
        <v>8103</v>
      </c>
    </row>
    <row r="743" spans="1:19" hidden="1">
      <c r="A743">
        <v>1993</v>
      </c>
      <c r="B743" t="s">
        <v>7943</v>
      </c>
      <c r="C743">
        <v>256</v>
      </c>
      <c r="D743" t="s">
        <v>8389</v>
      </c>
      <c r="E743" t="s">
        <v>7838</v>
      </c>
      <c r="F743" t="s">
        <v>8055</v>
      </c>
      <c r="G743" t="s">
        <v>8049</v>
      </c>
      <c r="H743" t="b">
        <v>0</v>
      </c>
      <c r="I743">
        <v>1101.14633</v>
      </c>
      <c r="J743">
        <v>1.0843746400000001</v>
      </c>
      <c r="K743">
        <v>27.109366009999999</v>
      </c>
      <c r="L743">
        <v>2.8550995999999999E-2</v>
      </c>
      <c r="M743">
        <v>8.5081969350000008</v>
      </c>
      <c r="N743">
        <v>0</v>
      </c>
      <c r="O743">
        <v>0</v>
      </c>
      <c r="P743">
        <v>0</v>
      </c>
      <c r="Q743">
        <v>0</v>
      </c>
      <c r="R743">
        <v>1136.7638919999999</v>
      </c>
      <c r="S743" t="s">
        <v>8103</v>
      </c>
    </row>
    <row r="744" spans="1:19" hidden="1">
      <c r="A744">
        <v>1993</v>
      </c>
      <c r="B744" t="s">
        <v>7941</v>
      </c>
      <c r="C744">
        <v>110</v>
      </c>
      <c r="D744" t="s">
        <v>8389</v>
      </c>
      <c r="E744" t="s">
        <v>8088</v>
      </c>
      <c r="F744" t="s">
        <v>8397</v>
      </c>
      <c r="H744" t="b">
        <v>0</v>
      </c>
      <c r="I744">
        <v>29.24991</v>
      </c>
      <c r="J744">
        <v>8.5893600000000003E-4</v>
      </c>
      <c r="K744">
        <v>2.14734E-2</v>
      </c>
      <c r="L744">
        <v>2.4072199999999999E-4</v>
      </c>
      <c r="M744">
        <v>7.1735155999999994E-2</v>
      </c>
      <c r="N744">
        <v>0</v>
      </c>
      <c r="O744">
        <v>0</v>
      </c>
      <c r="P744">
        <v>0</v>
      </c>
      <c r="Q744">
        <v>0</v>
      </c>
      <c r="R744">
        <v>29.343118560000001</v>
      </c>
      <c r="S744" t="s">
        <v>8103</v>
      </c>
    </row>
    <row r="745" spans="1:19" hidden="1">
      <c r="A745">
        <v>1993</v>
      </c>
      <c r="B745" t="s">
        <v>7941</v>
      </c>
      <c r="C745">
        <v>120</v>
      </c>
      <c r="D745" t="s">
        <v>8389</v>
      </c>
      <c r="E745" t="s">
        <v>8088</v>
      </c>
      <c r="F745" t="s">
        <v>8086</v>
      </c>
      <c r="H745" t="b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 t="s">
        <v>8103</v>
      </c>
    </row>
    <row r="746" spans="1:19" hidden="1">
      <c r="A746">
        <v>1993</v>
      </c>
      <c r="B746" t="s">
        <v>7941</v>
      </c>
      <c r="C746">
        <v>130</v>
      </c>
      <c r="D746" t="s">
        <v>8389</v>
      </c>
      <c r="E746" t="s">
        <v>8088</v>
      </c>
      <c r="F746" t="s">
        <v>8085</v>
      </c>
      <c r="H746" t="b">
        <v>0</v>
      </c>
      <c r="I746">
        <v>53.542299999999997</v>
      </c>
      <c r="J746">
        <v>0.14272000200000001</v>
      </c>
      <c r="K746">
        <v>3.568000053</v>
      </c>
      <c r="L746">
        <v>1.338E-3</v>
      </c>
      <c r="M746">
        <v>0.398723991</v>
      </c>
      <c r="N746">
        <v>0</v>
      </c>
      <c r="O746">
        <v>0</v>
      </c>
      <c r="P746">
        <v>0</v>
      </c>
      <c r="Q746">
        <v>0</v>
      </c>
      <c r="R746">
        <v>57.50902404</v>
      </c>
      <c r="S746" t="s">
        <v>8103</v>
      </c>
    </row>
    <row r="747" spans="1:19" hidden="1">
      <c r="A747">
        <v>1993</v>
      </c>
      <c r="B747" t="s">
        <v>7941</v>
      </c>
      <c r="C747">
        <v>131</v>
      </c>
      <c r="D747" t="s">
        <v>8389</v>
      </c>
      <c r="E747" t="s">
        <v>8088</v>
      </c>
      <c r="F747" t="s">
        <v>8084</v>
      </c>
      <c r="H747" t="b">
        <v>0</v>
      </c>
      <c r="I747">
        <v>8.6282200959999997</v>
      </c>
      <c r="J747">
        <v>1.4809299999999999E-4</v>
      </c>
      <c r="K747">
        <v>3.7023189999999999E-3</v>
      </c>
      <c r="L747">
        <v>4.4705100000000001E-4</v>
      </c>
      <c r="M747">
        <v>0.13322120100000001</v>
      </c>
      <c r="N747">
        <v>0</v>
      </c>
      <c r="O747">
        <v>0</v>
      </c>
      <c r="P747">
        <v>0</v>
      </c>
      <c r="Q747">
        <v>0</v>
      </c>
      <c r="R747">
        <v>8.7651436159999996</v>
      </c>
      <c r="S747" t="s">
        <v>8103</v>
      </c>
    </row>
    <row r="748" spans="1:19" hidden="1">
      <c r="A748">
        <v>1993</v>
      </c>
      <c r="B748" t="s">
        <v>7941</v>
      </c>
      <c r="C748">
        <v>141</v>
      </c>
      <c r="D748" t="s">
        <v>8389</v>
      </c>
      <c r="E748" t="s">
        <v>8088</v>
      </c>
      <c r="F748" t="s">
        <v>8083</v>
      </c>
      <c r="G748" t="s">
        <v>8082</v>
      </c>
      <c r="H748" t="b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 t="s">
        <v>8103</v>
      </c>
    </row>
    <row r="749" spans="1:19" hidden="1">
      <c r="A749">
        <v>1993</v>
      </c>
      <c r="B749" t="s">
        <v>7941</v>
      </c>
      <c r="C749">
        <v>142</v>
      </c>
      <c r="D749" t="s">
        <v>8389</v>
      </c>
      <c r="E749" t="s">
        <v>8088</v>
      </c>
      <c r="F749" t="s">
        <v>8083</v>
      </c>
      <c r="G749" t="s">
        <v>8081</v>
      </c>
      <c r="H749" t="b">
        <v>0</v>
      </c>
      <c r="I749">
        <v>3.2842700000000002E-2</v>
      </c>
      <c r="J749" s="39">
        <v>7.1999999999999996E-8</v>
      </c>
      <c r="K749" s="39">
        <v>1.7999999999999999E-6</v>
      </c>
      <c r="L749" s="39">
        <v>3.72E-7</v>
      </c>
      <c r="M749">
        <v>1.10856E-4</v>
      </c>
      <c r="N749">
        <v>0</v>
      </c>
      <c r="O749">
        <v>0</v>
      </c>
      <c r="P749">
        <v>0</v>
      </c>
      <c r="Q749">
        <v>0</v>
      </c>
      <c r="R749">
        <v>3.2955355999999998E-2</v>
      </c>
      <c r="S749" t="s">
        <v>8103</v>
      </c>
    </row>
    <row r="750" spans="1:19" hidden="1">
      <c r="A750">
        <v>1993</v>
      </c>
      <c r="B750" t="s">
        <v>7941</v>
      </c>
      <c r="C750">
        <v>143</v>
      </c>
      <c r="D750" t="s">
        <v>8389</v>
      </c>
      <c r="E750" t="s">
        <v>8088</v>
      </c>
      <c r="F750" t="s">
        <v>8083</v>
      </c>
      <c r="G750" t="s">
        <v>8080</v>
      </c>
      <c r="H750" t="b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 t="s">
        <v>8103</v>
      </c>
    </row>
    <row r="751" spans="1:19" hidden="1">
      <c r="A751">
        <v>1993</v>
      </c>
      <c r="B751" t="s">
        <v>7941</v>
      </c>
      <c r="C751">
        <v>144</v>
      </c>
      <c r="D751" t="s">
        <v>8389</v>
      </c>
      <c r="E751" t="s">
        <v>8088</v>
      </c>
      <c r="F751" t="s">
        <v>8083</v>
      </c>
      <c r="G751" t="s">
        <v>8079</v>
      </c>
      <c r="H751" t="b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 t="s">
        <v>8103</v>
      </c>
    </row>
    <row r="752" spans="1:19" hidden="1">
      <c r="A752">
        <v>1993</v>
      </c>
      <c r="B752" t="s">
        <v>7941</v>
      </c>
      <c r="C752">
        <v>145</v>
      </c>
      <c r="D752" t="s">
        <v>8389</v>
      </c>
      <c r="E752" t="s">
        <v>8088</v>
      </c>
      <c r="F752" t="s">
        <v>8083</v>
      </c>
      <c r="G752" t="s">
        <v>8078</v>
      </c>
      <c r="H752" t="b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 t="s">
        <v>8103</v>
      </c>
    </row>
    <row r="753" spans="1:19" hidden="1">
      <c r="A753">
        <v>1993</v>
      </c>
      <c r="B753" t="s">
        <v>7941</v>
      </c>
      <c r="C753">
        <v>146</v>
      </c>
      <c r="D753" t="s">
        <v>8389</v>
      </c>
      <c r="E753" t="s">
        <v>8088</v>
      </c>
      <c r="F753" t="s">
        <v>8083</v>
      </c>
      <c r="G753" t="s">
        <v>8077</v>
      </c>
      <c r="H753" t="b">
        <v>0</v>
      </c>
      <c r="I753">
        <v>0.97464700000000004</v>
      </c>
      <c r="J753" s="39">
        <v>4.1899999999999997E-6</v>
      </c>
      <c r="K753">
        <v>1.0485E-4</v>
      </c>
      <c r="L753" s="39">
        <v>2.0100000000000001E-5</v>
      </c>
      <c r="M753">
        <v>5.980562E-3</v>
      </c>
      <c r="N753">
        <v>0</v>
      </c>
      <c r="O753">
        <v>0</v>
      </c>
      <c r="P753">
        <v>0</v>
      </c>
      <c r="Q753">
        <v>0</v>
      </c>
      <c r="R753">
        <v>0.98073241200000005</v>
      </c>
      <c r="S753" t="s">
        <v>8103</v>
      </c>
    </row>
    <row r="754" spans="1:19" hidden="1">
      <c r="A754">
        <v>1993</v>
      </c>
      <c r="B754" t="s">
        <v>7941</v>
      </c>
      <c r="C754">
        <v>150</v>
      </c>
      <c r="D754" t="s">
        <v>8389</v>
      </c>
      <c r="E754" t="s">
        <v>8088</v>
      </c>
      <c r="F754" t="s">
        <v>8076</v>
      </c>
      <c r="H754" t="b">
        <v>0</v>
      </c>
      <c r="I754">
        <v>4.5836760959999996</v>
      </c>
      <c r="J754" s="39">
        <v>6.86E-5</v>
      </c>
      <c r="K754">
        <v>1.7160000000000001E-3</v>
      </c>
      <c r="L754">
        <v>2.8823999999999999E-4</v>
      </c>
      <c r="M754">
        <v>8.5895522000000002E-2</v>
      </c>
      <c r="N754">
        <v>0</v>
      </c>
      <c r="O754">
        <v>0</v>
      </c>
      <c r="P754">
        <v>0</v>
      </c>
      <c r="Q754">
        <v>0</v>
      </c>
      <c r="R754">
        <v>4.671287618</v>
      </c>
      <c r="S754" t="s">
        <v>8103</v>
      </c>
    </row>
    <row r="755" spans="1:19" hidden="1">
      <c r="A755">
        <v>1993</v>
      </c>
      <c r="B755" t="s">
        <v>7941</v>
      </c>
      <c r="C755">
        <v>160</v>
      </c>
      <c r="D755" t="s">
        <v>8389</v>
      </c>
      <c r="E755" t="s">
        <v>8088</v>
      </c>
      <c r="F755" t="s">
        <v>8075</v>
      </c>
      <c r="H755" t="b">
        <v>0</v>
      </c>
      <c r="I755">
        <v>71.673408129999999</v>
      </c>
      <c r="J755">
        <v>7.9648399999999997E-4</v>
      </c>
      <c r="K755">
        <v>1.9912099999999999E-2</v>
      </c>
      <c r="L755">
        <v>1.8784540000000001E-3</v>
      </c>
      <c r="M755">
        <v>0.55977929900000001</v>
      </c>
      <c r="N755">
        <v>0</v>
      </c>
      <c r="O755">
        <v>0</v>
      </c>
      <c r="P755">
        <v>0</v>
      </c>
      <c r="Q755">
        <v>0</v>
      </c>
      <c r="R755">
        <v>72.25309953</v>
      </c>
      <c r="S755" t="s">
        <v>8103</v>
      </c>
    </row>
    <row r="756" spans="1:19" hidden="1">
      <c r="A756">
        <v>1993</v>
      </c>
      <c r="B756" t="s">
        <v>7941</v>
      </c>
      <c r="C756">
        <v>170</v>
      </c>
      <c r="D756" t="s">
        <v>8389</v>
      </c>
      <c r="E756" t="s">
        <v>8088</v>
      </c>
      <c r="F756" t="s">
        <v>694</v>
      </c>
      <c r="H756" t="b">
        <v>0</v>
      </c>
      <c r="I756">
        <v>25.481340400000001</v>
      </c>
      <c r="J756">
        <v>5.7361170000000003E-2</v>
      </c>
      <c r="K756">
        <v>1.4340292560000001</v>
      </c>
      <c r="L756">
        <v>1.342471E-3</v>
      </c>
      <c r="M756">
        <v>0.40005621400000002</v>
      </c>
      <c r="N756">
        <v>0</v>
      </c>
      <c r="O756">
        <v>0</v>
      </c>
      <c r="P756">
        <v>0</v>
      </c>
      <c r="Q756">
        <v>0</v>
      </c>
      <c r="R756">
        <v>27.315425869999999</v>
      </c>
      <c r="S756" t="s">
        <v>8103</v>
      </c>
    </row>
    <row r="757" spans="1:19" hidden="1">
      <c r="A757">
        <v>1993</v>
      </c>
      <c r="B757" t="s">
        <v>7941</v>
      </c>
      <c r="C757">
        <v>180</v>
      </c>
      <c r="D757" t="s">
        <v>8389</v>
      </c>
      <c r="E757" t="s">
        <v>8088</v>
      </c>
      <c r="F757" t="s">
        <v>8074</v>
      </c>
      <c r="H757" t="b">
        <v>0</v>
      </c>
      <c r="I757">
        <v>5.194605793</v>
      </c>
      <c r="J757" s="39">
        <v>4.9299999999999999E-5</v>
      </c>
      <c r="K757">
        <v>1.2330500000000001E-3</v>
      </c>
      <c r="L757" s="39">
        <v>5.8799999999999999E-5</v>
      </c>
      <c r="M757">
        <v>1.7524485999999999E-2</v>
      </c>
      <c r="N757">
        <v>0</v>
      </c>
      <c r="O757">
        <v>0</v>
      </c>
      <c r="P757">
        <v>0</v>
      </c>
      <c r="Q757">
        <v>0</v>
      </c>
      <c r="R757">
        <v>5.2133633289999999</v>
      </c>
      <c r="S757" t="s">
        <v>8103</v>
      </c>
    </row>
    <row r="758" spans="1:19" hidden="1">
      <c r="A758">
        <v>1993</v>
      </c>
      <c r="B758" t="s">
        <v>7941</v>
      </c>
      <c r="C758">
        <v>256</v>
      </c>
      <c r="D758" t="s">
        <v>8389</v>
      </c>
      <c r="E758" t="s">
        <v>7838</v>
      </c>
      <c r="F758" t="s">
        <v>8055</v>
      </c>
      <c r="G758" t="s">
        <v>8049</v>
      </c>
      <c r="H758" t="b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 t="s">
        <v>8103</v>
      </c>
    </row>
    <row r="759" spans="1:19" hidden="1">
      <c r="A759">
        <v>1994</v>
      </c>
      <c r="B759" t="s">
        <v>7952</v>
      </c>
      <c r="C759">
        <v>110</v>
      </c>
      <c r="D759" t="s">
        <v>8389</v>
      </c>
      <c r="E759" t="s">
        <v>8088</v>
      </c>
      <c r="F759" t="s">
        <v>8397</v>
      </c>
      <c r="H759" t="b">
        <v>0</v>
      </c>
      <c r="I759">
        <v>94818.770640000002</v>
      </c>
      <c r="J759">
        <v>2.5413965159999998</v>
      </c>
      <c r="K759">
        <v>63.534912900000002</v>
      </c>
      <c r="L759">
        <v>1.728424169</v>
      </c>
      <c r="M759">
        <v>515.07040219999999</v>
      </c>
      <c r="N759">
        <v>0</v>
      </c>
      <c r="O759">
        <v>0</v>
      </c>
      <c r="P759">
        <v>0</v>
      </c>
      <c r="Q759">
        <v>0</v>
      </c>
      <c r="R759">
        <v>95397.375950000001</v>
      </c>
      <c r="S759" t="s">
        <v>8103</v>
      </c>
    </row>
    <row r="760" spans="1:19" hidden="1">
      <c r="A760">
        <v>1994</v>
      </c>
      <c r="B760" t="s">
        <v>7952</v>
      </c>
      <c r="C760">
        <v>120</v>
      </c>
      <c r="D760" t="s">
        <v>8389</v>
      </c>
      <c r="E760" t="s">
        <v>8088</v>
      </c>
      <c r="F760" t="s">
        <v>8086</v>
      </c>
      <c r="H760" t="b">
        <v>0</v>
      </c>
      <c r="I760">
        <v>16087.819879999999</v>
      </c>
      <c r="J760">
        <v>0.41364826700000001</v>
      </c>
      <c r="K760">
        <v>10.341206659999999</v>
      </c>
      <c r="L760">
        <v>0.16041461100000001</v>
      </c>
      <c r="M760">
        <v>47.803554169999998</v>
      </c>
      <c r="N760">
        <v>0</v>
      </c>
      <c r="O760">
        <v>0</v>
      </c>
      <c r="P760">
        <v>0</v>
      </c>
      <c r="Q760">
        <v>0</v>
      </c>
      <c r="R760">
        <v>16145.96464</v>
      </c>
      <c r="S760" t="s">
        <v>8103</v>
      </c>
    </row>
    <row r="761" spans="1:19" hidden="1">
      <c r="A761">
        <v>1994</v>
      </c>
      <c r="B761" t="s">
        <v>7952</v>
      </c>
      <c r="C761">
        <v>130</v>
      </c>
      <c r="D761" t="s">
        <v>8389</v>
      </c>
      <c r="E761" t="s">
        <v>8088</v>
      </c>
      <c r="F761" t="s">
        <v>8085</v>
      </c>
      <c r="H761" t="b">
        <v>0</v>
      </c>
      <c r="I761">
        <v>33313.397420000001</v>
      </c>
      <c r="J761">
        <v>61.666708380000003</v>
      </c>
      <c r="K761">
        <v>1541.6677099999999</v>
      </c>
      <c r="L761">
        <v>0.72313103899999998</v>
      </c>
      <c r="M761">
        <v>215.4930497</v>
      </c>
      <c r="N761">
        <v>0</v>
      </c>
      <c r="O761">
        <v>0</v>
      </c>
      <c r="P761">
        <v>0</v>
      </c>
      <c r="Q761">
        <v>0</v>
      </c>
      <c r="R761">
        <v>35070.55818</v>
      </c>
      <c r="S761" t="s">
        <v>8103</v>
      </c>
    </row>
    <row r="762" spans="1:19" hidden="1">
      <c r="A762">
        <v>1994</v>
      </c>
      <c r="B762" t="s">
        <v>7952</v>
      </c>
      <c r="C762">
        <v>131</v>
      </c>
      <c r="D762" t="s">
        <v>8389</v>
      </c>
      <c r="E762" t="s">
        <v>8088</v>
      </c>
      <c r="F762" t="s">
        <v>8084</v>
      </c>
      <c r="H762" t="b">
        <v>0</v>
      </c>
      <c r="I762">
        <v>4553.0122460000002</v>
      </c>
      <c r="J762">
        <v>9.8243069000000002E-2</v>
      </c>
      <c r="K762">
        <v>2.4560767210000001</v>
      </c>
      <c r="L762">
        <v>8.3715573000000001E-2</v>
      </c>
      <c r="M762">
        <v>24.94724085</v>
      </c>
      <c r="N762">
        <v>0</v>
      </c>
      <c r="O762">
        <v>0</v>
      </c>
      <c r="P762">
        <v>0</v>
      </c>
      <c r="Q762">
        <v>0</v>
      </c>
      <c r="R762">
        <v>4580.4155639999999</v>
      </c>
      <c r="S762" t="s">
        <v>8103</v>
      </c>
    </row>
    <row r="763" spans="1:19" hidden="1">
      <c r="A763">
        <v>1994</v>
      </c>
      <c r="B763" t="s">
        <v>7952</v>
      </c>
      <c r="C763">
        <v>141</v>
      </c>
      <c r="D763" t="s">
        <v>8389</v>
      </c>
      <c r="E763" t="s">
        <v>8088</v>
      </c>
      <c r="F763" t="s">
        <v>8083</v>
      </c>
      <c r="G763" t="s">
        <v>8082</v>
      </c>
      <c r="H763" t="b">
        <v>0</v>
      </c>
      <c r="I763">
        <v>5971.0171630000004</v>
      </c>
      <c r="J763">
        <v>0.168618352</v>
      </c>
      <c r="K763">
        <v>4.2154588039999998</v>
      </c>
      <c r="L763">
        <v>0.14267727199999999</v>
      </c>
      <c r="M763">
        <v>42.517826990000003</v>
      </c>
      <c r="N763">
        <v>0</v>
      </c>
      <c r="O763">
        <v>0</v>
      </c>
      <c r="P763">
        <v>0</v>
      </c>
      <c r="Q763">
        <v>0</v>
      </c>
      <c r="R763">
        <v>6017.7504490000001</v>
      </c>
      <c r="S763" t="s">
        <v>8103</v>
      </c>
    </row>
    <row r="764" spans="1:19" hidden="1">
      <c r="A764">
        <v>1994</v>
      </c>
      <c r="B764" t="s">
        <v>7952</v>
      </c>
      <c r="C764">
        <v>142</v>
      </c>
      <c r="D764" t="s">
        <v>8389</v>
      </c>
      <c r="E764" t="s">
        <v>8088</v>
      </c>
      <c r="F764" t="s">
        <v>8083</v>
      </c>
      <c r="G764" t="s">
        <v>8081</v>
      </c>
      <c r="H764" t="b">
        <v>0</v>
      </c>
      <c r="I764">
        <v>3409.9550260000001</v>
      </c>
      <c r="J764">
        <v>7.3079119999999997E-2</v>
      </c>
      <c r="K764">
        <v>1.8269780040000001</v>
      </c>
      <c r="L764">
        <v>4.9850830999999998E-2</v>
      </c>
      <c r="M764">
        <v>14.855547509999999</v>
      </c>
      <c r="N764">
        <v>0</v>
      </c>
      <c r="O764">
        <v>0</v>
      </c>
      <c r="P764">
        <v>0</v>
      </c>
      <c r="Q764">
        <v>0</v>
      </c>
      <c r="R764">
        <v>3426.6375520000001</v>
      </c>
      <c r="S764" t="s">
        <v>8103</v>
      </c>
    </row>
    <row r="765" spans="1:19" hidden="1">
      <c r="A765">
        <v>1994</v>
      </c>
      <c r="B765" t="s">
        <v>7952</v>
      </c>
      <c r="C765">
        <v>143</v>
      </c>
      <c r="D765" t="s">
        <v>8389</v>
      </c>
      <c r="E765" t="s">
        <v>8088</v>
      </c>
      <c r="F765" t="s">
        <v>8083</v>
      </c>
      <c r="G765" t="s">
        <v>8080</v>
      </c>
      <c r="H765" t="b">
        <v>0</v>
      </c>
      <c r="I765">
        <v>9952.9918290000005</v>
      </c>
      <c r="J765">
        <v>0.203808617</v>
      </c>
      <c r="K765">
        <v>5.0952154170000004</v>
      </c>
      <c r="L765">
        <v>0.17274620299999999</v>
      </c>
      <c r="M765">
        <v>51.47836839</v>
      </c>
      <c r="N765">
        <v>0</v>
      </c>
      <c r="O765">
        <v>0</v>
      </c>
      <c r="P765">
        <v>0</v>
      </c>
      <c r="Q765">
        <v>0</v>
      </c>
      <c r="R765">
        <v>10009.565409999999</v>
      </c>
      <c r="S765" t="s">
        <v>8103</v>
      </c>
    </row>
    <row r="766" spans="1:19" hidden="1">
      <c r="A766">
        <v>1994</v>
      </c>
      <c r="B766" t="s">
        <v>7952</v>
      </c>
      <c r="C766">
        <v>144</v>
      </c>
      <c r="D766" t="s">
        <v>8389</v>
      </c>
      <c r="E766" t="s">
        <v>8088</v>
      </c>
      <c r="F766" t="s">
        <v>8083</v>
      </c>
      <c r="G766" t="s">
        <v>8079</v>
      </c>
      <c r="H766" t="b">
        <v>0</v>
      </c>
      <c r="I766">
        <v>12588.00726</v>
      </c>
      <c r="J766">
        <v>1.7002889569999999</v>
      </c>
      <c r="K766">
        <v>42.507223930000002</v>
      </c>
      <c r="L766">
        <v>0.84662573399999996</v>
      </c>
      <c r="M766">
        <v>252.29446859999999</v>
      </c>
      <c r="N766">
        <v>0</v>
      </c>
      <c r="O766">
        <v>0</v>
      </c>
      <c r="P766">
        <v>0</v>
      </c>
      <c r="Q766">
        <v>0</v>
      </c>
      <c r="R766">
        <v>12882.808950000001</v>
      </c>
      <c r="S766" t="s">
        <v>8103</v>
      </c>
    </row>
    <row r="767" spans="1:19" hidden="1">
      <c r="A767">
        <v>1994</v>
      </c>
      <c r="B767" t="s">
        <v>7952</v>
      </c>
      <c r="C767">
        <v>145</v>
      </c>
      <c r="D767" t="s">
        <v>8389</v>
      </c>
      <c r="E767" t="s">
        <v>8088</v>
      </c>
      <c r="F767" t="s">
        <v>8083</v>
      </c>
      <c r="G767" t="s">
        <v>8078</v>
      </c>
      <c r="H767" t="b">
        <v>0</v>
      </c>
      <c r="I767">
        <v>4048.9468740000002</v>
      </c>
      <c r="J767">
        <v>0.20362759999999999</v>
      </c>
      <c r="K767">
        <v>5.0906900110000004</v>
      </c>
      <c r="L767">
        <v>5.4601851999999999E-2</v>
      </c>
      <c r="M767">
        <v>16.271351840000001</v>
      </c>
      <c r="N767">
        <v>0</v>
      </c>
      <c r="O767">
        <v>0</v>
      </c>
      <c r="P767">
        <v>0</v>
      </c>
      <c r="Q767">
        <v>0</v>
      </c>
      <c r="R767">
        <v>4070.308916</v>
      </c>
      <c r="S767" t="s">
        <v>8103</v>
      </c>
    </row>
    <row r="768" spans="1:19" hidden="1">
      <c r="A768">
        <v>1994</v>
      </c>
      <c r="B768" t="s">
        <v>7952</v>
      </c>
      <c r="C768">
        <v>146</v>
      </c>
      <c r="D768" t="s">
        <v>8389</v>
      </c>
      <c r="E768" t="s">
        <v>8088</v>
      </c>
      <c r="F768" t="s">
        <v>8083</v>
      </c>
      <c r="G768" t="s">
        <v>8077</v>
      </c>
      <c r="H768" t="b">
        <v>0</v>
      </c>
      <c r="I768">
        <v>17690.75866</v>
      </c>
      <c r="J768">
        <v>0.386796062</v>
      </c>
      <c r="K768">
        <v>9.6699015540000008</v>
      </c>
      <c r="L768">
        <v>0.33101828300000002</v>
      </c>
      <c r="M768">
        <v>98.643448190000001</v>
      </c>
      <c r="N768">
        <v>0</v>
      </c>
      <c r="O768">
        <v>0</v>
      </c>
      <c r="P768">
        <v>0</v>
      </c>
      <c r="Q768">
        <v>0</v>
      </c>
      <c r="R768">
        <v>17799.07201</v>
      </c>
      <c r="S768" t="s">
        <v>8103</v>
      </c>
    </row>
    <row r="769" spans="1:19" hidden="1">
      <c r="A769">
        <v>1994</v>
      </c>
      <c r="B769" t="s">
        <v>7952</v>
      </c>
      <c r="C769">
        <v>150</v>
      </c>
      <c r="D769" t="s">
        <v>8389</v>
      </c>
      <c r="E769" t="s">
        <v>8088</v>
      </c>
      <c r="F769" t="s">
        <v>8076</v>
      </c>
      <c r="H769" t="b">
        <v>0</v>
      </c>
      <c r="I769">
        <v>1385.611713</v>
      </c>
      <c r="J769">
        <v>2.3389468E-2</v>
      </c>
      <c r="K769">
        <v>0.58473669500000003</v>
      </c>
      <c r="L769">
        <v>3.3569451E-2</v>
      </c>
      <c r="M769">
        <v>10.003696400000001</v>
      </c>
      <c r="N769">
        <v>0</v>
      </c>
      <c r="O769">
        <v>0</v>
      </c>
      <c r="P769">
        <v>0</v>
      </c>
      <c r="Q769">
        <v>0</v>
      </c>
      <c r="R769">
        <v>1396.2001459999999</v>
      </c>
      <c r="S769" t="s">
        <v>8103</v>
      </c>
    </row>
    <row r="770" spans="1:19" hidden="1">
      <c r="A770">
        <v>1994</v>
      </c>
      <c r="B770" t="s">
        <v>7952</v>
      </c>
      <c r="C770">
        <v>160</v>
      </c>
      <c r="D770" t="s">
        <v>8389</v>
      </c>
      <c r="E770" t="s">
        <v>8088</v>
      </c>
      <c r="F770" t="s">
        <v>8075</v>
      </c>
      <c r="H770" t="b">
        <v>0</v>
      </c>
      <c r="I770">
        <v>27604.053650000002</v>
      </c>
      <c r="J770">
        <v>0.66515274400000002</v>
      </c>
      <c r="K770">
        <v>16.628818599999999</v>
      </c>
      <c r="L770">
        <v>0.65383894600000003</v>
      </c>
      <c r="M770">
        <v>194.84400590000001</v>
      </c>
      <c r="N770">
        <v>0</v>
      </c>
      <c r="O770">
        <v>0</v>
      </c>
      <c r="P770">
        <v>0</v>
      </c>
      <c r="Q770">
        <v>0</v>
      </c>
      <c r="R770">
        <v>27815.52648</v>
      </c>
      <c r="S770" t="s">
        <v>8103</v>
      </c>
    </row>
    <row r="771" spans="1:19" hidden="1">
      <c r="A771">
        <v>1994</v>
      </c>
      <c r="B771" t="s">
        <v>7952</v>
      </c>
      <c r="C771">
        <v>170</v>
      </c>
      <c r="D771" t="s">
        <v>8389</v>
      </c>
      <c r="E771" t="s">
        <v>8088</v>
      </c>
      <c r="F771" t="s">
        <v>694</v>
      </c>
      <c r="H771" t="b">
        <v>0</v>
      </c>
      <c r="I771">
        <v>43538.524709999998</v>
      </c>
      <c r="J771">
        <v>88.001818850000006</v>
      </c>
      <c r="K771">
        <v>2200.0454709999999</v>
      </c>
      <c r="L771">
        <v>1.595151011</v>
      </c>
      <c r="M771">
        <v>475.3550012</v>
      </c>
      <c r="N771">
        <v>0</v>
      </c>
      <c r="O771">
        <v>0</v>
      </c>
      <c r="P771">
        <v>0</v>
      </c>
      <c r="Q771">
        <v>0</v>
      </c>
      <c r="R771">
        <v>46213.925190000002</v>
      </c>
      <c r="S771" t="s">
        <v>8103</v>
      </c>
    </row>
    <row r="772" spans="1:19" hidden="1">
      <c r="A772">
        <v>1994</v>
      </c>
      <c r="B772" t="s">
        <v>7952</v>
      </c>
      <c r="C772">
        <v>180</v>
      </c>
      <c r="D772" t="s">
        <v>8389</v>
      </c>
      <c r="E772" t="s">
        <v>8088</v>
      </c>
      <c r="F772" t="s">
        <v>8074</v>
      </c>
      <c r="H772" t="b">
        <v>0</v>
      </c>
      <c r="I772">
        <v>2525.141791</v>
      </c>
      <c r="J772">
        <v>4.2515869999999997E-2</v>
      </c>
      <c r="K772">
        <v>1.062896751</v>
      </c>
      <c r="L772">
        <v>6.3383099999999998E-2</v>
      </c>
      <c r="M772">
        <v>18.888163729999999</v>
      </c>
      <c r="N772">
        <v>0</v>
      </c>
      <c r="O772">
        <v>0</v>
      </c>
      <c r="P772">
        <v>0</v>
      </c>
      <c r="Q772">
        <v>0</v>
      </c>
      <c r="R772">
        <v>2545.0928509999999</v>
      </c>
      <c r="S772" t="s">
        <v>8103</v>
      </c>
    </row>
    <row r="773" spans="1:19" hidden="1">
      <c r="A773">
        <v>1994</v>
      </c>
      <c r="B773" t="s">
        <v>7952</v>
      </c>
      <c r="C773">
        <v>256</v>
      </c>
      <c r="D773" t="s">
        <v>8389</v>
      </c>
      <c r="E773" t="s">
        <v>7838</v>
      </c>
      <c r="F773" t="s">
        <v>8055</v>
      </c>
      <c r="G773" t="s">
        <v>8049</v>
      </c>
      <c r="H773" t="b">
        <v>0</v>
      </c>
      <c r="I773">
        <v>10469.75815</v>
      </c>
      <c r="J773">
        <v>10.451251559999999</v>
      </c>
      <c r="K773">
        <v>261.28128900000002</v>
      </c>
      <c r="L773">
        <v>0.275623705</v>
      </c>
      <c r="M773">
        <v>82.135863970000003</v>
      </c>
      <c r="N773">
        <v>0</v>
      </c>
      <c r="O773">
        <v>0</v>
      </c>
      <c r="P773">
        <v>0</v>
      </c>
      <c r="Q773">
        <v>0</v>
      </c>
      <c r="R773">
        <v>10813.175300000001</v>
      </c>
      <c r="S773" t="s">
        <v>8103</v>
      </c>
    </row>
    <row r="774" spans="1:19" hidden="1">
      <c r="A774">
        <v>1994</v>
      </c>
      <c r="B774" t="s">
        <v>7951</v>
      </c>
      <c r="C774">
        <v>110</v>
      </c>
      <c r="D774" t="s">
        <v>8389</v>
      </c>
      <c r="E774" t="s">
        <v>8088</v>
      </c>
      <c r="F774" t="s">
        <v>8397</v>
      </c>
      <c r="H774" t="b">
        <v>0</v>
      </c>
      <c r="I774">
        <v>722.48868000000004</v>
      </c>
      <c r="J774">
        <v>8.7109000000000006E-3</v>
      </c>
      <c r="K774">
        <v>0.217772511</v>
      </c>
      <c r="L774">
        <v>1.4040321E-2</v>
      </c>
      <c r="M774">
        <v>4.184015552</v>
      </c>
      <c r="N774">
        <v>0</v>
      </c>
      <c r="O774">
        <v>0</v>
      </c>
      <c r="P774">
        <v>0</v>
      </c>
      <c r="Q774">
        <v>0</v>
      </c>
      <c r="R774">
        <v>726.89046810000002</v>
      </c>
      <c r="S774" t="s">
        <v>8103</v>
      </c>
    </row>
    <row r="775" spans="1:19" hidden="1">
      <c r="A775">
        <v>1994</v>
      </c>
      <c r="B775" t="s">
        <v>7951</v>
      </c>
      <c r="C775">
        <v>120</v>
      </c>
      <c r="D775" t="s">
        <v>8389</v>
      </c>
      <c r="E775" t="s">
        <v>8088</v>
      </c>
      <c r="F775" t="s">
        <v>8086</v>
      </c>
      <c r="H775" t="b">
        <v>0</v>
      </c>
      <c r="I775">
        <v>462.03520580000003</v>
      </c>
      <c r="J775">
        <v>1.5408186000000001E-2</v>
      </c>
      <c r="K775">
        <v>0.38520465199999998</v>
      </c>
      <c r="L775">
        <v>6.8348100000000002E-3</v>
      </c>
      <c r="M775">
        <v>2.0367733989999999</v>
      </c>
      <c r="N775">
        <v>0</v>
      </c>
      <c r="O775">
        <v>0</v>
      </c>
      <c r="P775">
        <v>0</v>
      </c>
      <c r="Q775">
        <v>0</v>
      </c>
      <c r="R775">
        <v>464.45718390000002</v>
      </c>
      <c r="S775" t="s">
        <v>8103</v>
      </c>
    </row>
    <row r="776" spans="1:19" hidden="1">
      <c r="A776">
        <v>1994</v>
      </c>
      <c r="B776" t="s">
        <v>7951</v>
      </c>
      <c r="C776">
        <v>131</v>
      </c>
      <c r="D776" t="s">
        <v>8389</v>
      </c>
      <c r="E776" t="s">
        <v>8088</v>
      </c>
      <c r="F776" t="s">
        <v>8084</v>
      </c>
      <c r="H776" t="b">
        <v>0</v>
      </c>
      <c r="I776">
        <v>1000.887997</v>
      </c>
      <c r="J776">
        <v>2.6348621999999999E-2</v>
      </c>
      <c r="K776">
        <v>0.65871554300000001</v>
      </c>
      <c r="L776">
        <v>1.4709336E-2</v>
      </c>
      <c r="M776">
        <v>4.3833820430000001</v>
      </c>
      <c r="N776">
        <v>0</v>
      </c>
      <c r="O776">
        <v>0</v>
      </c>
      <c r="P776">
        <v>0</v>
      </c>
      <c r="Q776">
        <v>0</v>
      </c>
      <c r="R776">
        <v>1005.9300950000001</v>
      </c>
      <c r="S776" t="s">
        <v>8103</v>
      </c>
    </row>
    <row r="777" spans="1:19" hidden="1">
      <c r="A777">
        <v>1994</v>
      </c>
      <c r="B777" t="s">
        <v>7951</v>
      </c>
      <c r="C777">
        <v>141</v>
      </c>
      <c r="D777" t="s">
        <v>8389</v>
      </c>
      <c r="E777" t="s">
        <v>8088</v>
      </c>
      <c r="F777" t="s">
        <v>8083</v>
      </c>
      <c r="G777" t="s">
        <v>8082</v>
      </c>
      <c r="H777" t="b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 t="s">
        <v>8103</v>
      </c>
    </row>
    <row r="778" spans="1:19" hidden="1">
      <c r="A778">
        <v>1994</v>
      </c>
      <c r="B778" t="s">
        <v>7951</v>
      </c>
      <c r="C778">
        <v>142</v>
      </c>
      <c r="D778" t="s">
        <v>8389</v>
      </c>
      <c r="E778" t="s">
        <v>8088</v>
      </c>
      <c r="F778" t="s">
        <v>8083</v>
      </c>
      <c r="G778" t="s">
        <v>8081</v>
      </c>
      <c r="H778" t="b">
        <v>0</v>
      </c>
      <c r="I778">
        <v>1.0818700000000001E-2</v>
      </c>
      <c r="J778" s="39">
        <v>2.4E-8</v>
      </c>
      <c r="K778" s="39">
        <v>5.9999999999999997E-7</v>
      </c>
      <c r="L778" s="39">
        <v>1.24E-7</v>
      </c>
      <c r="M778" s="39">
        <v>3.6999999999999998E-5</v>
      </c>
      <c r="N778">
        <v>0</v>
      </c>
      <c r="O778">
        <v>0</v>
      </c>
      <c r="P778">
        <v>0</v>
      </c>
      <c r="Q778">
        <v>0</v>
      </c>
      <c r="R778">
        <v>1.0856252E-2</v>
      </c>
      <c r="S778" t="s">
        <v>8103</v>
      </c>
    </row>
    <row r="779" spans="1:19" hidden="1">
      <c r="A779">
        <v>1994</v>
      </c>
      <c r="B779" t="s">
        <v>7951</v>
      </c>
      <c r="C779">
        <v>143</v>
      </c>
      <c r="D779" t="s">
        <v>8389</v>
      </c>
      <c r="E779" t="s">
        <v>8088</v>
      </c>
      <c r="F779" t="s">
        <v>8083</v>
      </c>
      <c r="G779" t="s">
        <v>8080</v>
      </c>
      <c r="H779" t="b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 t="s">
        <v>8103</v>
      </c>
    </row>
    <row r="780" spans="1:19" hidden="1">
      <c r="A780">
        <v>1994</v>
      </c>
      <c r="B780" t="s">
        <v>7951</v>
      </c>
      <c r="C780">
        <v>144</v>
      </c>
      <c r="D780" t="s">
        <v>8389</v>
      </c>
      <c r="E780" t="s">
        <v>8088</v>
      </c>
      <c r="F780" t="s">
        <v>8083</v>
      </c>
      <c r="G780" t="s">
        <v>8079</v>
      </c>
      <c r="H780" t="b">
        <v>0</v>
      </c>
      <c r="I780">
        <v>243.11999560000001</v>
      </c>
      <c r="J780">
        <v>9.2334489999999995E-3</v>
      </c>
      <c r="K780">
        <v>0.23083622500000001</v>
      </c>
      <c r="L780">
        <v>4.9275090000000001E-3</v>
      </c>
      <c r="M780">
        <v>1.4683976439999999</v>
      </c>
      <c r="N780">
        <v>0</v>
      </c>
      <c r="O780">
        <v>0</v>
      </c>
      <c r="P780">
        <v>0</v>
      </c>
      <c r="Q780">
        <v>0</v>
      </c>
      <c r="R780">
        <v>244.81922940000001</v>
      </c>
      <c r="S780" t="s">
        <v>8103</v>
      </c>
    </row>
    <row r="781" spans="1:19" hidden="1">
      <c r="A781">
        <v>1994</v>
      </c>
      <c r="B781" t="s">
        <v>7951</v>
      </c>
      <c r="C781">
        <v>145</v>
      </c>
      <c r="D781" t="s">
        <v>8389</v>
      </c>
      <c r="E781" t="s">
        <v>8088</v>
      </c>
      <c r="F781" t="s">
        <v>8083</v>
      </c>
      <c r="G781" t="s">
        <v>8078</v>
      </c>
      <c r="H781" t="b">
        <v>0</v>
      </c>
      <c r="I781">
        <v>7.6627679999999998</v>
      </c>
      <c r="J781">
        <v>2.9136E-4</v>
      </c>
      <c r="K781">
        <v>7.2839999999999997E-3</v>
      </c>
      <c r="L781">
        <v>1.5539199999999999E-4</v>
      </c>
      <c r="M781">
        <v>4.6306818E-2</v>
      </c>
      <c r="N781">
        <v>0</v>
      </c>
      <c r="O781">
        <v>0</v>
      </c>
      <c r="P781">
        <v>0</v>
      </c>
      <c r="Q781">
        <v>0</v>
      </c>
      <c r="R781">
        <v>7.7163588179999998</v>
      </c>
      <c r="S781" t="s">
        <v>8103</v>
      </c>
    </row>
    <row r="782" spans="1:19" hidden="1">
      <c r="A782">
        <v>1994</v>
      </c>
      <c r="B782" t="s">
        <v>7951</v>
      </c>
      <c r="C782">
        <v>146</v>
      </c>
      <c r="D782" t="s">
        <v>8389</v>
      </c>
      <c r="E782" t="s">
        <v>8088</v>
      </c>
      <c r="F782" t="s">
        <v>8083</v>
      </c>
      <c r="G782" t="s">
        <v>8077</v>
      </c>
      <c r="H782" t="b">
        <v>0</v>
      </c>
      <c r="I782">
        <v>51.910132060000002</v>
      </c>
      <c r="J782">
        <v>1.27662E-3</v>
      </c>
      <c r="K782">
        <v>3.1915499E-2</v>
      </c>
      <c r="L782">
        <v>1.238886E-3</v>
      </c>
      <c r="M782">
        <v>0.36918803900000002</v>
      </c>
      <c r="N782">
        <v>0</v>
      </c>
      <c r="O782">
        <v>0</v>
      </c>
      <c r="P782">
        <v>0</v>
      </c>
      <c r="Q782">
        <v>0</v>
      </c>
      <c r="R782">
        <v>52.311235600000003</v>
      </c>
      <c r="S782" t="s">
        <v>8103</v>
      </c>
    </row>
    <row r="783" spans="1:19" hidden="1">
      <c r="A783">
        <v>1994</v>
      </c>
      <c r="B783" t="s">
        <v>7951</v>
      </c>
      <c r="C783">
        <v>150</v>
      </c>
      <c r="D783" t="s">
        <v>8389</v>
      </c>
      <c r="E783" t="s">
        <v>8088</v>
      </c>
      <c r="F783" t="s">
        <v>8076</v>
      </c>
      <c r="H783" t="b">
        <v>0</v>
      </c>
      <c r="I783">
        <v>17.059770839999999</v>
      </c>
      <c r="J783">
        <v>1.64198E-4</v>
      </c>
      <c r="K783">
        <v>4.1049499999999996E-3</v>
      </c>
      <c r="L783">
        <v>2.0371300000000001E-4</v>
      </c>
      <c r="M783">
        <v>6.0706472999999997E-2</v>
      </c>
      <c r="N783">
        <v>0</v>
      </c>
      <c r="O783">
        <v>0</v>
      </c>
      <c r="P783">
        <v>0</v>
      </c>
      <c r="Q783">
        <v>0</v>
      </c>
      <c r="R783">
        <v>17.124582270000001</v>
      </c>
      <c r="S783" t="s">
        <v>8103</v>
      </c>
    </row>
    <row r="784" spans="1:19" hidden="1">
      <c r="A784">
        <v>1994</v>
      </c>
      <c r="B784" t="s">
        <v>7951</v>
      </c>
      <c r="C784">
        <v>160</v>
      </c>
      <c r="D784" t="s">
        <v>8389</v>
      </c>
      <c r="E784" t="s">
        <v>8088</v>
      </c>
      <c r="F784" t="s">
        <v>8075</v>
      </c>
      <c r="H784" t="b">
        <v>0</v>
      </c>
      <c r="I784">
        <v>337.40888639999997</v>
      </c>
      <c r="J784">
        <v>4.4204880000000002E-3</v>
      </c>
      <c r="K784">
        <v>0.110512201</v>
      </c>
      <c r="L784">
        <v>6.3934689999999997E-3</v>
      </c>
      <c r="M784">
        <v>1.9052538000000001</v>
      </c>
      <c r="N784">
        <v>0</v>
      </c>
      <c r="O784">
        <v>0</v>
      </c>
      <c r="P784">
        <v>0</v>
      </c>
      <c r="Q784">
        <v>0</v>
      </c>
      <c r="R784">
        <v>339.42465240000001</v>
      </c>
      <c r="S784" t="s">
        <v>8103</v>
      </c>
    </row>
    <row r="785" spans="1:19" hidden="1">
      <c r="A785">
        <v>1994</v>
      </c>
      <c r="B785" t="s">
        <v>7951</v>
      </c>
      <c r="C785">
        <v>170</v>
      </c>
      <c r="D785" t="s">
        <v>8389</v>
      </c>
      <c r="E785" t="s">
        <v>8088</v>
      </c>
      <c r="F785" t="s">
        <v>694</v>
      </c>
      <c r="H785" t="b">
        <v>0</v>
      </c>
      <c r="I785">
        <v>566.50657179999996</v>
      </c>
      <c r="J785">
        <v>2.964863147</v>
      </c>
      <c r="K785">
        <v>74.121578670000005</v>
      </c>
      <c r="L785">
        <v>3.4756270999999998E-2</v>
      </c>
      <c r="M785">
        <v>10.357368839999999</v>
      </c>
      <c r="N785">
        <v>0</v>
      </c>
      <c r="O785">
        <v>0</v>
      </c>
      <c r="P785">
        <v>0</v>
      </c>
      <c r="Q785">
        <v>0</v>
      </c>
      <c r="R785">
        <v>650.98551929999996</v>
      </c>
      <c r="S785" t="s">
        <v>8103</v>
      </c>
    </row>
    <row r="786" spans="1:19" hidden="1">
      <c r="A786">
        <v>1994</v>
      </c>
      <c r="B786" t="s">
        <v>7951</v>
      </c>
      <c r="C786">
        <v>180</v>
      </c>
      <c r="D786" t="s">
        <v>8389</v>
      </c>
      <c r="E786" t="s">
        <v>8088</v>
      </c>
      <c r="F786" t="s">
        <v>8074</v>
      </c>
      <c r="H786" t="b">
        <v>0</v>
      </c>
      <c r="I786">
        <v>53.115144479999998</v>
      </c>
      <c r="J786">
        <v>5.0703399999999996E-4</v>
      </c>
      <c r="K786">
        <v>1.2675850000000001E-2</v>
      </c>
      <c r="L786">
        <v>6.1247899999999997E-4</v>
      </c>
      <c r="M786">
        <v>0.18251873900000001</v>
      </c>
      <c r="N786">
        <v>0</v>
      </c>
      <c r="O786">
        <v>0</v>
      </c>
      <c r="P786">
        <v>0</v>
      </c>
      <c r="Q786">
        <v>0</v>
      </c>
      <c r="R786">
        <v>53.310339069999998</v>
      </c>
      <c r="S786" t="s">
        <v>8103</v>
      </c>
    </row>
    <row r="787" spans="1:19" hidden="1">
      <c r="A787">
        <v>1994</v>
      </c>
      <c r="B787" t="s">
        <v>7951</v>
      </c>
      <c r="C787">
        <v>256</v>
      </c>
      <c r="D787" t="s">
        <v>8389</v>
      </c>
      <c r="E787" t="s">
        <v>7838</v>
      </c>
      <c r="F787" t="s">
        <v>8055</v>
      </c>
      <c r="G787" t="s">
        <v>8049</v>
      </c>
      <c r="H787" t="b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 t="s">
        <v>8103</v>
      </c>
    </row>
    <row r="788" spans="1:19" hidden="1">
      <c r="A788">
        <v>1994</v>
      </c>
      <c r="B788" t="s">
        <v>7950</v>
      </c>
      <c r="C788">
        <v>110</v>
      </c>
      <c r="D788" t="s">
        <v>8389</v>
      </c>
      <c r="E788" t="s">
        <v>8088</v>
      </c>
      <c r="F788" t="s">
        <v>8397</v>
      </c>
      <c r="H788" t="b">
        <v>0</v>
      </c>
      <c r="I788">
        <v>58.791747989999998</v>
      </c>
      <c r="J788">
        <v>6.8819499999999995E-4</v>
      </c>
      <c r="K788">
        <v>1.7204876000000001E-2</v>
      </c>
      <c r="L788">
        <v>1.1561900000000001E-3</v>
      </c>
      <c r="M788">
        <v>0.34454447700000002</v>
      </c>
      <c r="N788">
        <v>0</v>
      </c>
      <c r="O788">
        <v>0</v>
      </c>
      <c r="P788">
        <v>0</v>
      </c>
      <c r="Q788">
        <v>0</v>
      </c>
      <c r="R788">
        <v>59.153497350000002</v>
      </c>
      <c r="S788" t="s">
        <v>8103</v>
      </c>
    </row>
    <row r="789" spans="1:19" hidden="1">
      <c r="A789">
        <v>1994</v>
      </c>
      <c r="B789" t="s">
        <v>7950</v>
      </c>
      <c r="C789">
        <v>120</v>
      </c>
      <c r="D789" t="s">
        <v>8389</v>
      </c>
      <c r="E789" t="s">
        <v>8088</v>
      </c>
      <c r="F789" t="s">
        <v>8086</v>
      </c>
      <c r="H789" t="b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 t="s">
        <v>8103</v>
      </c>
    </row>
    <row r="790" spans="1:19" hidden="1">
      <c r="A790">
        <v>1994</v>
      </c>
      <c r="B790" t="s">
        <v>7950</v>
      </c>
      <c r="C790">
        <v>131</v>
      </c>
      <c r="D790" t="s">
        <v>8389</v>
      </c>
      <c r="E790" t="s">
        <v>8088</v>
      </c>
      <c r="F790" t="s">
        <v>8084</v>
      </c>
      <c r="H790" t="b">
        <v>0</v>
      </c>
      <c r="I790">
        <v>1.5661187000000001</v>
      </c>
      <c r="J790" s="39">
        <v>3.5599999999999998E-6</v>
      </c>
      <c r="K790" s="39">
        <v>8.8999999999999995E-5</v>
      </c>
      <c r="L790" s="39">
        <v>1.7600000000000001E-5</v>
      </c>
      <c r="M790">
        <v>5.2510580000000003E-3</v>
      </c>
      <c r="N790">
        <v>0</v>
      </c>
      <c r="O790">
        <v>0</v>
      </c>
      <c r="P790">
        <v>0</v>
      </c>
      <c r="Q790">
        <v>0</v>
      </c>
      <c r="R790">
        <v>1.571458708</v>
      </c>
      <c r="S790" t="s">
        <v>8103</v>
      </c>
    </row>
    <row r="791" spans="1:19" hidden="1">
      <c r="A791">
        <v>1994</v>
      </c>
      <c r="B791" t="s">
        <v>7950</v>
      </c>
      <c r="C791">
        <v>141</v>
      </c>
      <c r="D791" t="s">
        <v>8389</v>
      </c>
      <c r="E791" t="s">
        <v>8088</v>
      </c>
      <c r="F791" t="s">
        <v>8083</v>
      </c>
      <c r="G791" t="s">
        <v>8082</v>
      </c>
      <c r="H791" t="b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 t="s">
        <v>8103</v>
      </c>
    </row>
    <row r="792" spans="1:19" hidden="1">
      <c r="A792">
        <v>1994</v>
      </c>
      <c r="B792" t="s">
        <v>7950</v>
      </c>
      <c r="C792">
        <v>142</v>
      </c>
      <c r="D792" t="s">
        <v>8389</v>
      </c>
      <c r="E792" t="s">
        <v>8088</v>
      </c>
      <c r="F792" t="s">
        <v>8083</v>
      </c>
      <c r="G792" t="s">
        <v>8081</v>
      </c>
      <c r="H792" t="b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 t="s">
        <v>8103</v>
      </c>
    </row>
    <row r="793" spans="1:19" hidden="1">
      <c r="A793">
        <v>1994</v>
      </c>
      <c r="B793" t="s">
        <v>7950</v>
      </c>
      <c r="C793">
        <v>143</v>
      </c>
      <c r="D793" t="s">
        <v>8389</v>
      </c>
      <c r="E793" t="s">
        <v>8088</v>
      </c>
      <c r="F793" t="s">
        <v>8083</v>
      </c>
      <c r="G793" t="s">
        <v>8080</v>
      </c>
      <c r="H793" t="b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 t="s">
        <v>8103</v>
      </c>
    </row>
    <row r="794" spans="1:19" hidden="1">
      <c r="A794">
        <v>1994</v>
      </c>
      <c r="B794" t="s">
        <v>7950</v>
      </c>
      <c r="C794">
        <v>144</v>
      </c>
      <c r="D794" t="s">
        <v>8389</v>
      </c>
      <c r="E794" t="s">
        <v>8088</v>
      </c>
      <c r="F794" t="s">
        <v>8083</v>
      </c>
      <c r="G794" t="s">
        <v>8079</v>
      </c>
      <c r="H794" t="b">
        <v>0</v>
      </c>
      <c r="I794">
        <v>8.5343000000000002E-2</v>
      </c>
      <c r="J794" s="39">
        <v>1.86E-7</v>
      </c>
      <c r="K794" s="39">
        <v>4.6500000000000004E-6</v>
      </c>
      <c r="L794" s="39">
        <v>9.6099999999999999E-7</v>
      </c>
      <c r="M794">
        <v>2.86378E-4</v>
      </c>
      <c r="N794">
        <v>0</v>
      </c>
      <c r="O794">
        <v>0</v>
      </c>
      <c r="P794">
        <v>0</v>
      </c>
      <c r="Q794">
        <v>0</v>
      </c>
      <c r="R794">
        <v>8.5634028000000001E-2</v>
      </c>
      <c r="S794" t="s">
        <v>8103</v>
      </c>
    </row>
    <row r="795" spans="1:19" hidden="1">
      <c r="A795">
        <v>1994</v>
      </c>
      <c r="B795" t="s">
        <v>7950</v>
      </c>
      <c r="C795">
        <v>145</v>
      </c>
      <c r="D795" t="s">
        <v>8389</v>
      </c>
      <c r="E795" t="s">
        <v>8088</v>
      </c>
      <c r="F795" t="s">
        <v>8083</v>
      </c>
      <c r="G795" t="s">
        <v>8078</v>
      </c>
      <c r="H795" t="b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 t="s">
        <v>8103</v>
      </c>
    </row>
    <row r="796" spans="1:19" hidden="1">
      <c r="A796">
        <v>1994</v>
      </c>
      <c r="B796" t="s">
        <v>7950</v>
      </c>
      <c r="C796">
        <v>146</v>
      </c>
      <c r="D796" t="s">
        <v>8389</v>
      </c>
      <c r="E796" t="s">
        <v>8088</v>
      </c>
      <c r="F796" t="s">
        <v>8083</v>
      </c>
      <c r="G796" t="s">
        <v>8077</v>
      </c>
      <c r="H796" t="b">
        <v>0</v>
      </c>
      <c r="I796">
        <v>81.614722909999998</v>
      </c>
      <c r="J796">
        <v>2.8071620000000002E-3</v>
      </c>
      <c r="K796">
        <v>7.0179052000000006E-2</v>
      </c>
      <c r="L796">
        <v>1.6491520000000001E-3</v>
      </c>
      <c r="M796">
        <v>0.49144717799999998</v>
      </c>
      <c r="N796">
        <v>0</v>
      </c>
      <c r="O796">
        <v>0</v>
      </c>
      <c r="P796">
        <v>0</v>
      </c>
      <c r="Q796">
        <v>0</v>
      </c>
      <c r="R796">
        <v>82.176349139999999</v>
      </c>
      <c r="S796" t="s">
        <v>8103</v>
      </c>
    </row>
    <row r="797" spans="1:19" hidden="1">
      <c r="A797">
        <v>1994</v>
      </c>
      <c r="B797" t="s">
        <v>7950</v>
      </c>
      <c r="C797">
        <v>150</v>
      </c>
      <c r="D797" t="s">
        <v>8389</v>
      </c>
      <c r="E797" t="s">
        <v>8088</v>
      </c>
      <c r="F797" t="s">
        <v>8076</v>
      </c>
      <c r="H797" t="b">
        <v>0</v>
      </c>
      <c r="I797">
        <v>8.5256544000000005</v>
      </c>
      <c r="J797" s="39">
        <v>8.0500000000000005E-5</v>
      </c>
      <c r="K797">
        <v>2.0130500000000002E-3</v>
      </c>
      <c r="L797" s="39">
        <v>9.6000000000000002E-5</v>
      </c>
      <c r="M797">
        <v>2.8610086E-2</v>
      </c>
      <c r="N797">
        <v>0</v>
      </c>
      <c r="O797">
        <v>0</v>
      </c>
      <c r="P797">
        <v>0</v>
      </c>
      <c r="Q797">
        <v>0</v>
      </c>
      <c r="R797">
        <v>8.5562775349999995</v>
      </c>
      <c r="S797" t="s">
        <v>8103</v>
      </c>
    </row>
    <row r="798" spans="1:19" hidden="1">
      <c r="A798">
        <v>1994</v>
      </c>
      <c r="B798" t="s">
        <v>7950</v>
      </c>
      <c r="C798">
        <v>160</v>
      </c>
      <c r="D798" t="s">
        <v>8389</v>
      </c>
      <c r="E798" t="s">
        <v>8088</v>
      </c>
      <c r="F798" t="s">
        <v>8075</v>
      </c>
      <c r="H798" t="b">
        <v>0</v>
      </c>
      <c r="I798">
        <v>194.9949143</v>
      </c>
      <c r="J798">
        <v>8.6296210000000005E-3</v>
      </c>
      <c r="K798">
        <v>0.21574052699999999</v>
      </c>
      <c r="L798">
        <v>7.2972109999999996E-3</v>
      </c>
      <c r="M798">
        <v>2.1745689100000001</v>
      </c>
      <c r="N798">
        <v>0</v>
      </c>
      <c r="O798">
        <v>0</v>
      </c>
      <c r="P798">
        <v>0</v>
      </c>
      <c r="Q798">
        <v>0</v>
      </c>
      <c r="R798">
        <v>197.38522370000001</v>
      </c>
      <c r="S798" t="s">
        <v>8103</v>
      </c>
    </row>
    <row r="799" spans="1:19" hidden="1">
      <c r="A799">
        <v>1994</v>
      </c>
      <c r="B799" t="s">
        <v>7950</v>
      </c>
      <c r="C799">
        <v>170</v>
      </c>
      <c r="D799" t="s">
        <v>8389</v>
      </c>
      <c r="E799" t="s">
        <v>8088</v>
      </c>
      <c r="F799" t="s">
        <v>694</v>
      </c>
      <c r="H799" t="b">
        <v>0</v>
      </c>
      <c r="I799">
        <v>290.81167820000002</v>
      </c>
      <c r="J799">
        <v>0.735011478</v>
      </c>
      <c r="K799">
        <v>18.375286939999999</v>
      </c>
      <c r="L799">
        <v>9.3869660000000001E-3</v>
      </c>
      <c r="M799">
        <v>2.7973157999999998</v>
      </c>
      <c r="N799">
        <v>0</v>
      </c>
      <c r="O799">
        <v>0</v>
      </c>
      <c r="P799">
        <v>0</v>
      </c>
      <c r="Q799">
        <v>0</v>
      </c>
      <c r="R799">
        <v>311.98428089999999</v>
      </c>
      <c r="S799" t="s">
        <v>8103</v>
      </c>
    </row>
    <row r="800" spans="1:19" hidden="1">
      <c r="A800">
        <v>1994</v>
      </c>
      <c r="B800" t="s">
        <v>7950</v>
      </c>
      <c r="C800">
        <v>180</v>
      </c>
      <c r="D800" t="s">
        <v>8389</v>
      </c>
      <c r="E800" t="s">
        <v>8088</v>
      </c>
      <c r="F800" t="s">
        <v>8074</v>
      </c>
      <c r="H800" t="b">
        <v>0</v>
      </c>
      <c r="I800">
        <v>26.88060132</v>
      </c>
      <c r="J800">
        <v>2.5682800000000002E-4</v>
      </c>
      <c r="K800">
        <v>6.4206999999999997E-3</v>
      </c>
      <c r="L800">
        <v>3.0621799999999997E-4</v>
      </c>
      <c r="M800">
        <v>9.1252963000000006E-2</v>
      </c>
      <c r="N800">
        <v>0</v>
      </c>
      <c r="O800">
        <v>0</v>
      </c>
      <c r="P800">
        <v>0</v>
      </c>
      <c r="Q800">
        <v>0</v>
      </c>
      <c r="R800">
        <v>26.978274979999998</v>
      </c>
      <c r="S800" t="s">
        <v>8103</v>
      </c>
    </row>
    <row r="801" spans="1:19" hidden="1">
      <c r="A801">
        <v>1994</v>
      </c>
      <c r="B801" t="s">
        <v>7950</v>
      </c>
      <c r="C801">
        <v>256</v>
      </c>
      <c r="D801" t="s">
        <v>8389</v>
      </c>
      <c r="E801" t="s">
        <v>7838</v>
      </c>
      <c r="F801" t="s">
        <v>8055</v>
      </c>
      <c r="G801" t="s">
        <v>8049</v>
      </c>
      <c r="H801" t="b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 t="s">
        <v>8103</v>
      </c>
    </row>
    <row r="802" spans="1:19" hidden="1">
      <c r="A802">
        <v>1994</v>
      </c>
      <c r="B802" t="s">
        <v>7949</v>
      </c>
      <c r="C802">
        <v>110</v>
      </c>
      <c r="D802" t="s">
        <v>8389</v>
      </c>
      <c r="E802" t="s">
        <v>8088</v>
      </c>
      <c r="F802" t="s">
        <v>8397</v>
      </c>
      <c r="H802" t="b">
        <v>0</v>
      </c>
      <c r="I802">
        <v>7216.4555849999997</v>
      </c>
      <c r="J802">
        <v>7.0313573000000004E-2</v>
      </c>
      <c r="K802">
        <v>1.7578393189999999</v>
      </c>
      <c r="L802">
        <v>0.10548041399999999</v>
      </c>
      <c r="M802">
        <v>31.43316334</v>
      </c>
      <c r="N802">
        <v>0</v>
      </c>
      <c r="O802">
        <v>0</v>
      </c>
      <c r="P802">
        <v>0</v>
      </c>
      <c r="Q802">
        <v>0</v>
      </c>
      <c r="R802">
        <v>7249.6465879999996</v>
      </c>
      <c r="S802" t="s">
        <v>8103</v>
      </c>
    </row>
    <row r="803" spans="1:19" hidden="1">
      <c r="A803">
        <v>1994</v>
      </c>
      <c r="B803" t="s">
        <v>7949</v>
      </c>
      <c r="C803">
        <v>120</v>
      </c>
      <c r="D803" t="s">
        <v>8389</v>
      </c>
      <c r="E803" t="s">
        <v>8088</v>
      </c>
      <c r="F803" t="s">
        <v>8086</v>
      </c>
      <c r="H803" t="b">
        <v>0</v>
      </c>
      <c r="I803">
        <v>530.48678619999998</v>
      </c>
      <c r="J803">
        <v>1.4440732E-2</v>
      </c>
      <c r="K803">
        <v>0.36101830800000001</v>
      </c>
      <c r="L803">
        <v>2.4372600000000001E-3</v>
      </c>
      <c r="M803">
        <v>0.72630334600000002</v>
      </c>
      <c r="N803">
        <v>0</v>
      </c>
      <c r="O803">
        <v>0</v>
      </c>
      <c r="P803">
        <v>0</v>
      </c>
      <c r="Q803">
        <v>0</v>
      </c>
      <c r="R803">
        <v>531.57410789999994</v>
      </c>
      <c r="S803" t="s">
        <v>8103</v>
      </c>
    </row>
    <row r="804" spans="1:19" hidden="1">
      <c r="A804">
        <v>1994</v>
      </c>
      <c r="B804" t="s">
        <v>7949</v>
      </c>
      <c r="C804">
        <v>130</v>
      </c>
      <c r="D804" t="s">
        <v>8389</v>
      </c>
      <c r="E804" t="s">
        <v>8088</v>
      </c>
      <c r="F804" t="s">
        <v>8085</v>
      </c>
      <c r="H804" t="b">
        <v>0</v>
      </c>
      <c r="I804">
        <v>13.7563</v>
      </c>
      <c r="J804">
        <v>1.9440000000000001E-4</v>
      </c>
      <c r="K804">
        <v>4.8599999999999997E-3</v>
      </c>
      <c r="L804">
        <v>8.7480000000000001E-4</v>
      </c>
      <c r="M804">
        <v>0.26069040700000001</v>
      </c>
      <c r="N804">
        <v>0</v>
      </c>
      <c r="O804">
        <v>0</v>
      </c>
      <c r="P804">
        <v>0</v>
      </c>
      <c r="Q804">
        <v>0</v>
      </c>
      <c r="R804">
        <v>14.021850410000001</v>
      </c>
      <c r="S804" t="s">
        <v>8103</v>
      </c>
    </row>
    <row r="805" spans="1:19" hidden="1">
      <c r="A805">
        <v>1994</v>
      </c>
      <c r="B805" t="s">
        <v>7949</v>
      </c>
      <c r="C805">
        <v>131</v>
      </c>
      <c r="D805" t="s">
        <v>8389</v>
      </c>
      <c r="E805" t="s">
        <v>8088</v>
      </c>
      <c r="F805" t="s">
        <v>8084</v>
      </c>
      <c r="H805" t="b">
        <v>0</v>
      </c>
      <c r="I805">
        <v>32.004654899999998</v>
      </c>
      <c r="J805">
        <v>9.5452799999999995E-4</v>
      </c>
      <c r="K805">
        <v>2.3863200000000001E-2</v>
      </c>
      <c r="L805">
        <v>7.0846600000000004E-4</v>
      </c>
      <c r="M805">
        <v>0.21112287599999999</v>
      </c>
      <c r="N805">
        <v>0</v>
      </c>
      <c r="O805">
        <v>0</v>
      </c>
      <c r="P805">
        <v>0</v>
      </c>
      <c r="Q805">
        <v>0</v>
      </c>
      <c r="R805">
        <v>32.239640970000004</v>
      </c>
      <c r="S805" t="s">
        <v>8103</v>
      </c>
    </row>
    <row r="806" spans="1:19" hidden="1">
      <c r="A806">
        <v>1994</v>
      </c>
      <c r="B806" t="s">
        <v>7949</v>
      </c>
      <c r="C806">
        <v>141</v>
      </c>
      <c r="D806" t="s">
        <v>8389</v>
      </c>
      <c r="E806" t="s">
        <v>8088</v>
      </c>
      <c r="F806" t="s">
        <v>8083</v>
      </c>
      <c r="G806" t="s">
        <v>8082</v>
      </c>
      <c r="H806" t="b">
        <v>0</v>
      </c>
      <c r="I806">
        <v>63.741731999999999</v>
      </c>
      <c r="J806">
        <v>2.4236399999999999E-3</v>
      </c>
      <c r="K806">
        <v>6.0590999E-2</v>
      </c>
      <c r="L806">
        <v>1.292608E-3</v>
      </c>
      <c r="M806">
        <v>0.38519720200000002</v>
      </c>
      <c r="N806">
        <v>0</v>
      </c>
      <c r="O806">
        <v>0</v>
      </c>
      <c r="P806">
        <v>0</v>
      </c>
      <c r="Q806">
        <v>0</v>
      </c>
      <c r="R806">
        <v>64.187520199999994</v>
      </c>
      <c r="S806" t="s">
        <v>8103</v>
      </c>
    </row>
    <row r="807" spans="1:19" hidden="1">
      <c r="A807">
        <v>1994</v>
      </c>
      <c r="B807" t="s">
        <v>7949</v>
      </c>
      <c r="C807">
        <v>142</v>
      </c>
      <c r="D807" t="s">
        <v>8389</v>
      </c>
      <c r="E807" t="s">
        <v>8088</v>
      </c>
      <c r="F807" t="s">
        <v>8083</v>
      </c>
      <c r="G807" t="s">
        <v>8081</v>
      </c>
      <c r="H807" t="b">
        <v>0</v>
      </c>
      <c r="I807">
        <v>0.32760699999999998</v>
      </c>
      <c r="J807" s="39">
        <v>7.1399999999999996E-7</v>
      </c>
      <c r="K807" s="39">
        <v>1.7900000000000001E-5</v>
      </c>
      <c r="L807" s="39">
        <v>3.6899999999999998E-6</v>
      </c>
      <c r="M807">
        <v>1.099322E-3</v>
      </c>
      <c r="N807">
        <v>0</v>
      </c>
      <c r="O807">
        <v>0</v>
      </c>
      <c r="P807">
        <v>0</v>
      </c>
      <c r="Q807">
        <v>0</v>
      </c>
      <c r="R807">
        <v>0.32872417199999998</v>
      </c>
      <c r="S807" t="s">
        <v>8103</v>
      </c>
    </row>
    <row r="808" spans="1:19" hidden="1">
      <c r="A808">
        <v>1994</v>
      </c>
      <c r="B808" t="s">
        <v>7949</v>
      </c>
      <c r="C808">
        <v>143</v>
      </c>
      <c r="D808" t="s">
        <v>8389</v>
      </c>
      <c r="E808" t="s">
        <v>8088</v>
      </c>
      <c r="F808" t="s">
        <v>8083</v>
      </c>
      <c r="G808" t="s">
        <v>8080</v>
      </c>
      <c r="H808" t="b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 t="s">
        <v>8103</v>
      </c>
    </row>
    <row r="809" spans="1:19" hidden="1">
      <c r="A809">
        <v>1994</v>
      </c>
      <c r="B809" t="s">
        <v>7949</v>
      </c>
      <c r="C809">
        <v>144</v>
      </c>
      <c r="D809" t="s">
        <v>8389</v>
      </c>
      <c r="E809" t="s">
        <v>8088</v>
      </c>
      <c r="F809" t="s">
        <v>8083</v>
      </c>
      <c r="G809" t="s">
        <v>8079</v>
      </c>
      <c r="H809" t="b">
        <v>0</v>
      </c>
      <c r="I809">
        <v>435.29400279999999</v>
      </c>
      <c r="J809">
        <v>8.7761087000000002E-2</v>
      </c>
      <c r="K809">
        <v>2.1940271650000001</v>
      </c>
      <c r="L809">
        <v>4.9503869999999998E-2</v>
      </c>
      <c r="M809">
        <v>14.75215326</v>
      </c>
      <c r="N809">
        <v>0</v>
      </c>
      <c r="O809">
        <v>0</v>
      </c>
      <c r="P809">
        <v>0</v>
      </c>
      <c r="Q809">
        <v>0</v>
      </c>
      <c r="R809">
        <v>452.24018319999999</v>
      </c>
      <c r="S809" t="s">
        <v>8103</v>
      </c>
    </row>
    <row r="810" spans="1:19" hidden="1">
      <c r="A810">
        <v>1994</v>
      </c>
      <c r="B810" t="s">
        <v>7949</v>
      </c>
      <c r="C810">
        <v>145</v>
      </c>
      <c r="D810" t="s">
        <v>8389</v>
      </c>
      <c r="E810" t="s">
        <v>8088</v>
      </c>
      <c r="F810" t="s">
        <v>8083</v>
      </c>
      <c r="G810" t="s">
        <v>8078</v>
      </c>
      <c r="H810" t="b">
        <v>0</v>
      </c>
      <c r="I810">
        <v>70.40104642</v>
      </c>
      <c r="J810">
        <v>1.010309E-3</v>
      </c>
      <c r="K810">
        <v>2.5257734E-2</v>
      </c>
      <c r="L810">
        <v>6.5267600000000004E-4</v>
      </c>
      <c r="M810">
        <v>0.194497326</v>
      </c>
      <c r="N810">
        <v>0</v>
      </c>
      <c r="O810">
        <v>0</v>
      </c>
      <c r="P810">
        <v>0</v>
      </c>
      <c r="Q810">
        <v>0</v>
      </c>
      <c r="R810">
        <v>70.620801479999997</v>
      </c>
      <c r="S810" t="s">
        <v>8103</v>
      </c>
    </row>
    <row r="811" spans="1:19" hidden="1">
      <c r="A811">
        <v>1994</v>
      </c>
      <c r="B811" t="s">
        <v>7949</v>
      </c>
      <c r="C811">
        <v>146</v>
      </c>
      <c r="D811" t="s">
        <v>8389</v>
      </c>
      <c r="E811" t="s">
        <v>8088</v>
      </c>
      <c r="F811" t="s">
        <v>8083</v>
      </c>
      <c r="G811" t="s">
        <v>8077</v>
      </c>
      <c r="H811" t="b">
        <v>0</v>
      </c>
      <c r="I811">
        <v>233.42621360000001</v>
      </c>
      <c r="J811">
        <v>6.6912839999999996E-3</v>
      </c>
      <c r="K811">
        <v>0.16728209699999999</v>
      </c>
      <c r="L811">
        <v>4.9222729999999996E-3</v>
      </c>
      <c r="M811">
        <v>1.466837406</v>
      </c>
      <c r="N811">
        <v>0</v>
      </c>
      <c r="O811">
        <v>0</v>
      </c>
      <c r="P811">
        <v>0</v>
      </c>
      <c r="Q811">
        <v>0</v>
      </c>
      <c r="R811">
        <v>235.06033310000001</v>
      </c>
      <c r="S811" t="s">
        <v>8103</v>
      </c>
    </row>
    <row r="812" spans="1:19" hidden="1">
      <c r="A812">
        <v>1994</v>
      </c>
      <c r="B812" t="s">
        <v>7949</v>
      </c>
      <c r="C812">
        <v>150</v>
      </c>
      <c r="D812" t="s">
        <v>8389</v>
      </c>
      <c r="E812" t="s">
        <v>8088</v>
      </c>
      <c r="F812" t="s">
        <v>8076</v>
      </c>
      <c r="H812" t="b">
        <v>0</v>
      </c>
      <c r="I812">
        <v>29.539033400000001</v>
      </c>
      <c r="J812">
        <v>3.0521699999999999E-4</v>
      </c>
      <c r="K812">
        <v>7.6304249999999997E-3</v>
      </c>
      <c r="L812">
        <v>3.92414E-4</v>
      </c>
      <c r="M812">
        <v>0.116939372</v>
      </c>
      <c r="N812">
        <v>0</v>
      </c>
      <c r="O812">
        <v>0</v>
      </c>
      <c r="P812">
        <v>0</v>
      </c>
      <c r="Q812">
        <v>0</v>
      </c>
      <c r="R812">
        <v>29.663603200000001</v>
      </c>
      <c r="S812" t="s">
        <v>8103</v>
      </c>
    </row>
    <row r="813" spans="1:19" hidden="1">
      <c r="A813">
        <v>1994</v>
      </c>
      <c r="B813" t="s">
        <v>7949</v>
      </c>
      <c r="C813">
        <v>160</v>
      </c>
      <c r="D813" t="s">
        <v>8389</v>
      </c>
      <c r="E813" t="s">
        <v>8088</v>
      </c>
      <c r="F813" t="s">
        <v>8075</v>
      </c>
      <c r="H813" t="b">
        <v>0</v>
      </c>
      <c r="I813">
        <v>733.95224299999995</v>
      </c>
      <c r="J813">
        <v>9.044992E-3</v>
      </c>
      <c r="K813">
        <v>0.22612481100000001</v>
      </c>
      <c r="L813">
        <v>1.4643379999999999E-2</v>
      </c>
      <c r="M813">
        <v>4.3637273370000003</v>
      </c>
      <c r="N813">
        <v>0</v>
      </c>
      <c r="O813">
        <v>0</v>
      </c>
      <c r="P813">
        <v>0</v>
      </c>
      <c r="Q813">
        <v>0</v>
      </c>
      <c r="R813">
        <v>738.54209519999995</v>
      </c>
      <c r="S813" t="s">
        <v>8103</v>
      </c>
    </row>
    <row r="814" spans="1:19" hidden="1">
      <c r="A814">
        <v>1994</v>
      </c>
      <c r="B814" t="s">
        <v>7949</v>
      </c>
      <c r="C814">
        <v>170</v>
      </c>
      <c r="D814" t="s">
        <v>8389</v>
      </c>
      <c r="E814" t="s">
        <v>8088</v>
      </c>
      <c r="F814" t="s">
        <v>694</v>
      </c>
      <c r="H814" t="b">
        <v>0</v>
      </c>
      <c r="I814">
        <v>1713.4188790000001</v>
      </c>
      <c r="J814">
        <v>5.1838888409999999</v>
      </c>
      <c r="K814">
        <v>129.59722099999999</v>
      </c>
      <c r="L814">
        <v>6.0074415999999999E-2</v>
      </c>
      <c r="M814">
        <v>17.902176069999999</v>
      </c>
      <c r="N814">
        <v>0</v>
      </c>
      <c r="O814">
        <v>0</v>
      </c>
      <c r="P814">
        <v>0</v>
      </c>
      <c r="Q814">
        <v>0</v>
      </c>
      <c r="R814">
        <v>1860.9182760000001</v>
      </c>
      <c r="S814" t="s">
        <v>8103</v>
      </c>
    </row>
    <row r="815" spans="1:19" hidden="1">
      <c r="A815">
        <v>1994</v>
      </c>
      <c r="B815" t="s">
        <v>7949</v>
      </c>
      <c r="C815">
        <v>180</v>
      </c>
      <c r="D815" t="s">
        <v>8389</v>
      </c>
      <c r="E815" t="s">
        <v>8088</v>
      </c>
      <c r="F815" t="s">
        <v>8074</v>
      </c>
      <c r="H815" t="b">
        <v>0</v>
      </c>
      <c r="I815">
        <v>144.15625940000001</v>
      </c>
      <c r="J815">
        <v>1.421694E-3</v>
      </c>
      <c r="K815">
        <v>3.5542351E-2</v>
      </c>
      <c r="L815">
        <v>1.7288150000000001E-3</v>
      </c>
      <c r="M815">
        <v>0.51518686400000002</v>
      </c>
      <c r="N815">
        <v>0</v>
      </c>
      <c r="O815">
        <v>0</v>
      </c>
      <c r="P815">
        <v>0</v>
      </c>
      <c r="Q815">
        <v>0</v>
      </c>
      <c r="R815">
        <v>144.70698859999999</v>
      </c>
      <c r="S815" t="s">
        <v>8103</v>
      </c>
    </row>
    <row r="816" spans="1:19" hidden="1">
      <c r="A816">
        <v>1994</v>
      </c>
      <c r="B816" t="s">
        <v>7949</v>
      </c>
      <c r="C816">
        <v>256</v>
      </c>
      <c r="D816" t="s">
        <v>8389</v>
      </c>
      <c r="E816" t="s">
        <v>7838</v>
      </c>
      <c r="F816" t="s">
        <v>8055</v>
      </c>
      <c r="G816" t="s">
        <v>8049</v>
      </c>
      <c r="H816" t="b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 t="s">
        <v>8103</v>
      </c>
    </row>
    <row r="817" spans="1:19" hidden="1">
      <c r="A817">
        <v>1994</v>
      </c>
      <c r="B817" t="s">
        <v>7948</v>
      </c>
      <c r="C817">
        <v>110</v>
      </c>
      <c r="D817" t="s">
        <v>8389</v>
      </c>
      <c r="E817" t="s">
        <v>8088</v>
      </c>
      <c r="F817" t="s">
        <v>8397</v>
      </c>
      <c r="H817" t="b">
        <v>0</v>
      </c>
      <c r="I817">
        <v>6301.7768500000002</v>
      </c>
      <c r="J817">
        <v>6.3218719000000007E-2</v>
      </c>
      <c r="K817">
        <v>1.5804679829999999</v>
      </c>
      <c r="L817">
        <v>0.106286615</v>
      </c>
      <c r="M817">
        <v>31.67341132</v>
      </c>
      <c r="N817">
        <v>0</v>
      </c>
      <c r="O817">
        <v>0</v>
      </c>
      <c r="P817">
        <v>0</v>
      </c>
      <c r="Q817">
        <v>0</v>
      </c>
      <c r="R817">
        <v>6335.0307290000001</v>
      </c>
      <c r="S817" t="s">
        <v>8103</v>
      </c>
    </row>
    <row r="818" spans="1:19" hidden="1">
      <c r="A818">
        <v>1994</v>
      </c>
      <c r="B818" t="s">
        <v>7948</v>
      </c>
      <c r="C818">
        <v>120</v>
      </c>
      <c r="D818" t="s">
        <v>8389</v>
      </c>
      <c r="E818" t="s">
        <v>8088</v>
      </c>
      <c r="F818" t="s">
        <v>8086</v>
      </c>
      <c r="H818" t="b">
        <v>0</v>
      </c>
      <c r="I818">
        <v>1418.2765609999999</v>
      </c>
      <c r="J818">
        <v>3.4217211999999997E-2</v>
      </c>
      <c r="K818">
        <v>0.85543028899999995</v>
      </c>
      <c r="L818">
        <v>3.5300048000000001E-2</v>
      </c>
      <c r="M818">
        <v>10.5194144</v>
      </c>
      <c r="N818">
        <v>0</v>
      </c>
      <c r="O818">
        <v>0</v>
      </c>
      <c r="P818">
        <v>0</v>
      </c>
      <c r="Q818">
        <v>0</v>
      </c>
      <c r="R818">
        <v>1429.651406</v>
      </c>
      <c r="S818" t="s">
        <v>8103</v>
      </c>
    </row>
    <row r="819" spans="1:19" hidden="1">
      <c r="A819">
        <v>1994</v>
      </c>
      <c r="B819" t="s">
        <v>7948</v>
      </c>
      <c r="C819">
        <v>131</v>
      </c>
      <c r="D819" t="s">
        <v>8389</v>
      </c>
      <c r="E819" t="s">
        <v>8088</v>
      </c>
      <c r="F819" t="s">
        <v>8084</v>
      </c>
      <c r="H819" t="b">
        <v>0</v>
      </c>
      <c r="I819">
        <v>114.9406831</v>
      </c>
      <c r="J819">
        <v>3.2130119999999999E-3</v>
      </c>
      <c r="K819">
        <v>8.0325298000000003E-2</v>
      </c>
      <c r="L819">
        <v>2.228346E-3</v>
      </c>
      <c r="M819">
        <v>0.66404713199999998</v>
      </c>
      <c r="N819">
        <v>0</v>
      </c>
      <c r="O819">
        <v>0</v>
      </c>
      <c r="P819">
        <v>0</v>
      </c>
      <c r="Q819">
        <v>0</v>
      </c>
      <c r="R819">
        <v>115.6850555</v>
      </c>
      <c r="S819" t="s">
        <v>8103</v>
      </c>
    </row>
    <row r="820" spans="1:19" hidden="1">
      <c r="A820">
        <v>1994</v>
      </c>
      <c r="B820" t="s">
        <v>7948</v>
      </c>
      <c r="C820">
        <v>141</v>
      </c>
      <c r="D820" t="s">
        <v>8389</v>
      </c>
      <c r="E820" t="s">
        <v>8088</v>
      </c>
      <c r="F820" t="s">
        <v>8083</v>
      </c>
      <c r="G820" t="s">
        <v>8082</v>
      </c>
      <c r="H820" t="b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 t="s">
        <v>8103</v>
      </c>
    </row>
    <row r="821" spans="1:19" hidden="1">
      <c r="A821">
        <v>1994</v>
      </c>
      <c r="B821" t="s">
        <v>7948</v>
      </c>
      <c r="C821">
        <v>142</v>
      </c>
      <c r="D821" t="s">
        <v>8389</v>
      </c>
      <c r="E821" t="s">
        <v>8088</v>
      </c>
      <c r="F821" t="s">
        <v>8083</v>
      </c>
      <c r="G821" t="s">
        <v>8081</v>
      </c>
      <c r="H821" t="b">
        <v>0</v>
      </c>
      <c r="I821">
        <v>170.03711300000001</v>
      </c>
      <c r="J821">
        <v>1.4368860000000001E-3</v>
      </c>
      <c r="K821">
        <v>3.5922149E-2</v>
      </c>
      <c r="L821">
        <v>1.365025E-3</v>
      </c>
      <c r="M821">
        <v>0.40677744399999999</v>
      </c>
      <c r="N821">
        <v>0</v>
      </c>
      <c r="O821">
        <v>0</v>
      </c>
      <c r="P821">
        <v>0</v>
      </c>
      <c r="Q821">
        <v>0</v>
      </c>
      <c r="R821">
        <v>170.4798126</v>
      </c>
      <c r="S821" t="s">
        <v>8103</v>
      </c>
    </row>
    <row r="822" spans="1:19" hidden="1">
      <c r="A822">
        <v>1994</v>
      </c>
      <c r="B822" t="s">
        <v>7948</v>
      </c>
      <c r="C822">
        <v>143</v>
      </c>
      <c r="D822" t="s">
        <v>8389</v>
      </c>
      <c r="E822" t="s">
        <v>8088</v>
      </c>
      <c r="F822" t="s">
        <v>8083</v>
      </c>
      <c r="G822" t="s">
        <v>8080</v>
      </c>
      <c r="H822" t="b">
        <v>0</v>
      </c>
      <c r="I822">
        <v>3.25068</v>
      </c>
      <c r="J822">
        <v>1.236E-4</v>
      </c>
      <c r="K822">
        <v>3.0899999999999999E-3</v>
      </c>
      <c r="L822" s="39">
        <v>6.5900000000000003E-5</v>
      </c>
      <c r="M822">
        <v>1.9644161E-2</v>
      </c>
      <c r="N822">
        <v>0</v>
      </c>
      <c r="O822">
        <v>0</v>
      </c>
      <c r="P822">
        <v>0</v>
      </c>
      <c r="Q822">
        <v>0</v>
      </c>
      <c r="R822">
        <v>3.2734141609999998</v>
      </c>
      <c r="S822" t="s">
        <v>8103</v>
      </c>
    </row>
    <row r="823" spans="1:19" hidden="1">
      <c r="A823">
        <v>1994</v>
      </c>
      <c r="B823" t="s">
        <v>7948</v>
      </c>
      <c r="C823">
        <v>144</v>
      </c>
      <c r="D823" t="s">
        <v>8389</v>
      </c>
      <c r="E823" t="s">
        <v>8088</v>
      </c>
      <c r="F823" t="s">
        <v>8083</v>
      </c>
      <c r="G823" t="s">
        <v>8079</v>
      </c>
      <c r="H823" t="b">
        <v>0</v>
      </c>
      <c r="I823">
        <v>1039.9457170000001</v>
      </c>
      <c r="J823">
        <v>0.14029108300000001</v>
      </c>
      <c r="K823">
        <v>3.5072770750000002</v>
      </c>
      <c r="L823">
        <v>7.2285031E-2</v>
      </c>
      <c r="M823">
        <v>21.540939099999999</v>
      </c>
      <c r="N823">
        <v>0</v>
      </c>
      <c r="O823">
        <v>0</v>
      </c>
      <c r="P823">
        <v>0</v>
      </c>
      <c r="Q823">
        <v>0</v>
      </c>
      <c r="R823">
        <v>1064.993933</v>
      </c>
      <c r="S823" t="s">
        <v>8103</v>
      </c>
    </row>
    <row r="824" spans="1:19" hidden="1">
      <c r="A824">
        <v>1994</v>
      </c>
      <c r="B824" t="s">
        <v>7948</v>
      </c>
      <c r="C824">
        <v>145</v>
      </c>
      <c r="D824" t="s">
        <v>8389</v>
      </c>
      <c r="E824" t="s">
        <v>8088</v>
      </c>
      <c r="F824" t="s">
        <v>8083</v>
      </c>
      <c r="G824" t="s">
        <v>8078</v>
      </c>
      <c r="H824" t="b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 t="s">
        <v>8103</v>
      </c>
    </row>
    <row r="825" spans="1:19" hidden="1">
      <c r="A825">
        <v>1994</v>
      </c>
      <c r="B825" t="s">
        <v>7948</v>
      </c>
      <c r="C825">
        <v>146</v>
      </c>
      <c r="D825" t="s">
        <v>8389</v>
      </c>
      <c r="E825" t="s">
        <v>8088</v>
      </c>
      <c r="F825" t="s">
        <v>8083</v>
      </c>
      <c r="G825" t="s">
        <v>8077</v>
      </c>
      <c r="H825" t="b">
        <v>0</v>
      </c>
      <c r="I825">
        <v>371.32396199999999</v>
      </c>
      <c r="J825">
        <v>1.2032942E-2</v>
      </c>
      <c r="K825">
        <v>0.30082355599999999</v>
      </c>
      <c r="L825">
        <v>8.0351829999999996E-3</v>
      </c>
      <c r="M825">
        <v>2.3944844889999999</v>
      </c>
      <c r="N825">
        <v>0</v>
      </c>
      <c r="O825">
        <v>0</v>
      </c>
      <c r="P825">
        <v>0</v>
      </c>
      <c r="Q825">
        <v>0</v>
      </c>
      <c r="R825">
        <v>374.01927000000001</v>
      </c>
      <c r="S825" t="s">
        <v>8103</v>
      </c>
    </row>
    <row r="826" spans="1:19" hidden="1">
      <c r="A826">
        <v>1994</v>
      </c>
      <c r="B826" t="s">
        <v>7948</v>
      </c>
      <c r="C826">
        <v>150</v>
      </c>
      <c r="D826" t="s">
        <v>8389</v>
      </c>
      <c r="E826" t="s">
        <v>8088</v>
      </c>
      <c r="F826" t="s">
        <v>8076</v>
      </c>
      <c r="H826" t="b">
        <v>0</v>
      </c>
      <c r="I826">
        <v>41.739235489999999</v>
      </c>
      <c r="J826">
        <v>6.3374500000000001E-4</v>
      </c>
      <c r="K826">
        <v>1.5843625E-2</v>
      </c>
      <c r="L826">
        <v>7.6115099999999995E-4</v>
      </c>
      <c r="M826">
        <v>0.22682300499999999</v>
      </c>
      <c r="N826">
        <v>0</v>
      </c>
      <c r="O826">
        <v>0</v>
      </c>
      <c r="P826">
        <v>0</v>
      </c>
      <c r="Q826">
        <v>0</v>
      </c>
      <c r="R826">
        <v>41.981902120000001</v>
      </c>
      <c r="S826" t="s">
        <v>8103</v>
      </c>
    </row>
    <row r="827" spans="1:19" hidden="1">
      <c r="A827">
        <v>1994</v>
      </c>
      <c r="B827" t="s">
        <v>7948</v>
      </c>
      <c r="C827">
        <v>160</v>
      </c>
      <c r="D827" t="s">
        <v>8389</v>
      </c>
      <c r="E827" t="s">
        <v>8088</v>
      </c>
      <c r="F827" t="s">
        <v>8075</v>
      </c>
      <c r="H827" t="b">
        <v>0</v>
      </c>
      <c r="I827">
        <v>497.74891000000002</v>
      </c>
      <c r="J827">
        <v>6.5588390000000003E-3</v>
      </c>
      <c r="K827">
        <v>0.16397096999999999</v>
      </c>
      <c r="L827">
        <v>1.1250853E-2</v>
      </c>
      <c r="M827">
        <v>3.352754172</v>
      </c>
      <c r="N827">
        <v>0</v>
      </c>
      <c r="O827">
        <v>0</v>
      </c>
      <c r="P827">
        <v>0</v>
      </c>
      <c r="Q827">
        <v>0</v>
      </c>
      <c r="R827">
        <v>501.26563520000002</v>
      </c>
      <c r="S827" t="s">
        <v>8103</v>
      </c>
    </row>
    <row r="828" spans="1:19" hidden="1">
      <c r="A828">
        <v>1994</v>
      </c>
      <c r="B828" t="s">
        <v>7948</v>
      </c>
      <c r="C828">
        <v>170</v>
      </c>
      <c r="D828" t="s">
        <v>8389</v>
      </c>
      <c r="E828" t="s">
        <v>8088</v>
      </c>
      <c r="F828" t="s">
        <v>694</v>
      </c>
      <c r="H828" t="b">
        <v>0</v>
      </c>
      <c r="I828">
        <v>801.07393709999997</v>
      </c>
      <c r="J828">
        <v>4.8091709189999996</v>
      </c>
      <c r="K828">
        <v>120.22927300000001</v>
      </c>
      <c r="L828">
        <v>5.5600548999999999E-2</v>
      </c>
      <c r="M828">
        <v>16.568963570000001</v>
      </c>
      <c r="N828">
        <v>0</v>
      </c>
      <c r="O828">
        <v>0</v>
      </c>
      <c r="P828">
        <v>0</v>
      </c>
      <c r="Q828">
        <v>0</v>
      </c>
      <c r="R828">
        <v>937.87217369999996</v>
      </c>
      <c r="S828" t="s">
        <v>8103</v>
      </c>
    </row>
    <row r="829" spans="1:19" hidden="1">
      <c r="A829">
        <v>1994</v>
      </c>
      <c r="B829" t="s">
        <v>7948</v>
      </c>
      <c r="C829">
        <v>180</v>
      </c>
      <c r="D829" t="s">
        <v>8389</v>
      </c>
      <c r="E829" t="s">
        <v>8088</v>
      </c>
      <c r="F829" t="s">
        <v>8074</v>
      </c>
      <c r="H829" t="b">
        <v>0</v>
      </c>
      <c r="I829">
        <v>84.47409974</v>
      </c>
      <c r="J829">
        <v>8.0956599999999995E-4</v>
      </c>
      <c r="K829">
        <v>2.0239144000000001E-2</v>
      </c>
      <c r="L829">
        <v>1.0208210000000001E-3</v>
      </c>
      <c r="M829">
        <v>0.30420456200000001</v>
      </c>
      <c r="N829">
        <v>0</v>
      </c>
      <c r="O829">
        <v>0</v>
      </c>
      <c r="P829">
        <v>0</v>
      </c>
      <c r="Q829">
        <v>0</v>
      </c>
      <c r="R829">
        <v>84.798543440000003</v>
      </c>
      <c r="S829" t="s">
        <v>8103</v>
      </c>
    </row>
    <row r="830" spans="1:19" hidden="1">
      <c r="A830">
        <v>1994</v>
      </c>
      <c r="B830" t="s">
        <v>7948</v>
      </c>
      <c r="C830">
        <v>256</v>
      </c>
      <c r="D830" t="s">
        <v>8389</v>
      </c>
      <c r="E830" t="s">
        <v>7838</v>
      </c>
      <c r="F830" t="s">
        <v>8055</v>
      </c>
      <c r="G830" t="s">
        <v>8049</v>
      </c>
      <c r="H830" t="b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 t="s">
        <v>8103</v>
      </c>
    </row>
    <row r="831" spans="1:19" hidden="1">
      <c r="A831">
        <v>1994</v>
      </c>
      <c r="B831" t="s">
        <v>7947</v>
      </c>
      <c r="C831">
        <v>110</v>
      </c>
      <c r="D831" t="s">
        <v>8389</v>
      </c>
      <c r="E831" t="s">
        <v>8088</v>
      </c>
      <c r="F831" t="s">
        <v>8397</v>
      </c>
      <c r="H831" t="b">
        <v>0</v>
      </c>
      <c r="I831">
        <v>441.72124860000002</v>
      </c>
      <c r="J831">
        <v>4.0771990000000001E-2</v>
      </c>
      <c r="K831">
        <v>1.019299747</v>
      </c>
      <c r="L831">
        <v>8.4214790000000008E-3</v>
      </c>
      <c r="M831">
        <v>2.5096007390000001</v>
      </c>
      <c r="N831">
        <v>0</v>
      </c>
      <c r="O831">
        <v>0</v>
      </c>
      <c r="P831">
        <v>0</v>
      </c>
      <c r="Q831">
        <v>0</v>
      </c>
      <c r="R831">
        <v>445.25014909999999</v>
      </c>
      <c r="S831" t="s">
        <v>8103</v>
      </c>
    </row>
    <row r="832" spans="1:19" hidden="1">
      <c r="A832">
        <v>1994</v>
      </c>
      <c r="B832" t="s">
        <v>7947</v>
      </c>
      <c r="C832">
        <v>120</v>
      </c>
      <c r="D832" t="s">
        <v>8389</v>
      </c>
      <c r="E832" t="s">
        <v>8088</v>
      </c>
      <c r="F832" t="s">
        <v>8086</v>
      </c>
      <c r="H832" t="b">
        <v>0</v>
      </c>
      <c r="I832">
        <v>3475.2736359999999</v>
      </c>
      <c r="J832">
        <v>9.3357946999999997E-2</v>
      </c>
      <c r="K832">
        <v>2.3339486790000001</v>
      </c>
      <c r="L832">
        <v>4.5386287999999997E-2</v>
      </c>
      <c r="M832">
        <v>13.525113770000001</v>
      </c>
      <c r="N832">
        <v>0</v>
      </c>
      <c r="O832">
        <v>0</v>
      </c>
      <c r="P832">
        <v>0</v>
      </c>
      <c r="Q832">
        <v>0</v>
      </c>
      <c r="R832">
        <v>3491.1326979999999</v>
      </c>
      <c r="S832" t="s">
        <v>8103</v>
      </c>
    </row>
    <row r="833" spans="1:19" hidden="1">
      <c r="A833">
        <v>1994</v>
      </c>
      <c r="B833" t="s">
        <v>7947</v>
      </c>
      <c r="C833">
        <v>131</v>
      </c>
      <c r="D833" t="s">
        <v>8389</v>
      </c>
      <c r="E833" t="s">
        <v>8088</v>
      </c>
      <c r="F833" t="s">
        <v>8084</v>
      </c>
      <c r="H833" t="b">
        <v>0</v>
      </c>
      <c r="I833">
        <v>795.37181820000001</v>
      </c>
      <c r="J833">
        <v>1.9818489000000002E-2</v>
      </c>
      <c r="K833">
        <v>0.49546223499999997</v>
      </c>
      <c r="L833">
        <v>1.4864298999999999E-2</v>
      </c>
      <c r="M833">
        <v>4.4295610510000003</v>
      </c>
      <c r="N833">
        <v>0</v>
      </c>
      <c r="O833">
        <v>0</v>
      </c>
      <c r="P833">
        <v>0</v>
      </c>
      <c r="Q833">
        <v>0</v>
      </c>
      <c r="R833">
        <v>800.29684150000003</v>
      </c>
      <c r="S833" t="s">
        <v>8103</v>
      </c>
    </row>
    <row r="834" spans="1:19" hidden="1">
      <c r="A834">
        <v>1994</v>
      </c>
      <c r="B834" t="s">
        <v>7947</v>
      </c>
      <c r="C834">
        <v>141</v>
      </c>
      <c r="D834" t="s">
        <v>8389</v>
      </c>
      <c r="E834" t="s">
        <v>8088</v>
      </c>
      <c r="F834" t="s">
        <v>8083</v>
      </c>
      <c r="G834" t="s">
        <v>8082</v>
      </c>
      <c r="H834" t="b">
        <v>0</v>
      </c>
      <c r="I834">
        <v>943.32211710000001</v>
      </c>
      <c r="J834">
        <v>1.8417024000000001E-2</v>
      </c>
      <c r="K834">
        <v>0.46042559700000002</v>
      </c>
      <c r="L834">
        <v>1.6377744E-2</v>
      </c>
      <c r="M834">
        <v>4.8805675869999998</v>
      </c>
      <c r="N834">
        <v>0</v>
      </c>
      <c r="O834">
        <v>0</v>
      </c>
      <c r="P834">
        <v>0</v>
      </c>
      <c r="Q834">
        <v>0</v>
      </c>
      <c r="R834">
        <v>948.66311029999997</v>
      </c>
      <c r="S834" t="s">
        <v>8103</v>
      </c>
    </row>
    <row r="835" spans="1:19" hidden="1">
      <c r="A835">
        <v>1994</v>
      </c>
      <c r="B835" t="s">
        <v>7947</v>
      </c>
      <c r="C835">
        <v>142</v>
      </c>
      <c r="D835" t="s">
        <v>8389</v>
      </c>
      <c r="E835" t="s">
        <v>8088</v>
      </c>
      <c r="F835" t="s">
        <v>8083</v>
      </c>
      <c r="G835" t="s">
        <v>8081</v>
      </c>
      <c r="H835" t="b">
        <v>0</v>
      </c>
      <c r="I835">
        <v>1879.7950659999999</v>
      </c>
      <c r="J835">
        <v>4.3964283E-2</v>
      </c>
      <c r="K835">
        <v>1.099107069</v>
      </c>
      <c r="L835">
        <v>2.8414542000000001E-2</v>
      </c>
      <c r="M835">
        <v>8.4675336380000008</v>
      </c>
      <c r="N835">
        <v>0</v>
      </c>
      <c r="O835">
        <v>0</v>
      </c>
      <c r="P835">
        <v>0</v>
      </c>
      <c r="Q835">
        <v>0</v>
      </c>
      <c r="R835">
        <v>1889.3617059999999</v>
      </c>
      <c r="S835" t="s">
        <v>8103</v>
      </c>
    </row>
    <row r="836" spans="1:19" hidden="1">
      <c r="A836">
        <v>1994</v>
      </c>
      <c r="B836" t="s">
        <v>7947</v>
      </c>
      <c r="C836">
        <v>143</v>
      </c>
      <c r="D836" t="s">
        <v>8389</v>
      </c>
      <c r="E836" t="s">
        <v>8088</v>
      </c>
      <c r="F836" t="s">
        <v>8083</v>
      </c>
      <c r="G836" t="s">
        <v>8080</v>
      </c>
      <c r="H836" t="b">
        <v>0</v>
      </c>
      <c r="I836">
        <v>472.19292200000001</v>
      </c>
      <c r="J836">
        <v>1.3024028E-2</v>
      </c>
      <c r="K836">
        <v>0.32560070899999999</v>
      </c>
      <c r="L836">
        <v>8.1411250000000008E-3</v>
      </c>
      <c r="M836">
        <v>2.4260552820000001</v>
      </c>
      <c r="N836">
        <v>0</v>
      </c>
      <c r="O836">
        <v>0</v>
      </c>
      <c r="P836">
        <v>0</v>
      </c>
      <c r="Q836">
        <v>0</v>
      </c>
      <c r="R836">
        <v>474.94457799999998</v>
      </c>
      <c r="S836" t="s">
        <v>8103</v>
      </c>
    </row>
    <row r="837" spans="1:19" hidden="1">
      <c r="A837">
        <v>1994</v>
      </c>
      <c r="B837" t="s">
        <v>7947</v>
      </c>
      <c r="C837">
        <v>144</v>
      </c>
      <c r="D837" t="s">
        <v>8389</v>
      </c>
      <c r="E837" t="s">
        <v>8088</v>
      </c>
      <c r="F837" t="s">
        <v>8083</v>
      </c>
      <c r="G837" t="s">
        <v>8079</v>
      </c>
      <c r="H837" t="b">
        <v>0</v>
      </c>
      <c r="I837">
        <v>3754.9893910000001</v>
      </c>
      <c r="J837">
        <v>0.385402668</v>
      </c>
      <c r="K837">
        <v>9.6350666880000002</v>
      </c>
      <c r="L837">
        <v>0.20571465799999999</v>
      </c>
      <c r="M837">
        <v>61.302967950000003</v>
      </c>
      <c r="N837">
        <v>0</v>
      </c>
      <c r="O837">
        <v>0</v>
      </c>
      <c r="P837">
        <v>0</v>
      </c>
      <c r="Q837">
        <v>0</v>
      </c>
      <c r="R837">
        <v>3825.9274260000002</v>
      </c>
      <c r="S837" t="s">
        <v>8103</v>
      </c>
    </row>
    <row r="838" spans="1:19" hidden="1">
      <c r="A838">
        <v>1994</v>
      </c>
      <c r="B838" t="s">
        <v>7947</v>
      </c>
      <c r="C838">
        <v>145</v>
      </c>
      <c r="D838" t="s">
        <v>8389</v>
      </c>
      <c r="E838" t="s">
        <v>8088</v>
      </c>
      <c r="F838" t="s">
        <v>8083</v>
      </c>
      <c r="G838" t="s">
        <v>8078</v>
      </c>
      <c r="H838" t="b">
        <v>0</v>
      </c>
      <c r="I838">
        <v>1226.12805</v>
      </c>
      <c r="J838">
        <v>0.122708026</v>
      </c>
      <c r="K838">
        <v>3.06770064</v>
      </c>
      <c r="L838">
        <v>2.2769884000000001E-2</v>
      </c>
      <c r="M838">
        <v>6.7854255449999998</v>
      </c>
      <c r="N838">
        <v>0</v>
      </c>
      <c r="O838">
        <v>0</v>
      </c>
      <c r="P838">
        <v>0</v>
      </c>
      <c r="Q838">
        <v>0</v>
      </c>
      <c r="R838">
        <v>1235.9811769999999</v>
      </c>
      <c r="S838" t="s">
        <v>8103</v>
      </c>
    </row>
    <row r="839" spans="1:19" hidden="1">
      <c r="A839">
        <v>1994</v>
      </c>
      <c r="B839" t="s">
        <v>7947</v>
      </c>
      <c r="C839">
        <v>146</v>
      </c>
      <c r="D839" t="s">
        <v>8389</v>
      </c>
      <c r="E839" t="s">
        <v>8088</v>
      </c>
      <c r="F839" t="s">
        <v>8083</v>
      </c>
      <c r="G839" t="s">
        <v>8077</v>
      </c>
      <c r="H839" t="b">
        <v>0</v>
      </c>
      <c r="I839">
        <v>3204.787339</v>
      </c>
      <c r="J839">
        <v>7.0560560999999994E-2</v>
      </c>
      <c r="K839">
        <v>1.764014025</v>
      </c>
      <c r="L839">
        <v>6.2289399000000002E-2</v>
      </c>
      <c r="M839">
        <v>18.562240859999999</v>
      </c>
      <c r="N839">
        <v>0</v>
      </c>
      <c r="O839">
        <v>0</v>
      </c>
      <c r="P839">
        <v>0</v>
      </c>
      <c r="Q839">
        <v>0</v>
      </c>
      <c r="R839">
        <v>3225.113593</v>
      </c>
      <c r="S839" t="s">
        <v>8103</v>
      </c>
    </row>
    <row r="840" spans="1:19" hidden="1">
      <c r="A840">
        <v>1994</v>
      </c>
      <c r="B840" t="s">
        <v>7947</v>
      </c>
      <c r="C840">
        <v>150</v>
      </c>
      <c r="D840" t="s">
        <v>8389</v>
      </c>
      <c r="E840" t="s">
        <v>8088</v>
      </c>
      <c r="F840" t="s">
        <v>8076</v>
      </c>
      <c r="H840" t="b">
        <v>0</v>
      </c>
      <c r="I840">
        <v>272.06607530000002</v>
      </c>
      <c r="J840">
        <v>4.541326E-3</v>
      </c>
      <c r="K840">
        <v>0.113533158</v>
      </c>
      <c r="L840">
        <v>5.3774840000000001E-3</v>
      </c>
      <c r="M840">
        <v>1.6024903349999999</v>
      </c>
      <c r="N840">
        <v>0</v>
      </c>
      <c r="O840">
        <v>0</v>
      </c>
      <c r="P840">
        <v>0</v>
      </c>
      <c r="Q840">
        <v>0</v>
      </c>
      <c r="R840">
        <v>273.78209879999997</v>
      </c>
      <c r="S840" t="s">
        <v>8103</v>
      </c>
    </row>
    <row r="841" spans="1:19" hidden="1">
      <c r="A841">
        <v>1994</v>
      </c>
      <c r="B841" t="s">
        <v>7947</v>
      </c>
      <c r="C841">
        <v>160</v>
      </c>
      <c r="D841" t="s">
        <v>8389</v>
      </c>
      <c r="E841" t="s">
        <v>8088</v>
      </c>
      <c r="F841" t="s">
        <v>8075</v>
      </c>
      <c r="H841" t="b">
        <v>0</v>
      </c>
      <c r="I841">
        <v>4730.3574959999996</v>
      </c>
      <c r="J841">
        <v>0.175716435</v>
      </c>
      <c r="K841">
        <v>4.3929108640000001</v>
      </c>
      <c r="L841">
        <v>0.15211893800000001</v>
      </c>
      <c r="M841">
        <v>45.331443479999997</v>
      </c>
      <c r="N841">
        <v>0</v>
      </c>
      <c r="O841">
        <v>0</v>
      </c>
      <c r="P841">
        <v>0</v>
      </c>
      <c r="Q841">
        <v>0</v>
      </c>
      <c r="R841">
        <v>4780.0818499999996</v>
      </c>
      <c r="S841" t="s">
        <v>8103</v>
      </c>
    </row>
    <row r="842" spans="1:19" hidden="1">
      <c r="A842">
        <v>1994</v>
      </c>
      <c r="B842" t="s">
        <v>7947</v>
      </c>
      <c r="C842">
        <v>170</v>
      </c>
      <c r="D842" t="s">
        <v>8389</v>
      </c>
      <c r="E842" t="s">
        <v>8088</v>
      </c>
      <c r="F842" t="s">
        <v>694</v>
      </c>
      <c r="H842" t="b">
        <v>0</v>
      </c>
      <c r="I842">
        <v>5776.1390570000003</v>
      </c>
      <c r="J842">
        <v>34.371305059999997</v>
      </c>
      <c r="K842">
        <v>859.28262640000003</v>
      </c>
      <c r="L842">
        <v>0.41011387999999999</v>
      </c>
      <c r="M842">
        <v>122.21393620000001</v>
      </c>
      <c r="N842">
        <v>0</v>
      </c>
      <c r="O842">
        <v>0</v>
      </c>
      <c r="P842">
        <v>0</v>
      </c>
      <c r="Q842">
        <v>0</v>
      </c>
      <c r="R842">
        <v>6757.63562</v>
      </c>
      <c r="S842" t="s">
        <v>8103</v>
      </c>
    </row>
    <row r="843" spans="1:19" hidden="1">
      <c r="A843">
        <v>1994</v>
      </c>
      <c r="B843" t="s">
        <v>7947</v>
      </c>
      <c r="C843">
        <v>180</v>
      </c>
      <c r="D843" t="s">
        <v>8389</v>
      </c>
      <c r="E843" t="s">
        <v>8088</v>
      </c>
      <c r="F843" t="s">
        <v>8074</v>
      </c>
      <c r="H843" t="b">
        <v>0</v>
      </c>
      <c r="I843">
        <v>324.59429269999998</v>
      </c>
      <c r="J843">
        <v>8.3116230000000006E-3</v>
      </c>
      <c r="K843">
        <v>0.207790582</v>
      </c>
      <c r="L843">
        <v>1.7861854E-2</v>
      </c>
      <c r="M843">
        <v>5.3228326350000001</v>
      </c>
      <c r="N843">
        <v>0</v>
      </c>
      <c r="O843">
        <v>0</v>
      </c>
      <c r="P843">
        <v>0</v>
      </c>
      <c r="Q843">
        <v>0</v>
      </c>
      <c r="R843">
        <v>330.12491590000002</v>
      </c>
      <c r="S843" t="s">
        <v>8103</v>
      </c>
    </row>
    <row r="844" spans="1:19" hidden="1">
      <c r="A844">
        <v>1994</v>
      </c>
      <c r="B844" t="s">
        <v>7947</v>
      </c>
      <c r="C844">
        <v>256</v>
      </c>
      <c r="D844" t="s">
        <v>8389</v>
      </c>
      <c r="E844" t="s">
        <v>7838</v>
      </c>
      <c r="F844" t="s">
        <v>8055</v>
      </c>
      <c r="G844" t="s">
        <v>8049</v>
      </c>
      <c r="H844" t="b">
        <v>0</v>
      </c>
      <c r="I844">
        <v>26.602300499999998</v>
      </c>
      <c r="J844">
        <v>2.4680934000000002E-2</v>
      </c>
      <c r="K844">
        <v>0.61702334199999997</v>
      </c>
      <c r="L844">
        <v>6.65516E-4</v>
      </c>
      <c r="M844">
        <v>0.19832377100000001</v>
      </c>
      <c r="N844">
        <v>0</v>
      </c>
      <c r="O844">
        <v>0</v>
      </c>
      <c r="P844">
        <v>0</v>
      </c>
      <c r="Q844">
        <v>0</v>
      </c>
      <c r="R844">
        <v>27.41764761</v>
      </c>
      <c r="S844" t="s">
        <v>8103</v>
      </c>
    </row>
    <row r="845" spans="1:19" hidden="1">
      <c r="A845">
        <v>1994</v>
      </c>
      <c r="B845" t="s">
        <v>7946</v>
      </c>
      <c r="C845">
        <v>110</v>
      </c>
      <c r="D845" t="s">
        <v>8389</v>
      </c>
      <c r="E845" t="s">
        <v>8088</v>
      </c>
      <c r="F845" t="s">
        <v>8397</v>
      </c>
      <c r="H845" t="b">
        <v>0</v>
      </c>
      <c r="I845">
        <v>15694.15273</v>
      </c>
      <c r="J845">
        <v>0.57871145999999996</v>
      </c>
      <c r="K845">
        <v>14.46778651</v>
      </c>
      <c r="L845">
        <v>0.25197199100000001</v>
      </c>
      <c r="M845">
        <v>75.087653290000006</v>
      </c>
      <c r="N845">
        <v>0</v>
      </c>
      <c r="O845">
        <v>0</v>
      </c>
      <c r="P845">
        <v>0</v>
      </c>
      <c r="Q845">
        <v>0</v>
      </c>
      <c r="R845">
        <v>15783.70817</v>
      </c>
      <c r="S845" t="s">
        <v>8103</v>
      </c>
    </row>
    <row r="846" spans="1:19" hidden="1">
      <c r="A846">
        <v>1994</v>
      </c>
      <c r="B846" t="s">
        <v>7946</v>
      </c>
      <c r="C846">
        <v>120</v>
      </c>
      <c r="D846" t="s">
        <v>8389</v>
      </c>
      <c r="E846" t="s">
        <v>8088</v>
      </c>
      <c r="F846" t="s">
        <v>8086</v>
      </c>
      <c r="H846" t="b">
        <v>0</v>
      </c>
      <c r="I846">
        <v>5772.8860379999996</v>
      </c>
      <c r="J846">
        <v>0.15230903000000001</v>
      </c>
      <c r="K846">
        <v>3.807725756</v>
      </c>
      <c r="L846">
        <v>4.7052154999999998E-2</v>
      </c>
      <c r="M846">
        <v>14.02154223</v>
      </c>
      <c r="N846">
        <v>0</v>
      </c>
      <c r="O846">
        <v>0</v>
      </c>
      <c r="P846">
        <v>0</v>
      </c>
      <c r="Q846">
        <v>0</v>
      </c>
      <c r="R846">
        <v>5790.7153060000001</v>
      </c>
      <c r="S846" t="s">
        <v>8103</v>
      </c>
    </row>
    <row r="847" spans="1:19" hidden="1">
      <c r="A847">
        <v>1994</v>
      </c>
      <c r="B847" t="s">
        <v>7946</v>
      </c>
      <c r="C847">
        <v>130</v>
      </c>
      <c r="D847" t="s">
        <v>8389</v>
      </c>
      <c r="E847" t="s">
        <v>8088</v>
      </c>
      <c r="F847" t="s">
        <v>8085</v>
      </c>
      <c r="H847" t="b">
        <v>0</v>
      </c>
      <c r="I847">
        <v>150.83573469999999</v>
      </c>
      <c r="J847">
        <v>2.9498520000000002E-3</v>
      </c>
      <c r="K847">
        <v>7.3746303999999999E-2</v>
      </c>
      <c r="L847">
        <v>2.7175440000000001E-3</v>
      </c>
      <c r="M847">
        <v>0.80982804100000005</v>
      </c>
      <c r="N847">
        <v>0</v>
      </c>
      <c r="O847">
        <v>0</v>
      </c>
      <c r="P847">
        <v>0</v>
      </c>
      <c r="Q847">
        <v>0</v>
      </c>
      <c r="R847">
        <v>151.71930900000001</v>
      </c>
      <c r="S847" t="s">
        <v>8103</v>
      </c>
    </row>
    <row r="848" spans="1:19" hidden="1">
      <c r="A848">
        <v>1994</v>
      </c>
      <c r="B848" t="s">
        <v>7946</v>
      </c>
      <c r="C848">
        <v>131</v>
      </c>
      <c r="D848" t="s">
        <v>8389</v>
      </c>
      <c r="E848" t="s">
        <v>8088</v>
      </c>
      <c r="F848" t="s">
        <v>8084</v>
      </c>
      <c r="H848" t="b">
        <v>0</v>
      </c>
      <c r="I848">
        <v>492.08199530000002</v>
      </c>
      <c r="J848">
        <v>1.0431391999999999E-2</v>
      </c>
      <c r="K848">
        <v>0.26078480300000001</v>
      </c>
      <c r="L848">
        <v>1.1973912999999999E-2</v>
      </c>
      <c r="M848">
        <v>3.5682261689999999</v>
      </c>
      <c r="N848">
        <v>0</v>
      </c>
      <c r="O848">
        <v>0</v>
      </c>
      <c r="P848">
        <v>0</v>
      </c>
      <c r="Q848">
        <v>0</v>
      </c>
      <c r="R848">
        <v>495.91100619999997</v>
      </c>
      <c r="S848" t="s">
        <v>8103</v>
      </c>
    </row>
    <row r="849" spans="1:19" hidden="1">
      <c r="A849">
        <v>1994</v>
      </c>
      <c r="B849" t="s">
        <v>7946</v>
      </c>
      <c r="C849">
        <v>141</v>
      </c>
      <c r="D849" t="s">
        <v>8389</v>
      </c>
      <c r="E849" t="s">
        <v>8088</v>
      </c>
      <c r="F849" t="s">
        <v>8083</v>
      </c>
      <c r="G849" t="s">
        <v>8082</v>
      </c>
      <c r="H849" t="b">
        <v>0</v>
      </c>
      <c r="I849">
        <v>4719.7919190000002</v>
      </c>
      <c r="J849">
        <v>0.142940923</v>
      </c>
      <c r="K849">
        <v>3.5735230819999999</v>
      </c>
      <c r="L849">
        <v>0.12073286</v>
      </c>
      <c r="M849">
        <v>35.978392309999997</v>
      </c>
      <c r="N849">
        <v>0</v>
      </c>
      <c r="O849">
        <v>0</v>
      </c>
      <c r="P849">
        <v>0</v>
      </c>
      <c r="Q849">
        <v>0</v>
      </c>
      <c r="R849">
        <v>4759.3438349999997</v>
      </c>
      <c r="S849" t="s">
        <v>8103</v>
      </c>
    </row>
    <row r="850" spans="1:19" hidden="1">
      <c r="A850">
        <v>1994</v>
      </c>
      <c r="B850" t="s">
        <v>7946</v>
      </c>
      <c r="C850">
        <v>142</v>
      </c>
      <c r="D850" t="s">
        <v>8389</v>
      </c>
      <c r="E850" t="s">
        <v>8088</v>
      </c>
      <c r="F850" t="s">
        <v>8083</v>
      </c>
      <c r="G850" t="s">
        <v>8081</v>
      </c>
      <c r="H850" t="b">
        <v>0</v>
      </c>
      <c r="I850">
        <v>682.68168460000004</v>
      </c>
      <c r="J850">
        <v>1.4189007E-2</v>
      </c>
      <c r="K850">
        <v>0.35472516700000001</v>
      </c>
      <c r="L850">
        <v>1.0966721E-2</v>
      </c>
      <c r="M850">
        <v>3.2680828470000001</v>
      </c>
      <c r="N850">
        <v>0</v>
      </c>
      <c r="O850">
        <v>0</v>
      </c>
      <c r="P850">
        <v>0</v>
      </c>
      <c r="Q850">
        <v>0</v>
      </c>
      <c r="R850">
        <v>686.3044926</v>
      </c>
      <c r="S850" t="s">
        <v>8103</v>
      </c>
    </row>
    <row r="851" spans="1:19" hidden="1">
      <c r="A851">
        <v>1994</v>
      </c>
      <c r="B851" t="s">
        <v>7946</v>
      </c>
      <c r="C851">
        <v>143</v>
      </c>
      <c r="D851" t="s">
        <v>8389</v>
      </c>
      <c r="E851" t="s">
        <v>8088</v>
      </c>
      <c r="F851" t="s">
        <v>8083</v>
      </c>
      <c r="G851" t="s">
        <v>8080</v>
      </c>
      <c r="H851" t="b">
        <v>0</v>
      </c>
      <c r="I851">
        <v>2258.4498010000002</v>
      </c>
      <c r="J851">
        <v>5.1654868999999999E-2</v>
      </c>
      <c r="K851">
        <v>1.2913717280000001</v>
      </c>
      <c r="L851">
        <v>4.0598808E-2</v>
      </c>
      <c r="M851">
        <v>12.098444799999999</v>
      </c>
      <c r="N851">
        <v>0</v>
      </c>
      <c r="O851">
        <v>0</v>
      </c>
      <c r="P851">
        <v>0</v>
      </c>
      <c r="Q851">
        <v>0</v>
      </c>
      <c r="R851">
        <v>2271.8396170000001</v>
      </c>
      <c r="S851" t="s">
        <v>8103</v>
      </c>
    </row>
    <row r="852" spans="1:19" hidden="1">
      <c r="A852">
        <v>1994</v>
      </c>
      <c r="B852" t="s">
        <v>7946</v>
      </c>
      <c r="C852">
        <v>144</v>
      </c>
      <c r="D852" t="s">
        <v>8389</v>
      </c>
      <c r="E852" t="s">
        <v>8088</v>
      </c>
      <c r="F852" t="s">
        <v>8083</v>
      </c>
      <c r="G852" t="s">
        <v>8079</v>
      </c>
      <c r="H852" t="b">
        <v>0</v>
      </c>
      <c r="I852">
        <v>2790.0485589999998</v>
      </c>
      <c r="J852">
        <v>0.24560143200000001</v>
      </c>
      <c r="K852">
        <v>6.1400358109999997</v>
      </c>
      <c r="L852">
        <v>0.11858181</v>
      </c>
      <c r="M852">
        <v>35.33737945</v>
      </c>
      <c r="N852">
        <v>0</v>
      </c>
      <c r="O852">
        <v>0</v>
      </c>
      <c r="P852">
        <v>0</v>
      </c>
      <c r="Q852">
        <v>0</v>
      </c>
      <c r="R852">
        <v>2831.5259740000001</v>
      </c>
      <c r="S852" t="s">
        <v>8103</v>
      </c>
    </row>
    <row r="853" spans="1:19" hidden="1">
      <c r="A853">
        <v>1994</v>
      </c>
      <c r="B853" t="s">
        <v>7946</v>
      </c>
      <c r="C853">
        <v>145</v>
      </c>
      <c r="D853" t="s">
        <v>8389</v>
      </c>
      <c r="E853" t="s">
        <v>8088</v>
      </c>
      <c r="F853" t="s">
        <v>8083</v>
      </c>
      <c r="G853" t="s">
        <v>8078</v>
      </c>
      <c r="H853" t="b">
        <v>0</v>
      </c>
      <c r="I853">
        <v>1832.202329</v>
      </c>
      <c r="J853">
        <v>3.2034314000000001E-2</v>
      </c>
      <c r="K853">
        <v>0.80085784999999998</v>
      </c>
      <c r="L853">
        <v>1.4885284E-2</v>
      </c>
      <c r="M853">
        <v>4.4358146559999998</v>
      </c>
      <c r="N853">
        <v>0</v>
      </c>
      <c r="O853">
        <v>0</v>
      </c>
      <c r="P853">
        <v>0</v>
      </c>
      <c r="Q853">
        <v>0</v>
      </c>
      <c r="R853">
        <v>1837.439001</v>
      </c>
      <c r="S853" t="s">
        <v>8103</v>
      </c>
    </row>
    <row r="854" spans="1:19" hidden="1">
      <c r="A854">
        <v>1994</v>
      </c>
      <c r="B854" t="s">
        <v>7946</v>
      </c>
      <c r="C854">
        <v>146</v>
      </c>
      <c r="D854" t="s">
        <v>8389</v>
      </c>
      <c r="E854" t="s">
        <v>8088</v>
      </c>
      <c r="F854" t="s">
        <v>8083</v>
      </c>
      <c r="G854" t="s">
        <v>8077</v>
      </c>
      <c r="H854" t="b">
        <v>0</v>
      </c>
      <c r="I854">
        <v>8786.4832079999996</v>
      </c>
      <c r="J854">
        <v>0.17970884000000001</v>
      </c>
      <c r="K854">
        <v>4.4927209919999997</v>
      </c>
      <c r="L854">
        <v>0.151061058</v>
      </c>
      <c r="M854">
        <v>45.016195140000001</v>
      </c>
      <c r="N854">
        <v>0</v>
      </c>
      <c r="O854">
        <v>0</v>
      </c>
      <c r="P854">
        <v>0</v>
      </c>
      <c r="Q854">
        <v>0</v>
      </c>
      <c r="R854">
        <v>8835.9921240000003</v>
      </c>
      <c r="S854" t="s">
        <v>8103</v>
      </c>
    </row>
    <row r="855" spans="1:19" hidden="1">
      <c r="A855">
        <v>1994</v>
      </c>
      <c r="B855" t="s">
        <v>7946</v>
      </c>
      <c r="C855">
        <v>150</v>
      </c>
      <c r="D855" t="s">
        <v>8389</v>
      </c>
      <c r="E855" t="s">
        <v>8088</v>
      </c>
      <c r="F855" t="s">
        <v>8076</v>
      </c>
      <c r="H855" t="b">
        <v>0</v>
      </c>
      <c r="I855">
        <v>416.73718919999999</v>
      </c>
      <c r="J855">
        <v>7.223195E-3</v>
      </c>
      <c r="K855">
        <v>0.180579884</v>
      </c>
      <c r="L855">
        <v>1.2794229000000001E-2</v>
      </c>
      <c r="M855">
        <v>3.8126800940000001</v>
      </c>
      <c r="N855">
        <v>0</v>
      </c>
      <c r="O855">
        <v>0</v>
      </c>
      <c r="P855">
        <v>0</v>
      </c>
      <c r="Q855">
        <v>0</v>
      </c>
      <c r="R855">
        <v>420.73044920000001</v>
      </c>
      <c r="S855" t="s">
        <v>8103</v>
      </c>
    </row>
    <row r="856" spans="1:19" hidden="1">
      <c r="A856">
        <v>1994</v>
      </c>
      <c r="B856" t="s">
        <v>7946</v>
      </c>
      <c r="C856">
        <v>160</v>
      </c>
      <c r="D856" t="s">
        <v>8389</v>
      </c>
      <c r="E856" t="s">
        <v>8088</v>
      </c>
      <c r="F856" t="s">
        <v>8075</v>
      </c>
      <c r="H856" t="b">
        <v>0</v>
      </c>
      <c r="I856">
        <v>9932.1062459999994</v>
      </c>
      <c r="J856">
        <v>0.230212948</v>
      </c>
      <c r="K856">
        <v>5.7553236930000002</v>
      </c>
      <c r="L856">
        <v>0.20704389600000001</v>
      </c>
      <c r="M856">
        <v>61.699081149999998</v>
      </c>
      <c r="N856">
        <v>0</v>
      </c>
      <c r="O856">
        <v>0</v>
      </c>
      <c r="P856">
        <v>0</v>
      </c>
      <c r="Q856">
        <v>0</v>
      </c>
      <c r="R856">
        <v>9999.5606509999998</v>
      </c>
      <c r="S856" t="s">
        <v>8103</v>
      </c>
    </row>
    <row r="857" spans="1:19" hidden="1">
      <c r="A857">
        <v>1994</v>
      </c>
      <c r="B857" t="s">
        <v>7946</v>
      </c>
      <c r="C857">
        <v>170</v>
      </c>
      <c r="D857" t="s">
        <v>8389</v>
      </c>
      <c r="E857" t="s">
        <v>8088</v>
      </c>
      <c r="F857" t="s">
        <v>694</v>
      </c>
      <c r="H857" t="b">
        <v>0</v>
      </c>
      <c r="I857">
        <v>19407.805980000001</v>
      </c>
      <c r="J857">
        <v>23.38720219</v>
      </c>
      <c r="K857">
        <v>584.68005459999995</v>
      </c>
      <c r="L857">
        <v>0.57030709899999998</v>
      </c>
      <c r="M857">
        <v>169.95151559999999</v>
      </c>
      <c r="N857">
        <v>0</v>
      </c>
      <c r="O857">
        <v>0</v>
      </c>
      <c r="P857">
        <v>0</v>
      </c>
      <c r="Q857">
        <v>0</v>
      </c>
      <c r="R857">
        <v>20162.437549999999</v>
      </c>
      <c r="S857" t="s">
        <v>8103</v>
      </c>
    </row>
    <row r="858" spans="1:19" hidden="1">
      <c r="A858">
        <v>1994</v>
      </c>
      <c r="B858" t="s">
        <v>7946</v>
      </c>
      <c r="C858">
        <v>180</v>
      </c>
      <c r="D858" t="s">
        <v>8389</v>
      </c>
      <c r="E858" t="s">
        <v>8088</v>
      </c>
      <c r="F858" t="s">
        <v>8074</v>
      </c>
      <c r="H858" t="b">
        <v>0</v>
      </c>
      <c r="I858">
        <v>928.10643010000001</v>
      </c>
      <c r="J858">
        <v>1.4674121E-2</v>
      </c>
      <c r="K858">
        <v>0.36685301399999998</v>
      </c>
      <c r="L858">
        <v>2.1958440999999999E-2</v>
      </c>
      <c r="M858">
        <v>6.5436154049999997</v>
      </c>
      <c r="N858">
        <v>0</v>
      </c>
      <c r="O858">
        <v>0</v>
      </c>
      <c r="P858">
        <v>0</v>
      </c>
      <c r="Q858">
        <v>0</v>
      </c>
      <c r="R858">
        <v>935.01689850000002</v>
      </c>
      <c r="S858" t="s">
        <v>8103</v>
      </c>
    </row>
    <row r="859" spans="1:19" hidden="1">
      <c r="A859">
        <v>1994</v>
      </c>
      <c r="B859" t="s">
        <v>7946</v>
      </c>
      <c r="C859">
        <v>256</v>
      </c>
      <c r="D859" t="s">
        <v>8389</v>
      </c>
      <c r="E859" t="s">
        <v>7838</v>
      </c>
      <c r="F859" t="s">
        <v>8055</v>
      </c>
      <c r="G859" t="s">
        <v>8049</v>
      </c>
      <c r="H859" t="b">
        <v>0</v>
      </c>
      <c r="I859">
        <v>3354.2622569999999</v>
      </c>
      <c r="J859">
        <v>3.3197593429999999</v>
      </c>
      <c r="K859">
        <v>82.993983580000005</v>
      </c>
      <c r="L859">
        <v>8.7787168999999998E-2</v>
      </c>
      <c r="M859">
        <v>26.160576299999999</v>
      </c>
      <c r="N859">
        <v>0</v>
      </c>
      <c r="O859">
        <v>0</v>
      </c>
      <c r="P859">
        <v>0</v>
      </c>
      <c r="Q859">
        <v>0</v>
      </c>
      <c r="R859">
        <v>3463.4168159999999</v>
      </c>
      <c r="S859" t="s">
        <v>8103</v>
      </c>
    </row>
    <row r="860" spans="1:19" hidden="1">
      <c r="A860">
        <v>1994</v>
      </c>
      <c r="B860" t="s">
        <v>7945</v>
      </c>
      <c r="C860">
        <v>110</v>
      </c>
      <c r="D860" t="s">
        <v>8389</v>
      </c>
      <c r="E860" t="s">
        <v>8088</v>
      </c>
      <c r="F860" t="s">
        <v>8397</v>
      </c>
      <c r="H860" t="b">
        <v>0</v>
      </c>
      <c r="I860">
        <v>309.9724511</v>
      </c>
      <c r="J860">
        <v>4.5861249999999999E-3</v>
      </c>
      <c r="K860">
        <v>0.114653133</v>
      </c>
      <c r="L860">
        <v>5.6428959999999997E-3</v>
      </c>
      <c r="M860">
        <v>1.681583096</v>
      </c>
      <c r="N860">
        <v>0</v>
      </c>
      <c r="O860">
        <v>0</v>
      </c>
      <c r="P860">
        <v>0</v>
      </c>
      <c r="Q860">
        <v>0</v>
      </c>
      <c r="R860">
        <v>311.76868739999998</v>
      </c>
      <c r="S860" t="s">
        <v>8103</v>
      </c>
    </row>
    <row r="861" spans="1:19" hidden="1">
      <c r="A861">
        <v>1994</v>
      </c>
      <c r="B861" t="s">
        <v>7945</v>
      </c>
      <c r="C861">
        <v>120</v>
      </c>
      <c r="D861" t="s">
        <v>8389</v>
      </c>
      <c r="E861" t="s">
        <v>8088</v>
      </c>
      <c r="F861" t="s">
        <v>8086</v>
      </c>
      <c r="H861" t="b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 t="s">
        <v>8103</v>
      </c>
    </row>
    <row r="862" spans="1:19" hidden="1">
      <c r="A862">
        <v>1994</v>
      </c>
      <c r="B862" t="s">
        <v>7945</v>
      </c>
      <c r="C862">
        <v>130</v>
      </c>
      <c r="D862" t="s">
        <v>8389</v>
      </c>
      <c r="E862" t="s">
        <v>8088</v>
      </c>
      <c r="F862" t="s">
        <v>8085</v>
      </c>
      <c r="H862" t="b">
        <v>0</v>
      </c>
      <c r="I862">
        <v>1.212</v>
      </c>
      <c r="J862" s="39">
        <v>1.9199999999999999E-5</v>
      </c>
      <c r="K862">
        <v>4.8000000000000001E-4</v>
      </c>
      <c r="L862" s="39">
        <v>8.6399999999999999E-5</v>
      </c>
      <c r="M862">
        <v>2.5747201000000001E-2</v>
      </c>
      <c r="N862">
        <v>0</v>
      </c>
      <c r="O862">
        <v>0</v>
      </c>
      <c r="P862">
        <v>0</v>
      </c>
      <c r="Q862">
        <v>0</v>
      </c>
      <c r="R862">
        <v>1.2382272009999999</v>
      </c>
      <c r="S862" t="s">
        <v>8103</v>
      </c>
    </row>
    <row r="863" spans="1:19" hidden="1">
      <c r="A863">
        <v>1994</v>
      </c>
      <c r="B863" t="s">
        <v>7945</v>
      </c>
      <c r="C863">
        <v>131</v>
      </c>
      <c r="D863" t="s">
        <v>8389</v>
      </c>
      <c r="E863" t="s">
        <v>8088</v>
      </c>
      <c r="F863" t="s">
        <v>8084</v>
      </c>
      <c r="H863" t="b">
        <v>0</v>
      </c>
      <c r="I863">
        <v>8.253643018</v>
      </c>
      <c r="J863">
        <v>1.07643E-4</v>
      </c>
      <c r="K863">
        <v>2.691087E-3</v>
      </c>
      <c r="L863">
        <v>4.7486099999999998E-4</v>
      </c>
      <c r="M863">
        <v>0.141508564</v>
      </c>
      <c r="N863">
        <v>0</v>
      </c>
      <c r="O863">
        <v>0</v>
      </c>
      <c r="P863">
        <v>0</v>
      </c>
      <c r="Q863">
        <v>0</v>
      </c>
      <c r="R863">
        <v>8.3978426689999992</v>
      </c>
      <c r="S863" t="s">
        <v>8103</v>
      </c>
    </row>
    <row r="864" spans="1:19" hidden="1">
      <c r="A864">
        <v>1994</v>
      </c>
      <c r="B864" t="s">
        <v>7945</v>
      </c>
      <c r="C864">
        <v>141</v>
      </c>
      <c r="D864" t="s">
        <v>8389</v>
      </c>
      <c r="E864" t="s">
        <v>8088</v>
      </c>
      <c r="F864" t="s">
        <v>8083</v>
      </c>
      <c r="G864" t="s">
        <v>8082</v>
      </c>
      <c r="H864" t="b">
        <v>0</v>
      </c>
      <c r="I864">
        <v>38.707008170000002</v>
      </c>
      <c r="J864">
        <v>7.6325000000000004E-4</v>
      </c>
      <c r="K864">
        <v>1.9081250000000001E-2</v>
      </c>
      <c r="L864">
        <v>6.4092499999999998E-4</v>
      </c>
      <c r="M864">
        <v>0.19099566700000001</v>
      </c>
      <c r="N864">
        <v>0</v>
      </c>
      <c r="O864">
        <v>0</v>
      </c>
      <c r="P864">
        <v>0</v>
      </c>
      <c r="Q864">
        <v>0</v>
      </c>
      <c r="R864">
        <v>38.91708509</v>
      </c>
      <c r="S864" t="s">
        <v>8103</v>
      </c>
    </row>
    <row r="865" spans="1:19" hidden="1">
      <c r="A865">
        <v>1994</v>
      </c>
      <c r="B865" t="s">
        <v>7945</v>
      </c>
      <c r="C865">
        <v>142</v>
      </c>
      <c r="D865" t="s">
        <v>8389</v>
      </c>
      <c r="E865" t="s">
        <v>8088</v>
      </c>
      <c r="F865" t="s">
        <v>8083</v>
      </c>
      <c r="G865" t="s">
        <v>8081</v>
      </c>
      <c r="H865" t="b">
        <v>0</v>
      </c>
      <c r="I865">
        <v>198.8708766</v>
      </c>
      <c r="J865">
        <v>6.8324850000000001E-3</v>
      </c>
      <c r="K865">
        <v>0.17081212700000001</v>
      </c>
      <c r="L865">
        <v>3.823641E-3</v>
      </c>
      <c r="M865">
        <v>1.139444924</v>
      </c>
      <c r="N865">
        <v>0</v>
      </c>
      <c r="O865">
        <v>0</v>
      </c>
      <c r="P865">
        <v>0</v>
      </c>
      <c r="Q865">
        <v>0</v>
      </c>
      <c r="R865">
        <v>200.1811337</v>
      </c>
      <c r="S865" t="s">
        <v>8103</v>
      </c>
    </row>
    <row r="866" spans="1:19" hidden="1">
      <c r="A866">
        <v>1994</v>
      </c>
      <c r="B866" t="s">
        <v>7945</v>
      </c>
      <c r="C866">
        <v>143</v>
      </c>
      <c r="D866" t="s">
        <v>8389</v>
      </c>
      <c r="E866" t="s">
        <v>8088</v>
      </c>
      <c r="F866" t="s">
        <v>8083</v>
      </c>
      <c r="G866" t="s">
        <v>8080</v>
      </c>
      <c r="H866" t="b">
        <v>0</v>
      </c>
      <c r="I866">
        <v>138.3551306</v>
      </c>
      <c r="J866">
        <v>2.714284E-3</v>
      </c>
      <c r="K866">
        <v>6.7857104000000001E-2</v>
      </c>
      <c r="L866">
        <v>2.4208480000000002E-3</v>
      </c>
      <c r="M866">
        <v>0.72141269699999999</v>
      </c>
      <c r="N866">
        <v>0</v>
      </c>
      <c r="O866">
        <v>0</v>
      </c>
      <c r="P866">
        <v>0</v>
      </c>
      <c r="Q866">
        <v>0</v>
      </c>
      <c r="R866">
        <v>139.14440039999999</v>
      </c>
      <c r="S866" t="s">
        <v>8103</v>
      </c>
    </row>
    <row r="867" spans="1:19" hidden="1">
      <c r="A867">
        <v>1994</v>
      </c>
      <c r="B867" t="s">
        <v>7945</v>
      </c>
      <c r="C867">
        <v>144</v>
      </c>
      <c r="D867" t="s">
        <v>8389</v>
      </c>
      <c r="E867" t="s">
        <v>8088</v>
      </c>
      <c r="F867" t="s">
        <v>8083</v>
      </c>
      <c r="G867" t="s">
        <v>8079</v>
      </c>
      <c r="H867" t="b">
        <v>0</v>
      </c>
      <c r="I867">
        <v>186.51549019999999</v>
      </c>
      <c r="J867">
        <v>2.1610773E-2</v>
      </c>
      <c r="K867">
        <v>0.54026932900000002</v>
      </c>
      <c r="L867">
        <v>1.1455933E-2</v>
      </c>
      <c r="M867">
        <v>3.4138681790000001</v>
      </c>
      <c r="N867">
        <v>0</v>
      </c>
      <c r="O867">
        <v>0</v>
      </c>
      <c r="P867">
        <v>0</v>
      </c>
      <c r="Q867">
        <v>0</v>
      </c>
      <c r="R867">
        <v>190.46962769999999</v>
      </c>
      <c r="S867" t="s">
        <v>8103</v>
      </c>
    </row>
    <row r="868" spans="1:19" hidden="1">
      <c r="A868">
        <v>1994</v>
      </c>
      <c r="B868" t="s">
        <v>7945</v>
      </c>
      <c r="C868">
        <v>145</v>
      </c>
      <c r="D868" t="s">
        <v>8389</v>
      </c>
      <c r="E868" t="s">
        <v>8088</v>
      </c>
      <c r="F868" t="s">
        <v>8083</v>
      </c>
      <c r="G868" t="s">
        <v>8078</v>
      </c>
      <c r="H868" t="b">
        <v>0</v>
      </c>
      <c r="I868">
        <v>0.27912799999999999</v>
      </c>
      <c r="J868" s="39">
        <v>5.48E-6</v>
      </c>
      <c r="K868">
        <v>1.3689999999999999E-4</v>
      </c>
      <c r="L868" s="39">
        <v>5.0300000000000001E-6</v>
      </c>
      <c r="M868">
        <v>1.4995360000000001E-3</v>
      </c>
      <c r="N868">
        <v>0</v>
      </c>
      <c r="O868">
        <v>0</v>
      </c>
      <c r="P868">
        <v>0</v>
      </c>
      <c r="Q868">
        <v>0</v>
      </c>
      <c r="R868">
        <v>0.28076443600000001</v>
      </c>
      <c r="S868" t="s">
        <v>8103</v>
      </c>
    </row>
    <row r="869" spans="1:19" hidden="1">
      <c r="A869">
        <v>1994</v>
      </c>
      <c r="B869" t="s">
        <v>7945</v>
      </c>
      <c r="C869">
        <v>146</v>
      </c>
      <c r="D869" t="s">
        <v>8389</v>
      </c>
      <c r="E869" t="s">
        <v>8088</v>
      </c>
      <c r="F869" t="s">
        <v>8083</v>
      </c>
      <c r="G869" t="s">
        <v>8077</v>
      </c>
      <c r="H869" t="b">
        <v>0</v>
      </c>
      <c r="I869">
        <v>387.52703989999998</v>
      </c>
      <c r="J869">
        <v>7.361261E-3</v>
      </c>
      <c r="K869">
        <v>0.18403151300000001</v>
      </c>
      <c r="L869">
        <v>6.3240270000000003E-3</v>
      </c>
      <c r="M869">
        <v>1.884560096</v>
      </c>
      <c r="N869">
        <v>0</v>
      </c>
      <c r="O869">
        <v>0</v>
      </c>
      <c r="P869">
        <v>0</v>
      </c>
      <c r="Q869">
        <v>0</v>
      </c>
      <c r="R869">
        <v>389.59563150000002</v>
      </c>
      <c r="S869" t="s">
        <v>8103</v>
      </c>
    </row>
    <row r="870" spans="1:19" hidden="1">
      <c r="A870">
        <v>1994</v>
      </c>
      <c r="B870" t="s">
        <v>7945</v>
      </c>
      <c r="C870">
        <v>150</v>
      </c>
      <c r="D870" t="s">
        <v>8389</v>
      </c>
      <c r="E870" t="s">
        <v>8088</v>
      </c>
      <c r="F870" t="s">
        <v>8076</v>
      </c>
      <c r="H870" t="b">
        <v>0</v>
      </c>
      <c r="I870">
        <v>40.695952300000002</v>
      </c>
      <c r="J870">
        <v>7.6158599999999997E-4</v>
      </c>
      <c r="K870">
        <v>1.9039650000000002E-2</v>
      </c>
      <c r="L870">
        <v>1.1152079999999999E-3</v>
      </c>
      <c r="M870">
        <v>0.33233198899999999</v>
      </c>
      <c r="N870">
        <v>0</v>
      </c>
      <c r="O870">
        <v>0</v>
      </c>
      <c r="P870">
        <v>0</v>
      </c>
      <c r="Q870">
        <v>0</v>
      </c>
      <c r="R870">
        <v>41.047323939999998</v>
      </c>
      <c r="S870" t="s">
        <v>8103</v>
      </c>
    </row>
    <row r="871" spans="1:19" hidden="1">
      <c r="A871">
        <v>1994</v>
      </c>
      <c r="B871" t="s">
        <v>7945</v>
      </c>
      <c r="C871">
        <v>160</v>
      </c>
      <c r="D871" t="s">
        <v>8389</v>
      </c>
      <c r="E871" t="s">
        <v>8088</v>
      </c>
      <c r="F871" t="s">
        <v>8075</v>
      </c>
      <c r="H871" t="b">
        <v>0</v>
      </c>
      <c r="I871">
        <v>1421.4241790000001</v>
      </c>
      <c r="J871">
        <v>2.7381608000000002E-2</v>
      </c>
      <c r="K871">
        <v>0.68454019799999999</v>
      </c>
      <c r="L871">
        <v>3.0278168000000001E-2</v>
      </c>
      <c r="M871">
        <v>9.0228939750000006</v>
      </c>
      <c r="N871">
        <v>0</v>
      </c>
      <c r="O871">
        <v>0</v>
      </c>
      <c r="P871">
        <v>0</v>
      </c>
      <c r="Q871">
        <v>0</v>
      </c>
      <c r="R871">
        <v>1431.131613</v>
      </c>
      <c r="S871" t="s">
        <v>8103</v>
      </c>
    </row>
    <row r="872" spans="1:19" hidden="1">
      <c r="A872">
        <v>1994</v>
      </c>
      <c r="B872" t="s">
        <v>7945</v>
      </c>
      <c r="C872">
        <v>170</v>
      </c>
      <c r="D872" t="s">
        <v>8389</v>
      </c>
      <c r="E872" t="s">
        <v>8088</v>
      </c>
      <c r="F872" t="s">
        <v>694</v>
      </c>
      <c r="H872" t="b">
        <v>0</v>
      </c>
      <c r="I872">
        <v>1351.780585</v>
      </c>
      <c r="J872">
        <v>1.301155963</v>
      </c>
      <c r="K872">
        <v>32.528899080000002</v>
      </c>
      <c r="L872">
        <v>4.0353439999999997E-2</v>
      </c>
      <c r="M872">
        <v>12.025325199999999</v>
      </c>
      <c r="N872">
        <v>0</v>
      </c>
      <c r="O872">
        <v>0</v>
      </c>
      <c r="P872">
        <v>0</v>
      </c>
      <c r="Q872">
        <v>0</v>
      </c>
      <c r="R872">
        <v>1396.334809</v>
      </c>
      <c r="S872" t="s">
        <v>8103</v>
      </c>
    </row>
    <row r="873" spans="1:19" hidden="1">
      <c r="A873">
        <v>1994</v>
      </c>
      <c r="B873" t="s">
        <v>7945</v>
      </c>
      <c r="C873">
        <v>180</v>
      </c>
      <c r="D873" t="s">
        <v>8389</v>
      </c>
      <c r="E873" t="s">
        <v>8088</v>
      </c>
      <c r="F873" t="s">
        <v>8074</v>
      </c>
      <c r="H873" t="b">
        <v>0</v>
      </c>
      <c r="I873">
        <v>76.347199399999994</v>
      </c>
      <c r="J873">
        <v>1.206911E-3</v>
      </c>
      <c r="K873">
        <v>3.0172764000000001E-2</v>
      </c>
      <c r="L873">
        <v>2.919465E-3</v>
      </c>
      <c r="M873">
        <v>0.87000050900000003</v>
      </c>
      <c r="N873">
        <v>0</v>
      </c>
      <c r="O873">
        <v>0</v>
      </c>
      <c r="P873">
        <v>0</v>
      </c>
      <c r="Q873">
        <v>0</v>
      </c>
      <c r="R873">
        <v>77.247372679999998</v>
      </c>
      <c r="S873" t="s">
        <v>8103</v>
      </c>
    </row>
    <row r="874" spans="1:19" hidden="1">
      <c r="A874">
        <v>1994</v>
      </c>
      <c r="B874" t="s">
        <v>7945</v>
      </c>
      <c r="C874">
        <v>256</v>
      </c>
      <c r="D874" t="s">
        <v>8389</v>
      </c>
      <c r="E874" t="s">
        <v>7838</v>
      </c>
      <c r="F874" t="s">
        <v>8055</v>
      </c>
      <c r="G874" t="s">
        <v>8049</v>
      </c>
      <c r="H874" t="b">
        <v>0</v>
      </c>
      <c r="I874">
        <v>1160.9277119999999</v>
      </c>
      <c r="J874">
        <v>1.1693198739999999</v>
      </c>
      <c r="K874">
        <v>29.23299686</v>
      </c>
      <c r="L874">
        <v>3.0773292000000001E-2</v>
      </c>
      <c r="M874">
        <v>9.1704410040000006</v>
      </c>
      <c r="N874">
        <v>0</v>
      </c>
      <c r="O874">
        <v>0</v>
      </c>
      <c r="P874">
        <v>0</v>
      </c>
      <c r="Q874">
        <v>0</v>
      </c>
      <c r="R874">
        <v>1199.33115</v>
      </c>
      <c r="S874" t="s">
        <v>8103</v>
      </c>
    </row>
    <row r="875" spans="1:19" hidden="1">
      <c r="A875">
        <v>1994</v>
      </c>
      <c r="B875" t="s">
        <v>7942</v>
      </c>
      <c r="C875">
        <v>110</v>
      </c>
      <c r="D875" t="s">
        <v>8389</v>
      </c>
      <c r="E875" t="s">
        <v>8088</v>
      </c>
      <c r="F875" t="s">
        <v>8397</v>
      </c>
      <c r="H875" t="b">
        <v>0</v>
      </c>
      <c r="I875">
        <v>13751.38689</v>
      </c>
      <c r="J875">
        <v>0.21953879500000001</v>
      </c>
      <c r="K875">
        <v>5.4884698849999998</v>
      </c>
      <c r="L875">
        <v>0.30182717599999997</v>
      </c>
      <c r="M875">
        <v>89.944498390000007</v>
      </c>
      <c r="N875">
        <v>0</v>
      </c>
      <c r="O875">
        <v>0</v>
      </c>
      <c r="P875">
        <v>0</v>
      </c>
      <c r="Q875">
        <v>0</v>
      </c>
      <c r="R875">
        <v>13846.81986</v>
      </c>
      <c r="S875" t="s">
        <v>8103</v>
      </c>
    </row>
    <row r="876" spans="1:19" hidden="1">
      <c r="A876">
        <v>1994</v>
      </c>
      <c r="B876" t="s">
        <v>7942</v>
      </c>
      <c r="C876">
        <v>120</v>
      </c>
      <c r="D876" t="s">
        <v>8389</v>
      </c>
      <c r="E876" t="s">
        <v>8088</v>
      </c>
      <c r="F876" t="s">
        <v>8086</v>
      </c>
      <c r="H876" t="b">
        <v>0</v>
      </c>
      <c r="I876">
        <v>714.70966480000004</v>
      </c>
      <c r="J876">
        <v>1.6595149E-2</v>
      </c>
      <c r="K876">
        <v>0.41487873400000003</v>
      </c>
      <c r="L876">
        <v>7.625995E-3</v>
      </c>
      <c r="M876">
        <v>2.2725466070000002</v>
      </c>
      <c r="N876">
        <v>0</v>
      </c>
      <c r="O876">
        <v>0</v>
      </c>
      <c r="P876">
        <v>0</v>
      </c>
      <c r="Q876">
        <v>0</v>
      </c>
      <c r="R876">
        <v>717.39709019999998</v>
      </c>
      <c r="S876" t="s">
        <v>8103</v>
      </c>
    </row>
    <row r="877" spans="1:19" hidden="1">
      <c r="A877">
        <v>1994</v>
      </c>
      <c r="B877" t="s">
        <v>7942</v>
      </c>
      <c r="C877">
        <v>130</v>
      </c>
      <c r="D877" t="s">
        <v>8389</v>
      </c>
      <c r="E877" t="s">
        <v>8088</v>
      </c>
      <c r="F877" t="s">
        <v>8085</v>
      </c>
      <c r="H877" t="b">
        <v>0</v>
      </c>
      <c r="I877">
        <v>2665.931583</v>
      </c>
      <c r="J877">
        <v>4.5604009449999996</v>
      </c>
      <c r="K877">
        <v>114.0100236</v>
      </c>
      <c r="L877">
        <v>5.5974377999999998E-2</v>
      </c>
      <c r="M877">
        <v>16.68036468</v>
      </c>
      <c r="N877">
        <v>0</v>
      </c>
      <c r="O877">
        <v>0</v>
      </c>
      <c r="P877">
        <v>0</v>
      </c>
      <c r="Q877">
        <v>0</v>
      </c>
      <c r="R877">
        <v>2796.6219719999999</v>
      </c>
      <c r="S877" t="s">
        <v>8103</v>
      </c>
    </row>
    <row r="878" spans="1:19" hidden="1">
      <c r="A878">
        <v>1994</v>
      </c>
      <c r="B878" t="s">
        <v>7942</v>
      </c>
      <c r="C878">
        <v>131</v>
      </c>
      <c r="D878" t="s">
        <v>8389</v>
      </c>
      <c r="E878" t="s">
        <v>8088</v>
      </c>
      <c r="F878" t="s">
        <v>8084</v>
      </c>
      <c r="H878" t="b">
        <v>0</v>
      </c>
      <c r="I878">
        <v>1396.065754</v>
      </c>
      <c r="J878">
        <v>2.7877576000000001E-2</v>
      </c>
      <c r="K878">
        <v>0.69693940200000004</v>
      </c>
      <c r="L878">
        <v>2.771556E-2</v>
      </c>
      <c r="M878">
        <v>8.2592368399999998</v>
      </c>
      <c r="N878">
        <v>0</v>
      </c>
      <c r="O878">
        <v>0</v>
      </c>
      <c r="P878">
        <v>0</v>
      </c>
      <c r="Q878">
        <v>0</v>
      </c>
      <c r="R878">
        <v>1405.0219300000001</v>
      </c>
      <c r="S878" t="s">
        <v>8103</v>
      </c>
    </row>
    <row r="879" spans="1:19" hidden="1">
      <c r="A879">
        <v>1994</v>
      </c>
      <c r="B879" t="s">
        <v>7942</v>
      </c>
      <c r="C879">
        <v>141</v>
      </c>
      <c r="D879" t="s">
        <v>8389</v>
      </c>
      <c r="E879" t="s">
        <v>8088</v>
      </c>
      <c r="F879" t="s">
        <v>8083</v>
      </c>
      <c r="G879" t="s">
        <v>8082</v>
      </c>
      <c r="H879" t="b">
        <v>0</v>
      </c>
      <c r="I879">
        <v>125.385266</v>
      </c>
      <c r="J879">
        <v>2.5364979999999999E-3</v>
      </c>
      <c r="K879">
        <v>6.3412450999999995E-2</v>
      </c>
      <c r="L879">
        <v>2.262282E-3</v>
      </c>
      <c r="M879">
        <v>0.67416003199999996</v>
      </c>
      <c r="N879">
        <v>0</v>
      </c>
      <c r="O879">
        <v>0</v>
      </c>
      <c r="P879">
        <v>0</v>
      </c>
      <c r="Q879">
        <v>0</v>
      </c>
      <c r="R879">
        <v>126.1228385</v>
      </c>
      <c r="S879" t="s">
        <v>8103</v>
      </c>
    </row>
    <row r="880" spans="1:19" hidden="1">
      <c r="A880">
        <v>1994</v>
      </c>
      <c r="B880" t="s">
        <v>7942</v>
      </c>
      <c r="C880">
        <v>142</v>
      </c>
      <c r="D880" t="s">
        <v>8389</v>
      </c>
      <c r="E880" t="s">
        <v>8088</v>
      </c>
      <c r="F880" t="s">
        <v>8083</v>
      </c>
      <c r="G880" t="s">
        <v>8081</v>
      </c>
      <c r="H880" t="b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 t="s">
        <v>8103</v>
      </c>
    </row>
    <row r="881" spans="1:19" hidden="1">
      <c r="A881">
        <v>1994</v>
      </c>
      <c r="B881" t="s">
        <v>7942</v>
      </c>
      <c r="C881">
        <v>143</v>
      </c>
      <c r="D881" t="s">
        <v>8389</v>
      </c>
      <c r="E881" t="s">
        <v>8088</v>
      </c>
      <c r="F881" t="s">
        <v>8083</v>
      </c>
      <c r="G881" t="s">
        <v>8080</v>
      </c>
      <c r="H881" t="b">
        <v>0</v>
      </c>
      <c r="I881">
        <v>331.56843600000002</v>
      </c>
      <c r="J881">
        <v>6.707508E-3</v>
      </c>
      <c r="K881">
        <v>0.16768770199999999</v>
      </c>
      <c r="L881">
        <v>5.9823719999999997E-3</v>
      </c>
      <c r="M881">
        <v>1.782746846</v>
      </c>
      <c r="N881">
        <v>0</v>
      </c>
      <c r="O881">
        <v>0</v>
      </c>
      <c r="P881">
        <v>0</v>
      </c>
      <c r="Q881">
        <v>0</v>
      </c>
      <c r="R881">
        <v>333.51887049999999</v>
      </c>
      <c r="S881" t="s">
        <v>8103</v>
      </c>
    </row>
    <row r="882" spans="1:19" hidden="1">
      <c r="A882">
        <v>1994</v>
      </c>
      <c r="B882" t="s">
        <v>7942</v>
      </c>
      <c r="C882">
        <v>144</v>
      </c>
      <c r="D882" t="s">
        <v>8389</v>
      </c>
      <c r="E882" t="s">
        <v>8088</v>
      </c>
      <c r="F882" t="s">
        <v>8083</v>
      </c>
      <c r="G882" t="s">
        <v>8079</v>
      </c>
      <c r="H882" t="b">
        <v>0</v>
      </c>
      <c r="I882">
        <v>347.76568750000001</v>
      </c>
      <c r="J882">
        <v>2.9241631000000001E-2</v>
      </c>
      <c r="K882">
        <v>0.73104078400000005</v>
      </c>
      <c r="L882">
        <v>1.4875907000000001E-2</v>
      </c>
      <c r="M882">
        <v>4.4330203340000001</v>
      </c>
      <c r="N882">
        <v>0</v>
      </c>
      <c r="O882">
        <v>0</v>
      </c>
      <c r="P882">
        <v>0</v>
      </c>
      <c r="Q882">
        <v>0</v>
      </c>
      <c r="R882">
        <v>352.92974859999998</v>
      </c>
      <c r="S882" t="s">
        <v>8103</v>
      </c>
    </row>
    <row r="883" spans="1:19" hidden="1">
      <c r="A883">
        <v>1994</v>
      </c>
      <c r="B883" t="s">
        <v>7942</v>
      </c>
      <c r="C883">
        <v>145</v>
      </c>
      <c r="D883" t="s">
        <v>8389</v>
      </c>
      <c r="E883" t="s">
        <v>8088</v>
      </c>
      <c r="F883" t="s">
        <v>8083</v>
      </c>
      <c r="G883" t="s">
        <v>8078</v>
      </c>
      <c r="H883" t="b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 t="s">
        <v>8103</v>
      </c>
    </row>
    <row r="884" spans="1:19" hidden="1">
      <c r="A884">
        <v>1994</v>
      </c>
      <c r="B884" t="s">
        <v>7942</v>
      </c>
      <c r="C884">
        <v>146</v>
      </c>
      <c r="D884" t="s">
        <v>8389</v>
      </c>
      <c r="E884" t="s">
        <v>8088</v>
      </c>
      <c r="F884" t="s">
        <v>8083</v>
      </c>
      <c r="G884" t="s">
        <v>8077</v>
      </c>
      <c r="H884" t="b">
        <v>0</v>
      </c>
      <c r="I884">
        <v>563.9628209</v>
      </c>
      <c r="J884">
        <v>1.1520089000000001E-2</v>
      </c>
      <c r="K884">
        <v>0.28800223400000002</v>
      </c>
      <c r="L884">
        <v>9.8623099999999991E-3</v>
      </c>
      <c r="M884">
        <v>2.938968263</v>
      </c>
      <c r="N884">
        <v>0</v>
      </c>
      <c r="O884">
        <v>0</v>
      </c>
      <c r="P884">
        <v>0</v>
      </c>
      <c r="Q884">
        <v>0</v>
      </c>
      <c r="R884">
        <v>567.18979139999999</v>
      </c>
      <c r="S884" t="s">
        <v>8103</v>
      </c>
    </row>
    <row r="885" spans="1:19" hidden="1">
      <c r="A885">
        <v>1994</v>
      </c>
      <c r="B885" t="s">
        <v>7942</v>
      </c>
      <c r="C885">
        <v>150</v>
      </c>
      <c r="D885" t="s">
        <v>8389</v>
      </c>
      <c r="E885" t="s">
        <v>8088</v>
      </c>
      <c r="F885" t="s">
        <v>8076</v>
      </c>
      <c r="H885" t="b">
        <v>0</v>
      </c>
      <c r="I885">
        <v>63.338856190000001</v>
      </c>
      <c r="J885">
        <v>1.176606E-3</v>
      </c>
      <c r="K885">
        <v>2.9415150000000001E-2</v>
      </c>
      <c r="L885">
        <v>1.6648240000000001E-3</v>
      </c>
      <c r="M885">
        <v>0.49611755899999999</v>
      </c>
      <c r="N885">
        <v>0</v>
      </c>
      <c r="O885">
        <v>0</v>
      </c>
      <c r="P885">
        <v>0</v>
      </c>
      <c r="Q885">
        <v>0</v>
      </c>
      <c r="R885">
        <v>63.864388900000002</v>
      </c>
      <c r="S885" t="s">
        <v>8103</v>
      </c>
    </row>
    <row r="886" spans="1:19" hidden="1">
      <c r="A886">
        <v>1994</v>
      </c>
      <c r="B886" t="s">
        <v>7942</v>
      </c>
      <c r="C886">
        <v>160</v>
      </c>
      <c r="D886" t="s">
        <v>8389</v>
      </c>
      <c r="E886" t="s">
        <v>8088</v>
      </c>
      <c r="F886" t="s">
        <v>8075</v>
      </c>
      <c r="H886" t="b">
        <v>0</v>
      </c>
      <c r="I886">
        <v>1260.515224</v>
      </c>
      <c r="J886">
        <v>2.4923587000000001E-2</v>
      </c>
      <c r="K886">
        <v>0.62308967699999995</v>
      </c>
      <c r="L886">
        <v>2.78149E-2</v>
      </c>
      <c r="M886">
        <v>8.2888402419999991</v>
      </c>
      <c r="N886">
        <v>0</v>
      </c>
      <c r="O886">
        <v>0</v>
      </c>
      <c r="P886">
        <v>0</v>
      </c>
      <c r="Q886">
        <v>0</v>
      </c>
      <c r="R886">
        <v>1269.427154</v>
      </c>
      <c r="S886" t="s">
        <v>8103</v>
      </c>
    </row>
    <row r="887" spans="1:19" hidden="1">
      <c r="A887">
        <v>1994</v>
      </c>
      <c r="B887" t="s">
        <v>7942</v>
      </c>
      <c r="C887">
        <v>170</v>
      </c>
      <c r="D887" t="s">
        <v>8389</v>
      </c>
      <c r="E887" t="s">
        <v>8088</v>
      </c>
      <c r="F887" t="s">
        <v>694</v>
      </c>
      <c r="H887" t="b">
        <v>0</v>
      </c>
      <c r="I887">
        <v>1976.7848879999999</v>
      </c>
      <c r="J887">
        <v>0.90289361499999998</v>
      </c>
      <c r="K887">
        <v>22.572340369999999</v>
      </c>
      <c r="L887">
        <v>4.8508099999999998E-2</v>
      </c>
      <c r="M887">
        <v>14.455413869999999</v>
      </c>
      <c r="N887">
        <v>0</v>
      </c>
      <c r="O887">
        <v>0</v>
      </c>
      <c r="P887">
        <v>0</v>
      </c>
      <c r="Q887">
        <v>0</v>
      </c>
      <c r="R887">
        <v>2013.8126420000001</v>
      </c>
      <c r="S887" t="s">
        <v>8103</v>
      </c>
    </row>
    <row r="888" spans="1:19" hidden="1">
      <c r="A888">
        <v>1994</v>
      </c>
      <c r="B888" t="s">
        <v>7942</v>
      </c>
      <c r="C888">
        <v>180</v>
      </c>
      <c r="D888" t="s">
        <v>8389</v>
      </c>
      <c r="E888" t="s">
        <v>8088</v>
      </c>
      <c r="F888" t="s">
        <v>8074</v>
      </c>
      <c r="H888" t="b">
        <v>0</v>
      </c>
      <c r="I888">
        <v>316.23784990000001</v>
      </c>
      <c r="J888">
        <v>6.0007200000000002E-3</v>
      </c>
      <c r="K888">
        <v>0.15001800800000001</v>
      </c>
      <c r="L888">
        <v>6.5504969999999997E-3</v>
      </c>
      <c r="M888">
        <v>1.9520479580000001</v>
      </c>
      <c r="N888">
        <v>0</v>
      </c>
      <c r="O888">
        <v>0</v>
      </c>
      <c r="P888">
        <v>0</v>
      </c>
      <c r="Q888">
        <v>0</v>
      </c>
      <c r="R888">
        <v>318.33991579999997</v>
      </c>
      <c r="S888" t="s">
        <v>8103</v>
      </c>
    </row>
    <row r="889" spans="1:19" hidden="1">
      <c r="A889">
        <v>1994</v>
      </c>
      <c r="B889" t="s">
        <v>7942</v>
      </c>
      <c r="C889">
        <v>256</v>
      </c>
      <c r="D889" t="s">
        <v>8389</v>
      </c>
      <c r="E889" t="s">
        <v>7838</v>
      </c>
      <c r="F889" t="s">
        <v>8055</v>
      </c>
      <c r="G889" t="s">
        <v>8049</v>
      </c>
      <c r="H889" t="b">
        <v>0</v>
      </c>
      <c r="I889">
        <v>2130.9738699999998</v>
      </c>
      <c r="J889">
        <v>2.2082126949999998</v>
      </c>
      <c r="K889">
        <v>55.205317379999997</v>
      </c>
      <c r="L889">
        <v>5.8151275000000002E-2</v>
      </c>
      <c r="M889">
        <v>17.329080059999999</v>
      </c>
      <c r="N889">
        <v>0</v>
      </c>
      <c r="O889">
        <v>0</v>
      </c>
      <c r="P889">
        <v>0</v>
      </c>
      <c r="Q889">
        <v>0</v>
      </c>
      <c r="R889">
        <v>2203.508268</v>
      </c>
      <c r="S889" t="s">
        <v>8103</v>
      </c>
    </row>
    <row r="890" spans="1:19" hidden="1">
      <c r="A890">
        <v>1994</v>
      </c>
      <c r="B890" t="s">
        <v>7944</v>
      </c>
      <c r="C890">
        <v>110</v>
      </c>
      <c r="D890" t="s">
        <v>8389</v>
      </c>
      <c r="E890" t="s">
        <v>8088</v>
      </c>
      <c r="F890" t="s">
        <v>8397</v>
      </c>
      <c r="H890" t="b">
        <v>0</v>
      </c>
      <c r="I890">
        <v>48377.257519999999</v>
      </c>
      <c r="J890">
        <v>1.112368037</v>
      </c>
      <c r="K890">
        <v>27.809200919999999</v>
      </c>
      <c r="L890">
        <v>0.88811869200000004</v>
      </c>
      <c r="M890">
        <v>264.65937029999998</v>
      </c>
      <c r="N890">
        <v>0</v>
      </c>
      <c r="O890">
        <v>0</v>
      </c>
      <c r="P890">
        <v>0</v>
      </c>
      <c r="Q890">
        <v>0</v>
      </c>
      <c r="R890">
        <v>48669.726089999996</v>
      </c>
      <c r="S890" t="s">
        <v>8103</v>
      </c>
    </row>
    <row r="891" spans="1:19" hidden="1">
      <c r="A891">
        <v>1994</v>
      </c>
      <c r="B891" t="s">
        <v>7944</v>
      </c>
      <c r="C891">
        <v>120</v>
      </c>
      <c r="D891" t="s">
        <v>8389</v>
      </c>
      <c r="E891" t="s">
        <v>8088</v>
      </c>
      <c r="F891" t="s">
        <v>8086</v>
      </c>
      <c r="H891" t="b">
        <v>0</v>
      </c>
      <c r="I891">
        <v>2992.6902759999998</v>
      </c>
      <c r="J891">
        <v>6.8848690000000004E-2</v>
      </c>
      <c r="K891">
        <v>1.721217258</v>
      </c>
      <c r="L891">
        <v>1.3054437E-2</v>
      </c>
      <c r="M891">
        <v>3.8902222540000002</v>
      </c>
      <c r="N891">
        <v>0</v>
      </c>
      <c r="O891">
        <v>0</v>
      </c>
      <c r="P891">
        <v>0</v>
      </c>
      <c r="Q891">
        <v>0</v>
      </c>
      <c r="R891">
        <v>2998.3017159999999</v>
      </c>
      <c r="S891" t="s">
        <v>8103</v>
      </c>
    </row>
    <row r="892" spans="1:19" hidden="1">
      <c r="A892">
        <v>1994</v>
      </c>
      <c r="B892" t="s">
        <v>7944</v>
      </c>
      <c r="C892">
        <v>130</v>
      </c>
      <c r="D892" t="s">
        <v>8389</v>
      </c>
      <c r="E892" t="s">
        <v>8088</v>
      </c>
      <c r="F892" t="s">
        <v>8085</v>
      </c>
      <c r="H892" t="b">
        <v>0</v>
      </c>
      <c r="I892">
        <v>28812.60872</v>
      </c>
      <c r="J892">
        <v>52.753950140000001</v>
      </c>
      <c r="K892">
        <v>1318.848753</v>
      </c>
      <c r="L892">
        <v>0.61307895400000001</v>
      </c>
      <c r="M892">
        <v>182.69752840000001</v>
      </c>
      <c r="N892">
        <v>0</v>
      </c>
      <c r="O892">
        <v>0</v>
      </c>
      <c r="P892">
        <v>0</v>
      </c>
      <c r="Q892">
        <v>0</v>
      </c>
      <c r="R892">
        <v>30314.154999999999</v>
      </c>
      <c r="S892" t="s">
        <v>8103</v>
      </c>
    </row>
    <row r="893" spans="1:19" hidden="1">
      <c r="A893">
        <v>1994</v>
      </c>
      <c r="B893" t="s">
        <v>7944</v>
      </c>
      <c r="C893">
        <v>131</v>
      </c>
      <c r="D893" t="s">
        <v>8389</v>
      </c>
      <c r="E893" t="s">
        <v>8088</v>
      </c>
      <c r="F893" t="s">
        <v>8084</v>
      </c>
      <c r="H893" t="b">
        <v>0</v>
      </c>
      <c r="I893">
        <v>145.3340968</v>
      </c>
      <c r="J893">
        <v>1.952079E-3</v>
      </c>
      <c r="K893">
        <v>4.8801971999999999E-2</v>
      </c>
      <c r="L893">
        <v>2.2764299999999999E-3</v>
      </c>
      <c r="M893">
        <v>0.678376164</v>
      </c>
      <c r="N893">
        <v>0</v>
      </c>
      <c r="O893">
        <v>0</v>
      </c>
      <c r="P893">
        <v>0</v>
      </c>
      <c r="Q893">
        <v>0</v>
      </c>
      <c r="R893">
        <v>146.0612749</v>
      </c>
      <c r="S893" t="s">
        <v>8103</v>
      </c>
    </row>
    <row r="894" spans="1:19" hidden="1">
      <c r="A894">
        <v>1994</v>
      </c>
      <c r="B894" t="s">
        <v>7944</v>
      </c>
      <c r="C894">
        <v>141</v>
      </c>
      <c r="D894" t="s">
        <v>8389</v>
      </c>
      <c r="E894" t="s">
        <v>8088</v>
      </c>
      <c r="F894" t="s">
        <v>8083</v>
      </c>
      <c r="G894" t="s">
        <v>8082</v>
      </c>
      <c r="H894" t="b">
        <v>0</v>
      </c>
      <c r="I894">
        <v>58.952455999999998</v>
      </c>
      <c r="J894">
        <v>1.131349E-3</v>
      </c>
      <c r="K894">
        <v>2.8283724999999999E-2</v>
      </c>
      <c r="L894">
        <v>1.009041E-3</v>
      </c>
      <c r="M894">
        <v>0.30069421600000001</v>
      </c>
      <c r="N894">
        <v>0</v>
      </c>
      <c r="O894">
        <v>0</v>
      </c>
      <c r="P894">
        <v>0</v>
      </c>
      <c r="Q894">
        <v>0</v>
      </c>
      <c r="R894">
        <v>59.281433939999999</v>
      </c>
      <c r="S894" t="s">
        <v>8103</v>
      </c>
    </row>
    <row r="895" spans="1:19" hidden="1">
      <c r="A895">
        <v>1994</v>
      </c>
      <c r="B895" t="s">
        <v>7944</v>
      </c>
      <c r="C895">
        <v>142</v>
      </c>
      <c r="D895" t="s">
        <v>8389</v>
      </c>
      <c r="E895" t="s">
        <v>8088</v>
      </c>
      <c r="F895" t="s">
        <v>8083</v>
      </c>
      <c r="G895" t="s">
        <v>8081</v>
      </c>
      <c r="H895" t="b">
        <v>0</v>
      </c>
      <c r="I895">
        <v>91.691027800000001</v>
      </c>
      <c r="J895">
        <v>1.759027E-3</v>
      </c>
      <c r="K895">
        <v>4.3975675999999998E-2</v>
      </c>
      <c r="L895">
        <v>1.569221E-3</v>
      </c>
      <c r="M895">
        <v>0.46762785499999998</v>
      </c>
      <c r="N895">
        <v>0</v>
      </c>
      <c r="O895">
        <v>0</v>
      </c>
      <c r="P895">
        <v>0</v>
      </c>
      <c r="Q895">
        <v>0</v>
      </c>
      <c r="R895">
        <v>92.202631330000003</v>
      </c>
      <c r="S895" t="s">
        <v>8103</v>
      </c>
    </row>
    <row r="896" spans="1:19" hidden="1">
      <c r="A896">
        <v>1994</v>
      </c>
      <c r="B896" t="s">
        <v>7944</v>
      </c>
      <c r="C896">
        <v>143</v>
      </c>
      <c r="D896" t="s">
        <v>8389</v>
      </c>
      <c r="E896" t="s">
        <v>8088</v>
      </c>
      <c r="F896" t="s">
        <v>8083</v>
      </c>
      <c r="G896" t="s">
        <v>8080</v>
      </c>
      <c r="H896" t="b">
        <v>0</v>
      </c>
      <c r="I896">
        <v>6285.7288239999998</v>
      </c>
      <c r="J896">
        <v>0.12062861499999999</v>
      </c>
      <c r="K896">
        <v>3.0157153719999998</v>
      </c>
      <c r="L896">
        <v>0.107587682</v>
      </c>
      <c r="M896">
        <v>32.061129110000003</v>
      </c>
      <c r="N896">
        <v>0</v>
      </c>
      <c r="O896">
        <v>0</v>
      </c>
      <c r="P896">
        <v>0</v>
      </c>
      <c r="Q896">
        <v>0</v>
      </c>
      <c r="R896">
        <v>6320.805668</v>
      </c>
      <c r="S896" t="s">
        <v>8103</v>
      </c>
    </row>
    <row r="897" spans="1:19" hidden="1">
      <c r="A897">
        <v>1994</v>
      </c>
      <c r="B897" t="s">
        <v>7944</v>
      </c>
      <c r="C897">
        <v>144</v>
      </c>
      <c r="D897" t="s">
        <v>8389</v>
      </c>
      <c r="E897" t="s">
        <v>8088</v>
      </c>
      <c r="F897" t="s">
        <v>8083</v>
      </c>
      <c r="G897" t="s">
        <v>8079</v>
      </c>
      <c r="H897" t="b">
        <v>0</v>
      </c>
      <c r="I897">
        <v>579.00768330000005</v>
      </c>
      <c r="J897">
        <v>0.173928523</v>
      </c>
      <c r="K897">
        <v>4.348213071</v>
      </c>
      <c r="L897">
        <v>8.4360195999999998E-2</v>
      </c>
      <c r="M897">
        <v>25.13933853</v>
      </c>
      <c r="N897">
        <v>0</v>
      </c>
      <c r="O897">
        <v>0</v>
      </c>
      <c r="P897">
        <v>0</v>
      </c>
      <c r="Q897">
        <v>0</v>
      </c>
      <c r="R897">
        <v>608.49523490000001</v>
      </c>
      <c r="S897" t="s">
        <v>8103</v>
      </c>
    </row>
    <row r="898" spans="1:19" hidden="1">
      <c r="A898">
        <v>1994</v>
      </c>
      <c r="B898" t="s">
        <v>7944</v>
      </c>
      <c r="C898">
        <v>145</v>
      </c>
      <c r="D898" t="s">
        <v>8389</v>
      </c>
      <c r="E898" t="s">
        <v>8088</v>
      </c>
      <c r="F898" t="s">
        <v>8083</v>
      </c>
      <c r="G898" t="s">
        <v>8078</v>
      </c>
      <c r="H898" t="b">
        <v>0</v>
      </c>
      <c r="I898">
        <v>319.4406414</v>
      </c>
      <c r="J898">
        <v>6.1303440000000002E-3</v>
      </c>
      <c r="K898">
        <v>0.15325860799999999</v>
      </c>
      <c r="L898">
        <v>5.63329E-3</v>
      </c>
      <c r="M898">
        <v>1.678720309</v>
      </c>
      <c r="N898">
        <v>0</v>
      </c>
      <c r="O898">
        <v>0</v>
      </c>
      <c r="P898">
        <v>0</v>
      </c>
      <c r="Q898">
        <v>0</v>
      </c>
      <c r="R898">
        <v>321.27262039999999</v>
      </c>
      <c r="S898" t="s">
        <v>8103</v>
      </c>
    </row>
    <row r="899" spans="1:19" hidden="1">
      <c r="A899">
        <v>1994</v>
      </c>
      <c r="B899" t="s">
        <v>7944</v>
      </c>
      <c r="C899">
        <v>146</v>
      </c>
      <c r="D899" t="s">
        <v>8389</v>
      </c>
      <c r="E899" t="s">
        <v>8088</v>
      </c>
      <c r="F899" t="s">
        <v>8083</v>
      </c>
      <c r="G899" t="s">
        <v>8077</v>
      </c>
      <c r="H899" t="b">
        <v>0</v>
      </c>
      <c r="I899">
        <v>2618.1922410000002</v>
      </c>
      <c r="J899">
        <v>6.0246836999999998E-2</v>
      </c>
      <c r="K899">
        <v>1.506170918</v>
      </c>
      <c r="L899">
        <v>5.2630165E-2</v>
      </c>
      <c r="M899">
        <v>15.68378927</v>
      </c>
      <c r="N899">
        <v>0</v>
      </c>
      <c r="O899">
        <v>0</v>
      </c>
      <c r="P899">
        <v>0</v>
      </c>
      <c r="Q899">
        <v>0</v>
      </c>
      <c r="R899">
        <v>2635.3822009999999</v>
      </c>
      <c r="S899" t="s">
        <v>8103</v>
      </c>
    </row>
    <row r="900" spans="1:19" hidden="1">
      <c r="A900">
        <v>1994</v>
      </c>
      <c r="B900" t="s">
        <v>7944</v>
      </c>
      <c r="C900">
        <v>150</v>
      </c>
      <c r="D900" t="s">
        <v>8389</v>
      </c>
      <c r="E900" t="s">
        <v>8088</v>
      </c>
      <c r="F900" t="s">
        <v>8076</v>
      </c>
      <c r="H900" t="b">
        <v>0</v>
      </c>
      <c r="I900">
        <v>205.8277741</v>
      </c>
      <c r="J900">
        <v>3.3320379999999998E-3</v>
      </c>
      <c r="K900">
        <v>8.3300950999999998E-2</v>
      </c>
      <c r="L900">
        <v>5.3106919999999997E-3</v>
      </c>
      <c r="M900">
        <v>1.582586236</v>
      </c>
      <c r="N900">
        <v>0</v>
      </c>
      <c r="O900">
        <v>0</v>
      </c>
      <c r="P900">
        <v>0</v>
      </c>
      <c r="Q900">
        <v>0</v>
      </c>
      <c r="R900">
        <v>207.49366130000001</v>
      </c>
      <c r="S900" t="s">
        <v>8103</v>
      </c>
    </row>
    <row r="901" spans="1:19" hidden="1">
      <c r="A901">
        <v>1994</v>
      </c>
      <c r="B901" t="s">
        <v>7944</v>
      </c>
      <c r="C901">
        <v>160</v>
      </c>
      <c r="D901" t="s">
        <v>8389</v>
      </c>
      <c r="E901" t="s">
        <v>8088</v>
      </c>
      <c r="F901" t="s">
        <v>8075</v>
      </c>
      <c r="H901" t="b">
        <v>0</v>
      </c>
      <c r="I901">
        <v>4615.6757719999996</v>
      </c>
      <c r="J901">
        <v>9.9105832000000005E-2</v>
      </c>
      <c r="K901">
        <v>2.4776458049999999</v>
      </c>
      <c r="L901">
        <v>0.113548542</v>
      </c>
      <c r="M901">
        <v>33.837465479999999</v>
      </c>
      <c r="N901">
        <v>0</v>
      </c>
      <c r="O901">
        <v>0</v>
      </c>
      <c r="P901">
        <v>0</v>
      </c>
      <c r="Q901">
        <v>0</v>
      </c>
      <c r="R901">
        <v>4651.9908830000004</v>
      </c>
      <c r="S901" t="s">
        <v>8103</v>
      </c>
    </row>
    <row r="902" spans="1:19" hidden="1">
      <c r="A902">
        <v>1994</v>
      </c>
      <c r="B902" t="s">
        <v>7944</v>
      </c>
      <c r="C902">
        <v>170</v>
      </c>
      <c r="D902" t="s">
        <v>8389</v>
      </c>
      <c r="E902" t="s">
        <v>8088</v>
      </c>
      <c r="F902" t="s">
        <v>694</v>
      </c>
      <c r="H902" t="b">
        <v>0</v>
      </c>
      <c r="I902">
        <v>7250.9696450000001</v>
      </c>
      <c r="J902">
        <v>3.2696129809999999</v>
      </c>
      <c r="K902">
        <v>81.740324520000001</v>
      </c>
      <c r="L902">
        <v>0.169296527</v>
      </c>
      <c r="M902">
        <v>50.450365050000002</v>
      </c>
      <c r="N902">
        <v>0</v>
      </c>
      <c r="O902">
        <v>0</v>
      </c>
      <c r="P902">
        <v>0</v>
      </c>
      <c r="Q902">
        <v>0</v>
      </c>
      <c r="R902">
        <v>7383.1603340000001</v>
      </c>
      <c r="S902" t="s">
        <v>8103</v>
      </c>
    </row>
    <row r="903" spans="1:19" hidden="1">
      <c r="A903">
        <v>1994</v>
      </c>
      <c r="B903" t="s">
        <v>7944</v>
      </c>
      <c r="C903">
        <v>180</v>
      </c>
      <c r="D903" t="s">
        <v>8389</v>
      </c>
      <c r="E903" t="s">
        <v>8088</v>
      </c>
      <c r="F903" t="s">
        <v>8074</v>
      </c>
      <c r="H903" t="b">
        <v>0</v>
      </c>
      <c r="I903">
        <v>361.93207539999997</v>
      </c>
      <c r="J903">
        <v>6.7072679999999997E-3</v>
      </c>
      <c r="K903">
        <v>0.16768171100000001</v>
      </c>
      <c r="L903">
        <v>7.0764449999999998E-3</v>
      </c>
      <c r="M903">
        <v>2.1087807270000001</v>
      </c>
      <c r="N903">
        <v>0</v>
      </c>
      <c r="O903">
        <v>0</v>
      </c>
      <c r="P903">
        <v>0</v>
      </c>
      <c r="Q903">
        <v>0</v>
      </c>
      <c r="R903">
        <v>364.20853779999999</v>
      </c>
      <c r="S903" t="s">
        <v>8103</v>
      </c>
    </row>
    <row r="904" spans="1:19" hidden="1">
      <c r="A904">
        <v>1994</v>
      </c>
      <c r="B904" t="s">
        <v>7944</v>
      </c>
      <c r="C904">
        <v>256</v>
      </c>
      <c r="D904" t="s">
        <v>8389</v>
      </c>
      <c r="E904" t="s">
        <v>7838</v>
      </c>
      <c r="F904" t="s">
        <v>8055</v>
      </c>
      <c r="G904" t="s">
        <v>8049</v>
      </c>
      <c r="H904" t="b">
        <v>0</v>
      </c>
      <c r="I904">
        <v>2572.18658</v>
      </c>
      <c r="J904">
        <v>2.5241795009999999</v>
      </c>
      <c r="K904">
        <v>63.10448753</v>
      </c>
      <c r="L904">
        <v>6.6508658999999998E-2</v>
      </c>
      <c r="M904">
        <v>19.81958053</v>
      </c>
      <c r="N904">
        <v>0</v>
      </c>
      <c r="O904">
        <v>0</v>
      </c>
      <c r="P904">
        <v>0</v>
      </c>
      <c r="Q904">
        <v>0</v>
      </c>
      <c r="R904">
        <v>2655.1106479999999</v>
      </c>
      <c r="S904" t="s">
        <v>8103</v>
      </c>
    </row>
    <row r="905" spans="1:19" hidden="1">
      <c r="A905">
        <v>1994</v>
      </c>
      <c r="B905" t="s">
        <v>7943</v>
      </c>
      <c r="C905">
        <v>110</v>
      </c>
      <c r="D905" t="s">
        <v>8389</v>
      </c>
      <c r="E905" t="s">
        <v>8088</v>
      </c>
      <c r="F905" t="s">
        <v>8397</v>
      </c>
      <c r="H905" t="b">
        <v>0</v>
      </c>
      <c r="I905">
        <v>1779.471499</v>
      </c>
      <c r="J905">
        <v>0.43765330800000002</v>
      </c>
      <c r="K905">
        <v>10.941332709999999</v>
      </c>
      <c r="L905">
        <v>4.4119602000000001E-2</v>
      </c>
      <c r="M905">
        <v>13.14764147</v>
      </c>
      <c r="N905">
        <v>0</v>
      </c>
      <c r="O905">
        <v>0</v>
      </c>
      <c r="P905">
        <v>0</v>
      </c>
      <c r="Q905">
        <v>0</v>
      </c>
      <c r="R905">
        <v>1803.5604740000001</v>
      </c>
      <c r="S905" t="s">
        <v>8103</v>
      </c>
    </row>
    <row r="906" spans="1:19" hidden="1">
      <c r="A906">
        <v>1994</v>
      </c>
      <c r="B906" t="s">
        <v>7943</v>
      </c>
      <c r="C906">
        <v>120</v>
      </c>
      <c r="D906" t="s">
        <v>8389</v>
      </c>
      <c r="E906" t="s">
        <v>8088</v>
      </c>
      <c r="F906" t="s">
        <v>8086</v>
      </c>
      <c r="H906" t="b">
        <v>0</v>
      </c>
      <c r="I906">
        <v>709.04561799999999</v>
      </c>
      <c r="J906">
        <v>1.820196E-2</v>
      </c>
      <c r="K906">
        <v>0.45504899999999998</v>
      </c>
      <c r="L906">
        <v>2.7234730000000001E-3</v>
      </c>
      <c r="M906">
        <v>0.81159506800000003</v>
      </c>
      <c r="N906">
        <v>0</v>
      </c>
      <c r="O906">
        <v>0</v>
      </c>
      <c r="P906">
        <v>0</v>
      </c>
      <c r="Q906">
        <v>0</v>
      </c>
      <c r="R906">
        <v>710.3122621</v>
      </c>
      <c r="S906" t="s">
        <v>8103</v>
      </c>
    </row>
    <row r="907" spans="1:19" hidden="1">
      <c r="A907">
        <v>1994</v>
      </c>
      <c r="B907" t="s">
        <v>7943</v>
      </c>
      <c r="C907">
        <v>130</v>
      </c>
      <c r="D907" t="s">
        <v>8389</v>
      </c>
      <c r="E907" t="s">
        <v>8088</v>
      </c>
      <c r="F907" t="s">
        <v>8085</v>
      </c>
      <c r="H907" t="b">
        <v>0</v>
      </c>
      <c r="I907">
        <v>1494.838403</v>
      </c>
      <c r="J907">
        <v>4.0071261040000001</v>
      </c>
      <c r="K907">
        <v>100.1781526</v>
      </c>
      <c r="L907">
        <v>4.6575775E-2</v>
      </c>
      <c r="M907">
        <v>13.87958094</v>
      </c>
      <c r="N907">
        <v>0</v>
      </c>
      <c r="O907">
        <v>0</v>
      </c>
      <c r="P907">
        <v>0</v>
      </c>
      <c r="Q907">
        <v>0</v>
      </c>
      <c r="R907">
        <v>1608.896137</v>
      </c>
      <c r="S907" t="s">
        <v>8103</v>
      </c>
    </row>
    <row r="908" spans="1:19" hidden="1">
      <c r="A908">
        <v>1994</v>
      </c>
      <c r="B908" t="s">
        <v>7943</v>
      </c>
      <c r="C908">
        <v>131</v>
      </c>
      <c r="D908" t="s">
        <v>8389</v>
      </c>
      <c r="E908" t="s">
        <v>8088</v>
      </c>
      <c r="F908" t="s">
        <v>8084</v>
      </c>
      <c r="H908" t="b">
        <v>0</v>
      </c>
      <c r="I908">
        <v>447.490701</v>
      </c>
      <c r="J908">
        <v>6.7445500000000002E-3</v>
      </c>
      <c r="K908">
        <v>0.16861374700000001</v>
      </c>
      <c r="L908">
        <v>6.4219610000000003E-3</v>
      </c>
      <c r="M908">
        <v>1.913744514</v>
      </c>
      <c r="N908">
        <v>0</v>
      </c>
      <c r="O908">
        <v>0</v>
      </c>
      <c r="P908">
        <v>0</v>
      </c>
      <c r="Q908">
        <v>0</v>
      </c>
      <c r="R908">
        <v>449.57305930000001</v>
      </c>
      <c r="S908" t="s">
        <v>8103</v>
      </c>
    </row>
    <row r="909" spans="1:19" hidden="1">
      <c r="A909">
        <v>1994</v>
      </c>
      <c r="B909" t="s">
        <v>7943</v>
      </c>
      <c r="C909">
        <v>141</v>
      </c>
      <c r="D909" t="s">
        <v>8389</v>
      </c>
      <c r="E909" t="s">
        <v>8088</v>
      </c>
      <c r="F909" t="s">
        <v>8083</v>
      </c>
      <c r="G909" t="s">
        <v>8082</v>
      </c>
      <c r="H909" t="b">
        <v>0</v>
      </c>
      <c r="I909">
        <v>21.116664</v>
      </c>
      <c r="J909">
        <v>4.0566799999999998E-4</v>
      </c>
      <c r="K909">
        <v>1.01417E-2</v>
      </c>
      <c r="L909">
        <v>3.6181199999999998E-4</v>
      </c>
      <c r="M909">
        <v>0.107819975</v>
      </c>
      <c r="N909">
        <v>0</v>
      </c>
      <c r="O909">
        <v>0</v>
      </c>
      <c r="P909">
        <v>0</v>
      </c>
      <c r="Q909">
        <v>0</v>
      </c>
      <c r="R909">
        <v>21.234625680000001</v>
      </c>
      <c r="S909" t="s">
        <v>8103</v>
      </c>
    </row>
    <row r="910" spans="1:19" hidden="1">
      <c r="A910">
        <v>1994</v>
      </c>
      <c r="B910" t="s">
        <v>7943</v>
      </c>
      <c r="C910">
        <v>142</v>
      </c>
      <c r="D910" t="s">
        <v>8389</v>
      </c>
      <c r="E910" t="s">
        <v>8088</v>
      </c>
      <c r="F910" t="s">
        <v>8083</v>
      </c>
      <c r="G910" t="s">
        <v>8081</v>
      </c>
      <c r="H910" t="b">
        <v>0</v>
      </c>
      <c r="I910">
        <v>377.91645720000002</v>
      </c>
      <c r="J910">
        <v>4.877897E-3</v>
      </c>
      <c r="K910">
        <v>0.121947416</v>
      </c>
      <c r="L910">
        <v>3.6107449999999998E-3</v>
      </c>
      <c r="M910">
        <v>1.0760018760000001</v>
      </c>
      <c r="N910">
        <v>0</v>
      </c>
      <c r="O910">
        <v>0</v>
      </c>
      <c r="P910">
        <v>0</v>
      </c>
      <c r="Q910">
        <v>0</v>
      </c>
      <c r="R910">
        <v>379.11440649999997</v>
      </c>
      <c r="S910" t="s">
        <v>8103</v>
      </c>
    </row>
    <row r="911" spans="1:19" hidden="1">
      <c r="A911">
        <v>1994</v>
      </c>
      <c r="B911" t="s">
        <v>7943</v>
      </c>
      <c r="C911">
        <v>143</v>
      </c>
      <c r="D911" t="s">
        <v>8389</v>
      </c>
      <c r="E911" t="s">
        <v>8088</v>
      </c>
      <c r="F911" t="s">
        <v>8083</v>
      </c>
      <c r="G911" t="s">
        <v>8080</v>
      </c>
      <c r="H911" t="b">
        <v>0</v>
      </c>
      <c r="I911">
        <v>463.44603599999999</v>
      </c>
      <c r="J911">
        <v>8.9557119999999994E-3</v>
      </c>
      <c r="K911">
        <v>0.223892803</v>
      </c>
      <c r="L911">
        <v>7.9494479999999996E-3</v>
      </c>
      <c r="M911">
        <v>2.3689354919999999</v>
      </c>
      <c r="N911">
        <v>0</v>
      </c>
      <c r="O911">
        <v>0</v>
      </c>
      <c r="P911">
        <v>0</v>
      </c>
      <c r="Q911">
        <v>0</v>
      </c>
      <c r="R911">
        <v>466.0388643</v>
      </c>
      <c r="S911" t="s">
        <v>8103</v>
      </c>
    </row>
    <row r="912" spans="1:19" hidden="1">
      <c r="A912">
        <v>1994</v>
      </c>
      <c r="B912" t="s">
        <v>7943</v>
      </c>
      <c r="C912">
        <v>144</v>
      </c>
      <c r="D912" t="s">
        <v>8389</v>
      </c>
      <c r="E912" t="s">
        <v>8088</v>
      </c>
      <c r="F912" t="s">
        <v>8083</v>
      </c>
      <c r="G912" t="s">
        <v>8079</v>
      </c>
      <c r="H912" t="b">
        <v>0</v>
      </c>
      <c r="I912">
        <v>3211.2243800000001</v>
      </c>
      <c r="J912">
        <v>0.60721810099999995</v>
      </c>
      <c r="K912">
        <v>15.180452539999999</v>
      </c>
      <c r="L912">
        <v>0.28491973399999998</v>
      </c>
      <c r="M912">
        <v>84.906080810000006</v>
      </c>
      <c r="N912">
        <v>0</v>
      </c>
      <c r="O912">
        <v>0</v>
      </c>
      <c r="P912">
        <v>0</v>
      </c>
      <c r="Q912">
        <v>0</v>
      </c>
      <c r="R912">
        <v>3311.3109129999998</v>
      </c>
      <c r="S912" t="s">
        <v>8103</v>
      </c>
    </row>
    <row r="913" spans="1:19" hidden="1">
      <c r="A913">
        <v>1994</v>
      </c>
      <c r="B913" t="s">
        <v>7943</v>
      </c>
      <c r="C913">
        <v>145</v>
      </c>
      <c r="D913" t="s">
        <v>8389</v>
      </c>
      <c r="E913" t="s">
        <v>8088</v>
      </c>
      <c r="F913" t="s">
        <v>8083</v>
      </c>
      <c r="G913" t="s">
        <v>8078</v>
      </c>
      <c r="H913" t="b">
        <v>0</v>
      </c>
      <c r="I913">
        <v>592.83291150000002</v>
      </c>
      <c r="J913">
        <v>4.1447771000000001E-2</v>
      </c>
      <c r="K913">
        <v>1.036194278</v>
      </c>
      <c r="L913">
        <v>1.0500294E-2</v>
      </c>
      <c r="M913">
        <v>3.1290876540000001</v>
      </c>
      <c r="N913">
        <v>0</v>
      </c>
      <c r="O913">
        <v>0</v>
      </c>
      <c r="P913">
        <v>0</v>
      </c>
      <c r="Q913">
        <v>0</v>
      </c>
      <c r="R913">
        <v>596.99819339999999</v>
      </c>
      <c r="S913" t="s">
        <v>8103</v>
      </c>
    </row>
    <row r="914" spans="1:19" hidden="1">
      <c r="A914">
        <v>1994</v>
      </c>
      <c r="B914" t="s">
        <v>7943</v>
      </c>
      <c r="C914">
        <v>146</v>
      </c>
      <c r="D914" t="s">
        <v>8389</v>
      </c>
      <c r="E914" t="s">
        <v>8088</v>
      </c>
      <c r="F914" t="s">
        <v>8083</v>
      </c>
      <c r="G914" t="s">
        <v>8077</v>
      </c>
      <c r="H914" t="b">
        <v>0</v>
      </c>
      <c r="I914">
        <v>1385.9196460000001</v>
      </c>
      <c r="J914">
        <v>3.4561649E-2</v>
      </c>
      <c r="K914">
        <v>0.864041218</v>
      </c>
      <c r="L914">
        <v>3.2869737000000003E-2</v>
      </c>
      <c r="M914">
        <v>9.7951817400000003</v>
      </c>
      <c r="N914">
        <v>0</v>
      </c>
      <c r="O914">
        <v>0</v>
      </c>
      <c r="P914">
        <v>0</v>
      </c>
      <c r="Q914">
        <v>0</v>
      </c>
      <c r="R914">
        <v>1396.5788689999999</v>
      </c>
      <c r="S914" t="s">
        <v>8103</v>
      </c>
    </row>
    <row r="915" spans="1:19" hidden="1">
      <c r="A915">
        <v>1994</v>
      </c>
      <c r="B915" t="s">
        <v>7943</v>
      </c>
      <c r="C915">
        <v>150</v>
      </c>
      <c r="D915" t="s">
        <v>8389</v>
      </c>
      <c r="E915" t="s">
        <v>8088</v>
      </c>
      <c r="F915" t="s">
        <v>8076</v>
      </c>
      <c r="H915" t="b">
        <v>0</v>
      </c>
      <c r="I915">
        <v>284.54060010000001</v>
      </c>
      <c r="J915">
        <v>5.110468E-3</v>
      </c>
      <c r="K915">
        <v>0.127761702</v>
      </c>
      <c r="L915">
        <v>5.7180080000000001E-3</v>
      </c>
      <c r="M915">
        <v>1.703966396</v>
      </c>
      <c r="N915">
        <v>0</v>
      </c>
      <c r="O915">
        <v>0</v>
      </c>
      <c r="P915">
        <v>0</v>
      </c>
      <c r="Q915">
        <v>0</v>
      </c>
      <c r="R915">
        <v>286.37232820000003</v>
      </c>
      <c r="S915" t="s">
        <v>8103</v>
      </c>
    </row>
    <row r="916" spans="1:19" hidden="1">
      <c r="A916">
        <v>1994</v>
      </c>
      <c r="B916" t="s">
        <v>7943</v>
      </c>
      <c r="C916">
        <v>160</v>
      </c>
      <c r="D916" t="s">
        <v>8389</v>
      </c>
      <c r="E916" t="s">
        <v>8088</v>
      </c>
      <c r="F916" t="s">
        <v>8075</v>
      </c>
      <c r="H916" t="b">
        <v>0</v>
      </c>
      <c r="I916">
        <v>3414.7180469999998</v>
      </c>
      <c r="J916">
        <v>7.3719290000000007E-2</v>
      </c>
      <c r="K916">
        <v>1.8429822499999999</v>
      </c>
      <c r="L916">
        <v>7.5507828999999999E-2</v>
      </c>
      <c r="M916">
        <v>22.50133318</v>
      </c>
      <c r="N916">
        <v>0</v>
      </c>
      <c r="O916">
        <v>0</v>
      </c>
      <c r="P916">
        <v>0</v>
      </c>
      <c r="Q916">
        <v>0</v>
      </c>
      <c r="R916">
        <v>3439.062363</v>
      </c>
      <c r="S916" t="s">
        <v>8103</v>
      </c>
    </row>
    <row r="917" spans="1:19" hidden="1">
      <c r="A917">
        <v>1994</v>
      </c>
      <c r="B917" t="s">
        <v>7943</v>
      </c>
      <c r="C917">
        <v>170</v>
      </c>
      <c r="D917" t="s">
        <v>8389</v>
      </c>
      <c r="E917" t="s">
        <v>8088</v>
      </c>
      <c r="F917" t="s">
        <v>694</v>
      </c>
      <c r="H917" t="b">
        <v>0</v>
      </c>
      <c r="I917">
        <v>4179.4221580000003</v>
      </c>
      <c r="J917">
        <v>10.968734</v>
      </c>
      <c r="K917">
        <v>274.21834999999999</v>
      </c>
      <c r="L917">
        <v>0.19256843800000001</v>
      </c>
      <c r="M917">
        <v>57.385394609999999</v>
      </c>
      <c r="N917">
        <v>0</v>
      </c>
      <c r="O917">
        <v>0</v>
      </c>
      <c r="P917">
        <v>0</v>
      </c>
      <c r="Q917">
        <v>0</v>
      </c>
      <c r="R917">
        <v>4511.0259029999997</v>
      </c>
      <c r="S917" t="s">
        <v>8103</v>
      </c>
    </row>
    <row r="918" spans="1:19" hidden="1">
      <c r="A918">
        <v>1994</v>
      </c>
      <c r="B918" t="s">
        <v>7943</v>
      </c>
      <c r="C918">
        <v>180</v>
      </c>
      <c r="D918" t="s">
        <v>8389</v>
      </c>
      <c r="E918" t="s">
        <v>8088</v>
      </c>
      <c r="F918" t="s">
        <v>8074</v>
      </c>
      <c r="H918" t="b">
        <v>0</v>
      </c>
      <c r="I918">
        <v>201.78924140000001</v>
      </c>
      <c r="J918">
        <v>2.5340979999999998E-3</v>
      </c>
      <c r="K918">
        <v>6.3352451000000004E-2</v>
      </c>
      <c r="L918">
        <v>3.1426470000000001E-3</v>
      </c>
      <c r="M918">
        <v>0.936508805</v>
      </c>
      <c r="N918">
        <v>0</v>
      </c>
      <c r="O918">
        <v>0</v>
      </c>
      <c r="P918">
        <v>0</v>
      </c>
      <c r="Q918">
        <v>0</v>
      </c>
      <c r="R918">
        <v>202.7891027</v>
      </c>
      <c r="S918" t="s">
        <v>8103</v>
      </c>
    </row>
    <row r="919" spans="1:19" hidden="1">
      <c r="A919">
        <v>1994</v>
      </c>
      <c r="B919" t="s">
        <v>7943</v>
      </c>
      <c r="C919">
        <v>256</v>
      </c>
      <c r="D919" t="s">
        <v>8389</v>
      </c>
      <c r="E919" t="s">
        <v>7838</v>
      </c>
      <c r="F919" t="s">
        <v>8055</v>
      </c>
      <c r="G919" t="s">
        <v>8049</v>
      </c>
      <c r="H919" t="b">
        <v>0</v>
      </c>
      <c r="I919">
        <v>1222.6154610000001</v>
      </c>
      <c r="J919">
        <v>1.2050354860000001</v>
      </c>
      <c r="K919">
        <v>30.125887150000001</v>
      </c>
      <c r="L919">
        <v>3.1719819000000003E-2</v>
      </c>
      <c r="M919">
        <v>9.4525060540000005</v>
      </c>
      <c r="N919">
        <v>0</v>
      </c>
      <c r="O919">
        <v>0</v>
      </c>
      <c r="P919">
        <v>0</v>
      </c>
      <c r="Q919">
        <v>0</v>
      </c>
      <c r="R919">
        <v>1262.1938540000001</v>
      </c>
      <c r="S919" t="s">
        <v>8103</v>
      </c>
    </row>
    <row r="920" spans="1:19" hidden="1">
      <c r="A920">
        <v>1994</v>
      </c>
      <c r="B920" t="s">
        <v>7941</v>
      </c>
      <c r="C920">
        <v>110</v>
      </c>
      <c r="D920" t="s">
        <v>8389</v>
      </c>
      <c r="E920" t="s">
        <v>8088</v>
      </c>
      <c r="F920" t="s">
        <v>8397</v>
      </c>
      <c r="H920" t="b">
        <v>0</v>
      </c>
      <c r="I920">
        <v>26.586723500000002</v>
      </c>
      <c r="J920">
        <v>7.7944199999999998E-4</v>
      </c>
      <c r="K920">
        <v>1.9486050000000001E-2</v>
      </c>
      <c r="L920">
        <v>2.1869599999999999E-4</v>
      </c>
      <c r="M920">
        <v>6.5171408E-2</v>
      </c>
      <c r="N920">
        <v>0</v>
      </c>
      <c r="O920">
        <v>0</v>
      </c>
      <c r="P920">
        <v>0</v>
      </c>
      <c r="Q920">
        <v>0</v>
      </c>
      <c r="R920">
        <v>26.67138096</v>
      </c>
      <c r="S920" t="s">
        <v>8103</v>
      </c>
    </row>
    <row r="921" spans="1:19" hidden="1">
      <c r="A921">
        <v>1994</v>
      </c>
      <c r="B921" t="s">
        <v>7941</v>
      </c>
      <c r="C921">
        <v>120</v>
      </c>
      <c r="D921" t="s">
        <v>8389</v>
      </c>
      <c r="E921" t="s">
        <v>8088</v>
      </c>
      <c r="F921" t="s">
        <v>8086</v>
      </c>
      <c r="H921" t="b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 t="s">
        <v>8103</v>
      </c>
    </row>
    <row r="922" spans="1:19" hidden="1">
      <c r="A922">
        <v>1994</v>
      </c>
      <c r="B922" t="s">
        <v>7941</v>
      </c>
      <c r="C922">
        <v>130</v>
      </c>
      <c r="D922" t="s">
        <v>8389</v>
      </c>
      <c r="E922" t="s">
        <v>8088</v>
      </c>
      <c r="F922" t="s">
        <v>8085</v>
      </c>
      <c r="H922" t="b">
        <v>0</v>
      </c>
      <c r="I922">
        <v>45.681899999999999</v>
      </c>
      <c r="J922">
        <v>0.120964802</v>
      </c>
      <c r="K922">
        <v>3.0241200450000001</v>
      </c>
      <c r="L922">
        <v>1.1555999999999999E-3</v>
      </c>
      <c r="M922">
        <v>0.34436879300000001</v>
      </c>
      <c r="N922">
        <v>0</v>
      </c>
      <c r="O922">
        <v>0</v>
      </c>
      <c r="P922">
        <v>0</v>
      </c>
      <c r="Q922">
        <v>0</v>
      </c>
      <c r="R922">
        <v>49.050388839999997</v>
      </c>
      <c r="S922" t="s">
        <v>8103</v>
      </c>
    </row>
    <row r="923" spans="1:19" hidden="1">
      <c r="A923">
        <v>1994</v>
      </c>
      <c r="B923" t="s">
        <v>7941</v>
      </c>
      <c r="C923">
        <v>131</v>
      </c>
      <c r="D923" t="s">
        <v>8389</v>
      </c>
      <c r="E923" t="s">
        <v>8088</v>
      </c>
      <c r="F923" t="s">
        <v>8084</v>
      </c>
      <c r="H923" t="b">
        <v>0</v>
      </c>
      <c r="I923">
        <v>10.76781519</v>
      </c>
      <c r="J923">
        <v>1.65489E-4</v>
      </c>
      <c r="K923">
        <v>4.1372249999999996E-3</v>
      </c>
      <c r="L923">
        <v>5.7240500000000001E-4</v>
      </c>
      <c r="M923">
        <v>0.170576694</v>
      </c>
      <c r="N923">
        <v>0</v>
      </c>
      <c r="O923">
        <v>0</v>
      </c>
      <c r="P923">
        <v>0</v>
      </c>
      <c r="Q923">
        <v>0</v>
      </c>
      <c r="R923">
        <v>10.942529110000001</v>
      </c>
      <c r="S923" t="s">
        <v>8103</v>
      </c>
    </row>
    <row r="924" spans="1:19" hidden="1">
      <c r="A924">
        <v>1994</v>
      </c>
      <c r="B924" t="s">
        <v>7941</v>
      </c>
      <c r="C924">
        <v>141</v>
      </c>
      <c r="D924" t="s">
        <v>8389</v>
      </c>
      <c r="E924" t="s">
        <v>8088</v>
      </c>
      <c r="F924" t="s">
        <v>8083</v>
      </c>
      <c r="G924" t="s">
        <v>8082</v>
      </c>
      <c r="H924" t="b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 t="s">
        <v>8103</v>
      </c>
    </row>
    <row r="925" spans="1:19" hidden="1">
      <c r="A925">
        <v>1994</v>
      </c>
      <c r="B925" t="s">
        <v>7941</v>
      </c>
      <c r="C925">
        <v>142</v>
      </c>
      <c r="D925" t="s">
        <v>8389</v>
      </c>
      <c r="E925" t="s">
        <v>8088</v>
      </c>
      <c r="F925" t="s">
        <v>8083</v>
      </c>
      <c r="G925" t="s">
        <v>8081</v>
      </c>
      <c r="H925" t="b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 t="s">
        <v>8103</v>
      </c>
    </row>
    <row r="926" spans="1:19" hidden="1">
      <c r="A926">
        <v>1994</v>
      </c>
      <c r="B926" t="s">
        <v>7941</v>
      </c>
      <c r="C926">
        <v>143</v>
      </c>
      <c r="D926" t="s">
        <v>8389</v>
      </c>
      <c r="E926" t="s">
        <v>8088</v>
      </c>
      <c r="F926" t="s">
        <v>8083</v>
      </c>
      <c r="G926" t="s">
        <v>8080</v>
      </c>
      <c r="H926" t="b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 t="s">
        <v>8103</v>
      </c>
    </row>
    <row r="927" spans="1:19" hidden="1">
      <c r="A927">
        <v>1994</v>
      </c>
      <c r="B927" t="s">
        <v>7941</v>
      </c>
      <c r="C927">
        <v>144</v>
      </c>
      <c r="D927" t="s">
        <v>8389</v>
      </c>
      <c r="E927" t="s">
        <v>8088</v>
      </c>
      <c r="F927" t="s">
        <v>8083</v>
      </c>
      <c r="G927" t="s">
        <v>8079</v>
      </c>
      <c r="H927" t="b">
        <v>0</v>
      </c>
      <c r="I927">
        <v>1.1011999999999999E-2</v>
      </c>
      <c r="J927" s="39">
        <v>2.4E-8</v>
      </c>
      <c r="K927" s="39">
        <v>5.9999999999999997E-7</v>
      </c>
      <c r="L927" s="39">
        <v>1.24E-7</v>
      </c>
      <c r="M927" s="39">
        <v>3.6999999999999998E-5</v>
      </c>
      <c r="N927">
        <v>0</v>
      </c>
      <c r="O927">
        <v>0</v>
      </c>
      <c r="P927">
        <v>0</v>
      </c>
      <c r="Q927">
        <v>0</v>
      </c>
      <c r="R927">
        <v>1.1049552000000001E-2</v>
      </c>
      <c r="S927" t="s">
        <v>8103</v>
      </c>
    </row>
    <row r="928" spans="1:19" hidden="1">
      <c r="A928">
        <v>1994</v>
      </c>
      <c r="B928" t="s">
        <v>7941</v>
      </c>
      <c r="C928">
        <v>145</v>
      </c>
      <c r="D928" t="s">
        <v>8389</v>
      </c>
      <c r="E928" t="s">
        <v>8088</v>
      </c>
      <c r="F928" t="s">
        <v>8083</v>
      </c>
      <c r="G928" t="s">
        <v>8078</v>
      </c>
      <c r="H928" t="b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 t="s">
        <v>8103</v>
      </c>
    </row>
    <row r="929" spans="1:19" hidden="1">
      <c r="A929">
        <v>1994</v>
      </c>
      <c r="B929" t="s">
        <v>7941</v>
      </c>
      <c r="C929">
        <v>146</v>
      </c>
      <c r="D929" t="s">
        <v>8389</v>
      </c>
      <c r="E929" t="s">
        <v>8088</v>
      </c>
      <c r="F929" t="s">
        <v>8083</v>
      </c>
      <c r="G929" t="s">
        <v>8077</v>
      </c>
      <c r="H929" t="b">
        <v>0</v>
      </c>
      <c r="I929">
        <v>0.83415899999999998</v>
      </c>
      <c r="J929" s="39">
        <v>1.8199999999999999E-6</v>
      </c>
      <c r="K929" s="39">
        <v>4.5500000000000001E-5</v>
      </c>
      <c r="L929" s="39">
        <v>9.3899999999999999E-6</v>
      </c>
      <c r="M929">
        <v>2.7991140000000001E-3</v>
      </c>
      <c r="N929">
        <v>0</v>
      </c>
      <c r="O929">
        <v>0</v>
      </c>
      <c r="P929">
        <v>0</v>
      </c>
      <c r="Q929">
        <v>0</v>
      </c>
      <c r="R929">
        <v>0.83700356399999998</v>
      </c>
      <c r="S929" t="s">
        <v>8103</v>
      </c>
    </row>
    <row r="930" spans="1:19" hidden="1">
      <c r="A930">
        <v>1994</v>
      </c>
      <c r="B930" t="s">
        <v>7941</v>
      </c>
      <c r="C930">
        <v>150</v>
      </c>
      <c r="D930" t="s">
        <v>8389</v>
      </c>
      <c r="E930" t="s">
        <v>8088</v>
      </c>
      <c r="F930" t="s">
        <v>8076</v>
      </c>
      <c r="H930" t="b">
        <v>0</v>
      </c>
      <c r="I930">
        <v>1.8351024929999999</v>
      </c>
      <c r="J930" s="39">
        <v>1.95E-5</v>
      </c>
      <c r="K930">
        <v>4.8789999999999999E-4</v>
      </c>
      <c r="L930" s="39">
        <v>3.9100000000000002E-5</v>
      </c>
      <c r="M930">
        <v>1.1665508E-2</v>
      </c>
      <c r="N930">
        <v>0</v>
      </c>
      <c r="O930">
        <v>0</v>
      </c>
      <c r="P930">
        <v>0</v>
      </c>
      <c r="Q930">
        <v>0</v>
      </c>
      <c r="R930">
        <v>1.847255901</v>
      </c>
      <c r="S930" t="s">
        <v>8103</v>
      </c>
    </row>
    <row r="931" spans="1:19" hidden="1">
      <c r="A931">
        <v>1994</v>
      </c>
      <c r="B931" t="s">
        <v>7941</v>
      </c>
      <c r="C931">
        <v>160</v>
      </c>
      <c r="D931" t="s">
        <v>8389</v>
      </c>
      <c r="E931" t="s">
        <v>8088</v>
      </c>
      <c r="F931" t="s">
        <v>8075</v>
      </c>
      <c r="H931" t="b">
        <v>0</v>
      </c>
      <c r="I931">
        <v>66.043709870000001</v>
      </c>
      <c r="J931">
        <v>7.5257899999999997E-4</v>
      </c>
      <c r="K931">
        <v>1.8814475000000001E-2</v>
      </c>
      <c r="L931">
        <v>1.856889E-3</v>
      </c>
      <c r="M931">
        <v>0.55335292999999997</v>
      </c>
      <c r="N931">
        <v>0</v>
      </c>
      <c r="O931">
        <v>0</v>
      </c>
      <c r="P931">
        <v>0</v>
      </c>
      <c r="Q931">
        <v>0</v>
      </c>
      <c r="R931">
        <v>66.615877269999999</v>
      </c>
      <c r="S931" t="s">
        <v>8103</v>
      </c>
    </row>
    <row r="932" spans="1:19" hidden="1">
      <c r="A932">
        <v>1994</v>
      </c>
      <c r="B932" t="s">
        <v>7941</v>
      </c>
      <c r="C932">
        <v>170</v>
      </c>
      <c r="D932" t="s">
        <v>8389</v>
      </c>
      <c r="E932" t="s">
        <v>8088</v>
      </c>
      <c r="F932" t="s">
        <v>694</v>
      </c>
      <c r="H932" t="b">
        <v>0</v>
      </c>
      <c r="I932">
        <v>36.398423469999997</v>
      </c>
      <c r="J932">
        <v>4.7834148999999999E-2</v>
      </c>
      <c r="K932">
        <v>1.195853713</v>
      </c>
      <c r="L932">
        <v>1.6573549999999999E-3</v>
      </c>
      <c r="M932">
        <v>0.49389177400000001</v>
      </c>
      <c r="N932">
        <v>0</v>
      </c>
      <c r="O932">
        <v>0</v>
      </c>
      <c r="P932">
        <v>0</v>
      </c>
      <c r="Q932">
        <v>0</v>
      </c>
      <c r="R932">
        <v>38.088168959999997</v>
      </c>
      <c r="S932" t="s">
        <v>8103</v>
      </c>
    </row>
    <row r="933" spans="1:19" hidden="1">
      <c r="A933">
        <v>1994</v>
      </c>
      <c r="B933" t="s">
        <v>7941</v>
      </c>
      <c r="C933">
        <v>180</v>
      </c>
      <c r="D933" t="s">
        <v>8389</v>
      </c>
      <c r="E933" t="s">
        <v>8088</v>
      </c>
      <c r="F933" t="s">
        <v>8074</v>
      </c>
      <c r="H933" t="b">
        <v>0</v>
      </c>
      <c r="I933">
        <v>5.5090072939999999</v>
      </c>
      <c r="J933" s="39">
        <v>5.4500000000000003E-5</v>
      </c>
      <c r="K933">
        <v>1.3630249999999999E-3</v>
      </c>
      <c r="L933" s="39">
        <v>6.4700000000000001E-5</v>
      </c>
      <c r="M933">
        <v>1.9273746000000001E-2</v>
      </c>
      <c r="N933">
        <v>0</v>
      </c>
      <c r="O933">
        <v>0</v>
      </c>
      <c r="P933">
        <v>0</v>
      </c>
      <c r="Q933">
        <v>0</v>
      </c>
      <c r="R933">
        <v>5.5296440650000003</v>
      </c>
      <c r="S933" t="s">
        <v>8103</v>
      </c>
    </row>
    <row r="934" spans="1:19" hidden="1">
      <c r="A934">
        <v>1994</v>
      </c>
      <c r="B934" t="s">
        <v>7941</v>
      </c>
      <c r="C934">
        <v>256</v>
      </c>
      <c r="D934" t="s">
        <v>8389</v>
      </c>
      <c r="E934" t="s">
        <v>7838</v>
      </c>
      <c r="F934" t="s">
        <v>8055</v>
      </c>
      <c r="G934" t="s">
        <v>8049</v>
      </c>
      <c r="H934" t="b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 t="s">
        <v>8103</v>
      </c>
    </row>
    <row r="935" spans="1:19" hidden="1">
      <c r="A935">
        <v>1995</v>
      </c>
      <c r="B935" t="s">
        <v>7952</v>
      </c>
      <c r="C935">
        <v>110</v>
      </c>
      <c r="D935" t="s">
        <v>8389</v>
      </c>
      <c r="E935" t="s">
        <v>8088</v>
      </c>
      <c r="F935" t="s">
        <v>8397</v>
      </c>
      <c r="H935" t="b">
        <v>0</v>
      </c>
      <c r="I935">
        <v>98174.102809999997</v>
      </c>
      <c r="J935">
        <v>2.9477810679999998</v>
      </c>
      <c r="K935">
        <v>73.694526699999997</v>
      </c>
      <c r="L935">
        <v>1.805723218</v>
      </c>
      <c r="M935">
        <v>538.10551910000004</v>
      </c>
      <c r="N935">
        <v>0</v>
      </c>
      <c r="O935">
        <v>0</v>
      </c>
      <c r="P935">
        <v>0</v>
      </c>
      <c r="Q935">
        <v>0</v>
      </c>
      <c r="R935">
        <v>98785.902849999999</v>
      </c>
      <c r="S935" t="s">
        <v>8103</v>
      </c>
    </row>
    <row r="936" spans="1:19" hidden="1">
      <c r="A936">
        <v>1995</v>
      </c>
      <c r="B936" t="s">
        <v>7952</v>
      </c>
      <c r="C936">
        <v>120</v>
      </c>
      <c r="D936" t="s">
        <v>8389</v>
      </c>
      <c r="E936" t="s">
        <v>8088</v>
      </c>
      <c r="F936" t="s">
        <v>8086</v>
      </c>
      <c r="H936" t="b">
        <v>0</v>
      </c>
      <c r="I936">
        <v>16199.739390000001</v>
      </c>
      <c r="J936">
        <v>0.405077986</v>
      </c>
      <c r="K936">
        <v>10.12694965</v>
      </c>
      <c r="L936">
        <v>0.15895846799999999</v>
      </c>
      <c r="M936">
        <v>47.369623339999997</v>
      </c>
      <c r="N936">
        <v>0</v>
      </c>
      <c r="O936">
        <v>0</v>
      </c>
      <c r="P936">
        <v>0</v>
      </c>
      <c r="Q936">
        <v>0</v>
      </c>
      <c r="R936">
        <v>16257.23596</v>
      </c>
      <c r="S936" t="s">
        <v>8103</v>
      </c>
    </row>
    <row r="937" spans="1:19" hidden="1">
      <c r="A937">
        <v>1995</v>
      </c>
      <c r="B937" t="s">
        <v>7952</v>
      </c>
      <c r="C937">
        <v>130</v>
      </c>
      <c r="D937" t="s">
        <v>8389</v>
      </c>
      <c r="E937" t="s">
        <v>8088</v>
      </c>
      <c r="F937" t="s">
        <v>8085</v>
      </c>
      <c r="H937" t="b">
        <v>0</v>
      </c>
      <c r="I937">
        <v>34560.572800000002</v>
      </c>
      <c r="J937">
        <v>62.708400429999998</v>
      </c>
      <c r="K937">
        <v>1567.7100109999999</v>
      </c>
      <c r="L937">
        <v>0.74916808199999996</v>
      </c>
      <c r="M937">
        <v>223.25208850000001</v>
      </c>
      <c r="N937">
        <v>0</v>
      </c>
      <c r="O937">
        <v>0</v>
      </c>
      <c r="P937">
        <v>0</v>
      </c>
      <c r="Q937">
        <v>0</v>
      </c>
      <c r="R937">
        <v>36351.534899999999</v>
      </c>
      <c r="S937" t="s">
        <v>8103</v>
      </c>
    </row>
    <row r="938" spans="1:19" hidden="1">
      <c r="A938">
        <v>1995</v>
      </c>
      <c r="B938" t="s">
        <v>7952</v>
      </c>
      <c r="C938">
        <v>131</v>
      </c>
      <c r="D938" t="s">
        <v>8389</v>
      </c>
      <c r="E938" t="s">
        <v>8088</v>
      </c>
      <c r="F938" t="s">
        <v>8084</v>
      </c>
      <c r="H938" t="b">
        <v>0</v>
      </c>
      <c r="I938">
        <v>4945.3151900000003</v>
      </c>
      <c r="J938">
        <v>0.10837142600000001</v>
      </c>
      <c r="K938">
        <v>2.709285656</v>
      </c>
      <c r="L938">
        <v>8.9888773000000005E-2</v>
      </c>
      <c r="M938">
        <v>26.786854399999999</v>
      </c>
      <c r="N938">
        <v>0</v>
      </c>
      <c r="O938">
        <v>0</v>
      </c>
      <c r="P938">
        <v>0</v>
      </c>
      <c r="Q938">
        <v>0</v>
      </c>
      <c r="R938">
        <v>4974.8113300000005</v>
      </c>
      <c r="S938" t="s">
        <v>8103</v>
      </c>
    </row>
    <row r="939" spans="1:19" hidden="1">
      <c r="A939">
        <v>1995</v>
      </c>
      <c r="B939" t="s">
        <v>7952</v>
      </c>
      <c r="C939">
        <v>141</v>
      </c>
      <c r="D939" t="s">
        <v>8389</v>
      </c>
      <c r="E939" t="s">
        <v>8088</v>
      </c>
      <c r="F939" t="s">
        <v>8083</v>
      </c>
      <c r="G939" t="s">
        <v>8082</v>
      </c>
      <c r="H939" t="b">
        <v>0</v>
      </c>
      <c r="I939">
        <v>5734.2771910000001</v>
      </c>
      <c r="J939">
        <v>0.15858296599999999</v>
      </c>
      <c r="K939">
        <v>3.9645741390000002</v>
      </c>
      <c r="L939">
        <v>0.13457355900000001</v>
      </c>
      <c r="M939">
        <v>40.102920699999999</v>
      </c>
      <c r="N939">
        <v>0</v>
      </c>
      <c r="O939">
        <v>0</v>
      </c>
      <c r="P939">
        <v>0</v>
      </c>
      <c r="Q939">
        <v>0</v>
      </c>
      <c r="R939">
        <v>5778.344685</v>
      </c>
      <c r="S939" t="s">
        <v>8103</v>
      </c>
    </row>
    <row r="940" spans="1:19" hidden="1">
      <c r="A940">
        <v>1995</v>
      </c>
      <c r="B940" t="s">
        <v>7952</v>
      </c>
      <c r="C940">
        <v>142</v>
      </c>
      <c r="D940" t="s">
        <v>8389</v>
      </c>
      <c r="E940" t="s">
        <v>8088</v>
      </c>
      <c r="F940" t="s">
        <v>8083</v>
      </c>
      <c r="G940" t="s">
        <v>8081</v>
      </c>
      <c r="H940" t="b">
        <v>0</v>
      </c>
      <c r="I940">
        <v>3209.3382740000002</v>
      </c>
      <c r="J940">
        <v>6.4131323000000004E-2</v>
      </c>
      <c r="K940">
        <v>1.6032830629999999</v>
      </c>
      <c r="L940">
        <v>4.4834075000000001E-2</v>
      </c>
      <c r="M940">
        <v>13.360554260000001</v>
      </c>
      <c r="N940">
        <v>0</v>
      </c>
      <c r="O940">
        <v>0</v>
      </c>
      <c r="P940">
        <v>0</v>
      </c>
      <c r="Q940">
        <v>0</v>
      </c>
      <c r="R940">
        <v>3224.3021119999999</v>
      </c>
      <c r="S940" t="s">
        <v>8103</v>
      </c>
    </row>
    <row r="941" spans="1:19" hidden="1">
      <c r="A941">
        <v>1995</v>
      </c>
      <c r="B941" t="s">
        <v>7952</v>
      </c>
      <c r="C941">
        <v>143</v>
      </c>
      <c r="D941" t="s">
        <v>8389</v>
      </c>
      <c r="E941" t="s">
        <v>8088</v>
      </c>
      <c r="F941" t="s">
        <v>8083</v>
      </c>
      <c r="G941" t="s">
        <v>8080</v>
      </c>
      <c r="H941" t="b">
        <v>0</v>
      </c>
      <c r="I941">
        <v>10234.601339999999</v>
      </c>
      <c r="J941">
        <v>0.206507516</v>
      </c>
      <c r="K941">
        <v>5.1626878940000003</v>
      </c>
      <c r="L941">
        <v>0.17712555599999999</v>
      </c>
      <c r="M941">
        <v>52.783415660000003</v>
      </c>
      <c r="N941">
        <v>0</v>
      </c>
      <c r="O941">
        <v>0</v>
      </c>
      <c r="P941">
        <v>0</v>
      </c>
      <c r="Q941">
        <v>0</v>
      </c>
      <c r="R941">
        <v>10292.54745</v>
      </c>
      <c r="S941" t="s">
        <v>8103</v>
      </c>
    </row>
    <row r="942" spans="1:19" hidden="1">
      <c r="A942">
        <v>1995</v>
      </c>
      <c r="B942" t="s">
        <v>7952</v>
      </c>
      <c r="C942">
        <v>144</v>
      </c>
      <c r="D942" t="s">
        <v>8389</v>
      </c>
      <c r="E942" t="s">
        <v>8088</v>
      </c>
      <c r="F942" t="s">
        <v>8083</v>
      </c>
      <c r="G942" t="s">
        <v>8079</v>
      </c>
      <c r="H942" t="b">
        <v>0</v>
      </c>
      <c r="I942">
        <v>12549.041719999999</v>
      </c>
      <c r="J942">
        <v>1.663384985</v>
      </c>
      <c r="K942">
        <v>41.58462463</v>
      </c>
      <c r="L942">
        <v>0.82274073700000006</v>
      </c>
      <c r="M942">
        <v>245.17673970000001</v>
      </c>
      <c r="N942">
        <v>0</v>
      </c>
      <c r="O942">
        <v>0</v>
      </c>
      <c r="P942">
        <v>0</v>
      </c>
      <c r="Q942">
        <v>0</v>
      </c>
      <c r="R942">
        <v>12835.80308</v>
      </c>
      <c r="S942" t="s">
        <v>8103</v>
      </c>
    </row>
    <row r="943" spans="1:19" hidden="1">
      <c r="A943">
        <v>1995</v>
      </c>
      <c r="B943" t="s">
        <v>7952</v>
      </c>
      <c r="C943">
        <v>145</v>
      </c>
      <c r="D943" t="s">
        <v>8389</v>
      </c>
      <c r="E943" t="s">
        <v>8088</v>
      </c>
      <c r="F943" t="s">
        <v>8083</v>
      </c>
      <c r="G943" t="s">
        <v>8078</v>
      </c>
      <c r="H943" t="b">
        <v>0</v>
      </c>
      <c r="I943">
        <v>4137.0782760000002</v>
      </c>
      <c r="J943">
        <v>0.18044828099999999</v>
      </c>
      <c r="K943">
        <v>4.5112070260000001</v>
      </c>
      <c r="L943">
        <v>5.3406795E-2</v>
      </c>
      <c r="M943">
        <v>15.91522496</v>
      </c>
      <c r="N943">
        <v>0</v>
      </c>
      <c r="O943">
        <v>0</v>
      </c>
      <c r="P943">
        <v>0</v>
      </c>
      <c r="Q943">
        <v>0</v>
      </c>
      <c r="R943">
        <v>4157.5047080000004</v>
      </c>
      <c r="S943" t="s">
        <v>8103</v>
      </c>
    </row>
    <row r="944" spans="1:19" hidden="1">
      <c r="A944">
        <v>1995</v>
      </c>
      <c r="B944" t="s">
        <v>7952</v>
      </c>
      <c r="C944">
        <v>146</v>
      </c>
      <c r="D944" t="s">
        <v>8389</v>
      </c>
      <c r="E944" t="s">
        <v>8088</v>
      </c>
      <c r="F944" t="s">
        <v>8083</v>
      </c>
      <c r="G944" t="s">
        <v>8077</v>
      </c>
      <c r="H944" t="b">
        <v>0</v>
      </c>
      <c r="I944">
        <v>19576.00432</v>
      </c>
      <c r="J944">
        <v>0.41559158400000001</v>
      </c>
      <c r="K944">
        <v>10.3897896</v>
      </c>
      <c r="L944">
        <v>0.36615087299999999</v>
      </c>
      <c r="M944">
        <v>109.1129602</v>
      </c>
      <c r="N944">
        <v>0</v>
      </c>
      <c r="O944">
        <v>0</v>
      </c>
      <c r="P944">
        <v>0</v>
      </c>
      <c r="Q944">
        <v>0</v>
      </c>
      <c r="R944">
        <v>19695.50707</v>
      </c>
      <c r="S944" t="s">
        <v>8103</v>
      </c>
    </row>
    <row r="945" spans="1:19" hidden="1">
      <c r="A945">
        <v>1995</v>
      </c>
      <c r="B945" t="s">
        <v>7952</v>
      </c>
      <c r="C945">
        <v>150</v>
      </c>
      <c r="D945" t="s">
        <v>8389</v>
      </c>
      <c r="E945" t="s">
        <v>8088</v>
      </c>
      <c r="F945" t="s">
        <v>8076</v>
      </c>
      <c r="H945" t="b">
        <v>0</v>
      </c>
      <c r="I945">
        <v>1170.2549019999999</v>
      </c>
      <c r="J945">
        <v>1.9181329E-2</v>
      </c>
      <c r="K945">
        <v>0.479533231</v>
      </c>
      <c r="L945">
        <v>3.1859805999999997E-2</v>
      </c>
      <c r="M945">
        <v>9.4942223279999993</v>
      </c>
      <c r="N945">
        <v>0</v>
      </c>
      <c r="O945">
        <v>0</v>
      </c>
      <c r="P945">
        <v>0</v>
      </c>
      <c r="Q945">
        <v>0</v>
      </c>
      <c r="R945">
        <v>1180.228658</v>
      </c>
      <c r="S945" t="s">
        <v>8103</v>
      </c>
    </row>
    <row r="946" spans="1:19" hidden="1">
      <c r="A946">
        <v>1995</v>
      </c>
      <c r="B946" t="s">
        <v>7952</v>
      </c>
      <c r="C946">
        <v>160</v>
      </c>
      <c r="D946" t="s">
        <v>8389</v>
      </c>
      <c r="E946" t="s">
        <v>8088</v>
      </c>
      <c r="F946" t="s">
        <v>8075</v>
      </c>
      <c r="H946" t="b">
        <v>0</v>
      </c>
      <c r="I946">
        <v>29132.864939999999</v>
      </c>
      <c r="J946">
        <v>0.660901709</v>
      </c>
      <c r="K946">
        <v>16.52254271</v>
      </c>
      <c r="L946">
        <v>0.70146849700000002</v>
      </c>
      <c r="M946">
        <v>209.037612</v>
      </c>
      <c r="N946">
        <v>0</v>
      </c>
      <c r="O946">
        <v>0</v>
      </c>
      <c r="P946">
        <v>0</v>
      </c>
      <c r="Q946">
        <v>0</v>
      </c>
      <c r="R946">
        <v>29358.425090000001</v>
      </c>
      <c r="S946" t="s">
        <v>8103</v>
      </c>
    </row>
    <row r="947" spans="1:19" hidden="1">
      <c r="A947">
        <v>1995</v>
      </c>
      <c r="B947" t="s">
        <v>7952</v>
      </c>
      <c r="C947">
        <v>170</v>
      </c>
      <c r="D947" t="s">
        <v>8389</v>
      </c>
      <c r="E947" t="s">
        <v>8088</v>
      </c>
      <c r="F947" t="s">
        <v>694</v>
      </c>
      <c r="H947" t="b">
        <v>0</v>
      </c>
      <c r="I947">
        <v>42309.63523</v>
      </c>
      <c r="J947">
        <v>85.214810170000007</v>
      </c>
      <c r="K947">
        <v>2130.3702539999999</v>
      </c>
      <c r="L947">
        <v>1.5842708599999999</v>
      </c>
      <c r="M947">
        <v>472.11271629999999</v>
      </c>
      <c r="N947">
        <v>0</v>
      </c>
      <c r="O947">
        <v>0</v>
      </c>
      <c r="P947">
        <v>0</v>
      </c>
      <c r="Q947">
        <v>0</v>
      </c>
      <c r="R947">
        <v>44912.118199999997</v>
      </c>
      <c r="S947" t="s">
        <v>8103</v>
      </c>
    </row>
    <row r="948" spans="1:19" hidden="1">
      <c r="A948">
        <v>1995</v>
      </c>
      <c r="B948" t="s">
        <v>7952</v>
      </c>
      <c r="C948">
        <v>180</v>
      </c>
      <c r="D948" t="s">
        <v>8389</v>
      </c>
      <c r="E948" t="s">
        <v>8088</v>
      </c>
      <c r="F948" t="s">
        <v>8074</v>
      </c>
      <c r="H948" t="b">
        <v>0</v>
      </c>
      <c r="I948">
        <v>2743.7898919999998</v>
      </c>
      <c r="J948">
        <v>4.4228255000000001E-2</v>
      </c>
      <c r="K948">
        <v>1.1057063760000001</v>
      </c>
      <c r="L948">
        <v>6.8593133000000001E-2</v>
      </c>
      <c r="M948">
        <v>20.440753579999999</v>
      </c>
      <c r="N948">
        <v>0</v>
      </c>
      <c r="O948">
        <v>0</v>
      </c>
      <c r="P948">
        <v>0</v>
      </c>
      <c r="Q948">
        <v>0</v>
      </c>
      <c r="R948">
        <v>2765.3363519999998</v>
      </c>
      <c r="S948" t="s">
        <v>8103</v>
      </c>
    </row>
    <row r="949" spans="1:19" hidden="1">
      <c r="A949">
        <v>1995</v>
      </c>
      <c r="B949" t="s">
        <v>7952</v>
      </c>
      <c r="C949">
        <v>256</v>
      </c>
      <c r="D949" t="s">
        <v>8389</v>
      </c>
      <c r="E949" t="s">
        <v>7838</v>
      </c>
      <c r="F949" t="s">
        <v>8055</v>
      </c>
      <c r="G949" t="s">
        <v>8049</v>
      </c>
      <c r="H949" t="b">
        <v>0</v>
      </c>
      <c r="I949">
        <v>11649.738009999999</v>
      </c>
      <c r="J949">
        <v>11.629412350000001</v>
      </c>
      <c r="K949">
        <v>290.73530870000002</v>
      </c>
      <c r="L949">
        <v>0.30674776100000001</v>
      </c>
      <c r="M949">
        <v>91.410832650000003</v>
      </c>
      <c r="N949">
        <v>0</v>
      </c>
      <c r="O949">
        <v>0</v>
      </c>
      <c r="P949">
        <v>0</v>
      </c>
      <c r="Q949">
        <v>0</v>
      </c>
      <c r="R949">
        <v>12031.88415</v>
      </c>
      <c r="S949" t="s">
        <v>8103</v>
      </c>
    </row>
    <row r="950" spans="1:19" hidden="1">
      <c r="A950">
        <v>1995</v>
      </c>
      <c r="B950" t="s">
        <v>7951</v>
      </c>
      <c r="C950">
        <v>110</v>
      </c>
      <c r="D950" t="s">
        <v>8389</v>
      </c>
      <c r="E950" t="s">
        <v>8088</v>
      </c>
      <c r="F950" t="s">
        <v>8397</v>
      </c>
      <c r="H950" t="b">
        <v>0</v>
      </c>
      <c r="I950">
        <v>1267.6921319999999</v>
      </c>
      <c r="J950">
        <v>1.4273601E-2</v>
      </c>
      <c r="K950">
        <v>0.35684001900000001</v>
      </c>
      <c r="L950">
        <v>2.5301168999999998E-2</v>
      </c>
      <c r="M950">
        <v>7.5397484180000003</v>
      </c>
      <c r="N950">
        <v>0</v>
      </c>
      <c r="O950">
        <v>0</v>
      </c>
      <c r="P950">
        <v>0</v>
      </c>
      <c r="Q950">
        <v>0</v>
      </c>
      <c r="R950">
        <v>1275.58872</v>
      </c>
      <c r="S950" t="s">
        <v>8103</v>
      </c>
    </row>
    <row r="951" spans="1:19" hidden="1">
      <c r="A951">
        <v>1995</v>
      </c>
      <c r="B951" t="s">
        <v>7951</v>
      </c>
      <c r="C951">
        <v>120</v>
      </c>
      <c r="D951" t="s">
        <v>8389</v>
      </c>
      <c r="E951" t="s">
        <v>8088</v>
      </c>
      <c r="F951" t="s">
        <v>8086</v>
      </c>
      <c r="H951" t="b">
        <v>0</v>
      </c>
      <c r="I951">
        <v>943.26960829999996</v>
      </c>
      <c r="J951">
        <v>3.2487907000000003E-2</v>
      </c>
      <c r="K951">
        <v>0.81219768000000003</v>
      </c>
      <c r="L951">
        <v>1.5801035000000001E-2</v>
      </c>
      <c r="M951">
        <v>4.7087083610000002</v>
      </c>
      <c r="N951">
        <v>0</v>
      </c>
      <c r="O951">
        <v>0</v>
      </c>
      <c r="P951">
        <v>0</v>
      </c>
      <c r="Q951">
        <v>0</v>
      </c>
      <c r="R951">
        <v>948.79051430000004</v>
      </c>
      <c r="S951" t="s">
        <v>8103</v>
      </c>
    </row>
    <row r="952" spans="1:19" hidden="1">
      <c r="A952">
        <v>1995</v>
      </c>
      <c r="B952" t="s">
        <v>7951</v>
      </c>
      <c r="C952">
        <v>131</v>
      </c>
      <c r="D952" t="s">
        <v>8389</v>
      </c>
      <c r="E952" t="s">
        <v>8088</v>
      </c>
      <c r="F952" t="s">
        <v>8084</v>
      </c>
      <c r="H952" t="b">
        <v>0</v>
      </c>
      <c r="I952">
        <v>985.18384100000003</v>
      </c>
      <c r="J952">
        <v>2.6926661000000001E-2</v>
      </c>
      <c r="K952">
        <v>0.67316653500000001</v>
      </c>
      <c r="L952">
        <v>1.5044012000000001E-2</v>
      </c>
      <c r="M952">
        <v>4.4831154409999998</v>
      </c>
      <c r="N952">
        <v>0</v>
      </c>
      <c r="O952">
        <v>0</v>
      </c>
      <c r="P952">
        <v>0</v>
      </c>
      <c r="Q952">
        <v>0</v>
      </c>
      <c r="R952">
        <v>990.34012299999995</v>
      </c>
      <c r="S952" t="s">
        <v>8103</v>
      </c>
    </row>
    <row r="953" spans="1:19" hidden="1">
      <c r="A953">
        <v>1995</v>
      </c>
      <c r="B953" t="s">
        <v>7951</v>
      </c>
      <c r="C953">
        <v>141</v>
      </c>
      <c r="D953" t="s">
        <v>8389</v>
      </c>
      <c r="E953" t="s">
        <v>8088</v>
      </c>
      <c r="F953" t="s">
        <v>8083</v>
      </c>
      <c r="G953" t="s">
        <v>8082</v>
      </c>
      <c r="H953" t="b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 t="s">
        <v>8103</v>
      </c>
    </row>
    <row r="954" spans="1:19" hidden="1">
      <c r="A954">
        <v>1995</v>
      </c>
      <c r="B954" t="s">
        <v>7951</v>
      </c>
      <c r="C954">
        <v>142</v>
      </c>
      <c r="D954" t="s">
        <v>8389</v>
      </c>
      <c r="E954" t="s">
        <v>8088</v>
      </c>
      <c r="F954" t="s">
        <v>8083</v>
      </c>
      <c r="G954" t="s">
        <v>8081</v>
      </c>
      <c r="H954" t="b">
        <v>0</v>
      </c>
      <c r="I954">
        <v>2.7529999999999998E-3</v>
      </c>
      <c r="J954" s="39">
        <v>6E-9</v>
      </c>
      <c r="K954" s="39">
        <v>1.4999999999999999E-7</v>
      </c>
      <c r="L954" s="39">
        <v>3.1E-8</v>
      </c>
      <c r="M954" s="39">
        <v>9.2399999999999996E-6</v>
      </c>
      <c r="N954">
        <v>0</v>
      </c>
      <c r="O954">
        <v>0</v>
      </c>
      <c r="P954">
        <v>0</v>
      </c>
      <c r="Q954">
        <v>0</v>
      </c>
      <c r="R954">
        <v>2.7623880000000002E-3</v>
      </c>
      <c r="S954" t="s">
        <v>8103</v>
      </c>
    </row>
    <row r="955" spans="1:19" hidden="1">
      <c r="A955">
        <v>1995</v>
      </c>
      <c r="B955" t="s">
        <v>7951</v>
      </c>
      <c r="C955">
        <v>143</v>
      </c>
      <c r="D955" t="s">
        <v>8389</v>
      </c>
      <c r="E955" t="s">
        <v>8088</v>
      </c>
      <c r="F955" t="s">
        <v>8083</v>
      </c>
      <c r="G955" t="s">
        <v>8080</v>
      </c>
      <c r="H955" t="b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 t="s">
        <v>8103</v>
      </c>
    </row>
    <row r="956" spans="1:19" hidden="1">
      <c r="A956">
        <v>1995</v>
      </c>
      <c r="B956" t="s">
        <v>7951</v>
      </c>
      <c r="C956">
        <v>144</v>
      </c>
      <c r="D956" t="s">
        <v>8389</v>
      </c>
      <c r="E956" t="s">
        <v>8088</v>
      </c>
      <c r="F956" t="s">
        <v>8083</v>
      </c>
      <c r="G956" t="s">
        <v>8079</v>
      </c>
      <c r="H956" t="b">
        <v>0</v>
      </c>
      <c r="I956">
        <v>257.68671999999998</v>
      </c>
      <c r="J956">
        <v>9.7900799999999996E-3</v>
      </c>
      <c r="K956">
        <v>0.244751995</v>
      </c>
      <c r="L956">
        <v>5.2236000000000001E-3</v>
      </c>
      <c r="M956">
        <v>1.5566328739999999</v>
      </c>
      <c r="N956">
        <v>0</v>
      </c>
      <c r="O956">
        <v>0</v>
      </c>
      <c r="P956">
        <v>0</v>
      </c>
      <c r="Q956">
        <v>0</v>
      </c>
      <c r="R956">
        <v>259.4881049</v>
      </c>
      <c r="S956" t="s">
        <v>8103</v>
      </c>
    </row>
    <row r="957" spans="1:19" hidden="1">
      <c r="A957">
        <v>1995</v>
      </c>
      <c r="B957" t="s">
        <v>7951</v>
      </c>
      <c r="C957">
        <v>145</v>
      </c>
      <c r="D957" t="s">
        <v>8389</v>
      </c>
      <c r="E957" t="s">
        <v>8088</v>
      </c>
      <c r="F957" t="s">
        <v>8083</v>
      </c>
      <c r="G957" t="s">
        <v>8078</v>
      </c>
      <c r="H957" t="b">
        <v>0</v>
      </c>
      <c r="I957">
        <v>14.053668</v>
      </c>
      <c r="J957">
        <v>5.3436E-4</v>
      </c>
      <c r="K957">
        <v>1.3358999999999999E-2</v>
      </c>
      <c r="L957">
        <v>2.8499200000000003E-4</v>
      </c>
      <c r="M957">
        <v>8.4927619999999995E-2</v>
      </c>
      <c r="N957">
        <v>0</v>
      </c>
      <c r="O957">
        <v>0</v>
      </c>
      <c r="P957">
        <v>0</v>
      </c>
      <c r="Q957">
        <v>0</v>
      </c>
      <c r="R957">
        <v>14.15195462</v>
      </c>
      <c r="S957" t="s">
        <v>8103</v>
      </c>
    </row>
    <row r="958" spans="1:19" hidden="1">
      <c r="A958">
        <v>1995</v>
      </c>
      <c r="B958" t="s">
        <v>7951</v>
      </c>
      <c r="C958">
        <v>146</v>
      </c>
      <c r="D958" t="s">
        <v>8389</v>
      </c>
      <c r="E958" t="s">
        <v>8088</v>
      </c>
      <c r="F958" t="s">
        <v>8083</v>
      </c>
      <c r="G958" t="s">
        <v>8077</v>
      </c>
      <c r="H958" t="b">
        <v>0</v>
      </c>
      <c r="I958">
        <v>45.18000627</v>
      </c>
      <c r="J958">
        <v>4.2826799999999999E-4</v>
      </c>
      <c r="K958">
        <v>1.07067E-2</v>
      </c>
      <c r="L958">
        <v>1.2701100000000001E-3</v>
      </c>
      <c r="M958">
        <v>0.37849278600000003</v>
      </c>
      <c r="N958">
        <v>0</v>
      </c>
      <c r="O958">
        <v>0</v>
      </c>
      <c r="P958">
        <v>0</v>
      </c>
      <c r="Q958">
        <v>0</v>
      </c>
      <c r="R958">
        <v>45.569205760000003</v>
      </c>
      <c r="S958" t="s">
        <v>8103</v>
      </c>
    </row>
    <row r="959" spans="1:19" hidden="1">
      <c r="A959">
        <v>1995</v>
      </c>
      <c r="B959" t="s">
        <v>7951</v>
      </c>
      <c r="C959">
        <v>150</v>
      </c>
      <c r="D959" t="s">
        <v>8389</v>
      </c>
      <c r="E959" t="s">
        <v>8088</v>
      </c>
      <c r="F959" t="s">
        <v>8076</v>
      </c>
      <c r="H959" t="b">
        <v>0</v>
      </c>
      <c r="I959">
        <v>16.99021647</v>
      </c>
      <c r="J959">
        <v>1.64344E-4</v>
      </c>
      <c r="K959">
        <v>4.1085999999999996E-3</v>
      </c>
      <c r="L959">
        <v>2.1976400000000001E-4</v>
      </c>
      <c r="M959">
        <v>6.5489670999999999E-2</v>
      </c>
      <c r="N959">
        <v>0</v>
      </c>
      <c r="O959">
        <v>0</v>
      </c>
      <c r="P959">
        <v>0</v>
      </c>
      <c r="Q959">
        <v>0</v>
      </c>
      <c r="R959">
        <v>17.059814750000001</v>
      </c>
      <c r="S959" t="s">
        <v>8103</v>
      </c>
    </row>
    <row r="960" spans="1:19" hidden="1">
      <c r="A960">
        <v>1995</v>
      </c>
      <c r="B960" t="s">
        <v>7951</v>
      </c>
      <c r="C960">
        <v>160</v>
      </c>
      <c r="D960" t="s">
        <v>8389</v>
      </c>
      <c r="E960" t="s">
        <v>8088</v>
      </c>
      <c r="F960" t="s">
        <v>8075</v>
      </c>
      <c r="H960" t="b">
        <v>0</v>
      </c>
      <c r="I960">
        <v>316.23744699999997</v>
      </c>
      <c r="J960">
        <v>3.8826590000000001E-3</v>
      </c>
      <c r="K960">
        <v>9.7066475999999999E-2</v>
      </c>
      <c r="L960">
        <v>6.2458610000000001E-3</v>
      </c>
      <c r="M960">
        <v>1.8612666069999999</v>
      </c>
      <c r="N960">
        <v>0</v>
      </c>
      <c r="O960">
        <v>0</v>
      </c>
      <c r="P960">
        <v>0</v>
      </c>
      <c r="Q960">
        <v>0</v>
      </c>
      <c r="R960">
        <v>318.19578000000001</v>
      </c>
      <c r="S960" t="s">
        <v>8103</v>
      </c>
    </row>
    <row r="961" spans="1:19" hidden="1">
      <c r="A961">
        <v>1995</v>
      </c>
      <c r="B961" t="s">
        <v>7951</v>
      </c>
      <c r="C961">
        <v>170</v>
      </c>
      <c r="D961" t="s">
        <v>8389</v>
      </c>
      <c r="E961" t="s">
        <v>8088</v>
      </c>
      <c r="F961" t="s">
        <v>694</v>
      </c>
      <c r="H961" t="b">
        <v>0</v>
      </c>
      <c r="I961">
        <v>542.65930609999998</v>
      </c>
      <c r="J961">
        <v>2.9468357510000001</v>
      </c>
      <c r="K961">
        <v>73.670893770000006</v>
      </c>
      <c r="L961">
        <v>3.5072600000000002E-2</v>
      </c>
      <c r="M961">
        <v>10.45163471</v>
      </c>
      <c r="N961">
        <v>0</v>
      </c>
      <c r="O961">
        <v>0</v>
      </c>
      <c r="P961">
        <v>0</v>
      </c>
      <c r="Q961">
        <v>0</v>
      </c>
      <c r="R961">
        <v>626.78183460000002</v>
      </c>
      <c r="S961" t="s">
        <v>8103</v>
      </c>
    </row>
    <row r="962" spans="1:19" hidden="1">
      <c r="A962">
        <v>1995</v>
      </c>
      <c r="B962" t="s">
        <v>7951</v>
      </c>
      <c r="C962">
        <v>180</v>
      </c>
      <c r="D962" t="s">
        <v>8389</v>
      </c>
      <c r="E962" t="s">
        <v>8088</v>
      </c>
      <c r="F962" t="s">
        <v>8074</v>
      </c>
      <c r="H962" t="b">
        <v>0</v>
      </c>
      <c r="I962">
        <v>55.722024070000003</v>
      </c>
      <c r="J962">
        <v>5.3587399999999999E-4</v>
      </c>
      <c r="K962">
        <v>1.339685E-2</v>
      </c>
      <c r="L962">
        <v>6.7861899999999999E-4</v>
      </c>
      <c r="M962">
        <v>0.202228459</v>
      </c>
      <c r="N962">
        <v>0</v>
      </c>
      <c r="O962">
        <v>0</v>
      </c>
      <c r="P962">
        <v>0</v>
      </c>
      <c r="Q962">
        <v>0</v>
      </c>
      <c r="R962">
        <v>55.937649380000003</v>
      </c>
      <c r="S962" t="s">
        <v>8103</v>
      </c>
    </row>
    <row r="963" spans="1:19" hidden="1">
      <c r="A963">
        <v>1995</v>
      </c>
      <c r="B963" t="s">
        <v>7951</v>
      </c>
      <c r="C963">
        <v>256</v>
      </c>
      <c r="D963" t="s">
        <v>8389</v>
      </c>
      <c r="E963" t="s">
        <v>7838</v>
      </c>
      <c r="F963" t="s">
        <v>8055</v>
      </c>
      <c r="G963" t="s">
        <v>8049</v>
      </c>
      <c r="H963" t="b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 t="s">
        <v>8103</v>
      </c>
    </row>
    <row r="964" spans="1:19" hidden="1">
      <c r="A964">
        <v>1995</v>
      </c>
      <c r="B964" t="s">
        <v>7950</v>
      </c>
      <c r="C964">
        <v>110</v>
      </c>
      <c r="D964" t="s">
        <v>8389</v>
      </c>
      <c r="E964" t="s">
        <v>8088</v>
      </c>
      <c r="F964" t="s">
        <v>8397</v>
      </c>
      <c r="H964" t="b">
        <v>0</v>
      </c>
      <c r="I964">
        <v>39.139764499999998</v>
      </c>
      <c r="J964">
        <v>5.1022399999999999E-4</v>
      </c>
      <c r="K964">
        <v>1.2755601E-2</v>
      </c>
      <c r="L964">
        <v>7.4390299999999997E-4</v>
      </c>
      <c r="M964">
        <v>0.22168310399999999</v>
      </c>
      <c r="N964">
        <v>0</v>
      </c>
      <c r="O964">
        <v>0</v>
      </c>
      <c r="P964">
        <v>0</v>
      </c>
      <c r="Q964">
        <v>0</v>
      </c>
      <c r="R964">
        <v>39.374203199999997</v>
      </c>
      <c r="S964" t="s">
        <v>8103</v>
      </c>
    </row>
    <row r="965" spans="1:19" hidden="1">
      <c r="A965">
        <v>1995</v>
      </c>
      <c r="B965" t="s">
        <v>7950</v>
      </c>
      <c r="C965">
        <v>120</v>
      </c>
      <c r="D965" t="s">
        <v>8389</v>
      </c>
      <c r="E965" t="s">
        <v>8088</v>
      </c>
      <c r="F965" t="s">
        <v>8086</v>
      </c>
      <c r="H965" t="b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 t="s">
        <v>8103</v>
      </c>
    </row>
    <row r="966" spans="1:19" hidden="1">
      <c r="A966">
        <v>1995</v>
      </c>
      <c r="B966" t="s">
        <v>7950</v>
      </c>
      <c r="C966">
        <v>131</v>
      </c>
      <c r="D966" t="s">
        <v>8389</v>
      </c>
      <c r="E966" t="s">
        <v>8088</v>
      </c>
      <c r="F966" t="s">
        <v>8084</v>
      </c>
      <c r="H966" t="b">
        <v>0</v>
      </c>
      <c r="I966">
        <v>2.3374437000000001</v>
      </c>
      <c r="J966" s="39">
        <v>1.34E-5</v>
      </c>
      <c r="K966">
        <v>3.3435000000000002E-4</v>
      </c>
      <c r="L966" s="39">
        <v>6.2700000000000006E-5</v>
      </c>
      <c r="M966">
        <v>1.8684302E-2</v>
      </c>
      <c r="N966">
        <v>0</v>
      </c>
      <c r="O966">
        <v>0</v>
      </c>
      <c r="P966">
        <v>0</v>
      </c>
      <c r="Q966">
        <v>0</v>
      </c>
      <c r="R966">
        <v>2.3564623519999999</v>
      </c>
      <c r="S966" t="s">
        <v>8103</v>
      </c>
    </row>
    <row r="967" spans="1:19" hidden="1">
      <c r="A967">
        <v>1995</v>
      </c>
      <c r="B967" t="s">
        <v>7950</v>
      </c>
      <c r="C967">
        <v>141</v>
      </c>
      <c r="D967" t="s">
        <v>8389</v>
      </c>
      <c r="E967" t="s">
        <v>8088</v>
      </c>
      <c r="F967" t="s">
        <v>8083</v>
      </c>
      <c r="G967" t="s">
        <v>8082</v>
      </c>
      <c r="H967" t="b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 t="s">
        <v>8103</v>
      </c>
    </row>
    <row r="968" spans="1:19" hidden="1">
      <c r="A968">
        <v>1995</v>
      </c>
      <c r="B968" t="s">
        <v>7950</v>
      </c>
      <c r="C968">
        <v>142</v>
      </c>
      <c r="D968" t="s">
        <v>8389</v>
      </c>
      <c r="E968" t="s">
        <v>8088</v>
      </c>
      <c r="F968" t="s">
        <v>8083</v>
      </c>
      <c r="G968" t="s">
        <v>8081</v>
      </c>
      <c r="H968" t="b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 t="s">
        <v>8103</v>
      </c>
    </row>
    <row r="969" spans="1:19" hidden="1">
      <c r="A969">
        <v>1995</v>
      </c>
      <c r="B969" t="s">
        <v>7950</v>
      </c>
      <c r="C969">
        <v>143</v>
      </c>
      <c r="D969" t="s">
        <v>8389</v>
      </c>
      <c r="E969" t="s">
        <v>8088</v>
      </c>
      <c r="F969" t="s">
        <v>8083</v>
      </c>
      <c r="G969" t="s">
        <v>8080</v>
      </c>
      <c r="H969" t="b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 t="s">
        <v>8103</v>
      </c>
    </row>
    <row r="970" spans="1:19" hidden="1">
      <c r="A970">
        <v>1995</v>
      </c>
      <c r="B970" t="s">
        <v>7950</v>
      </c>
      <c r="C970">
        <v>144</v>
      </c>
      <c r="D970" t="s">
        <v>8389</v>
      </c>
      <c r="E970" t="s">
        <v>8088</v>
      </c>
      <c r="F970" t="s">
        <v>8083</v>
      </c>
      <c r="G970" t="s">
        <v>8079</v>
      </c>
      <c r="H970" t="b">
        <v>0</v>
      </c>
      <c r="I970">
        <v>0.118379</v>
      </c>
      <c r="J970" s="39">
        <v>2.5800000000000001E-7</v>
      </c>
      <c r="K970" s="39">
        <v>6.4500000000000001E-6</v>
      </c>
      <c r="L970" s="39">
        <v>1.33E-6</v>
      </c>
      <c r="M970">
        <v>3.97234E-4</v>
      </c>
      <c r="N970">
        <v>0</v>
      </c>
      <c r="O970">
        <v>0</v>
      </c>
      <c r="P970">
        <v>0</v>
      </c>
      <c r="Q970">
        <v>0</v>
      </c>
      <c r="R970">
        <v>0.118782684</v>
      </c>
      <c r="S970" t="s">
        <v>8103</v>
      </c>
    </row>
    <row r="971" spans="1:19" hidden="1">
      <c r="A971">
        <v>1995</v>
      </c>
      <c r="B971" t="s">
        <v>7950</v>
      </c>
      <c r="C971">
        <v>145</v>
      </c>
      <c r="D971" t="s">
        <v>8389</v>
      </c>
      <c r="E971" t="s">
        <v>8088</v>
      </c>
      <c r="F971" t="s">
        <v>8083</v>
      </c>
      <c r="G971" t="s">
        <v>8078</v>
      </c>
      <c r="H971" t="b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 t="s">
        <v>8103</v>
      </c>
    </row>
    <row r="972" spans="1:19" hidden="1">
      <c r="A972">
        <v>1995</v>
      </c>
      <c r="B972" t="s">
        <v>7950</v>
      </c>
      <c r="C972">
        <v>146</v>
      </c>
      <c r="D972" t="s">
        <v>8389</v>
      </c>
      <c r="E972" t="s">
        <v>8088</v>
      </c>
      <c r="F972" t="s">
        <v>8083</v>
      </c>
      <c r="G972" t="s">
        <v>8077</v>
      </c>
      <c r="H972" t="b">
        <v>0</v>
      </c>
      <c r="I972">
        <v>71.158375500000005</v>
      </c>
      <c r="J972">
        <v>2.3502839999999998E-3</v>
      </c>
      <c r="K972">
        <v>5.8757099E-2</v>
      </c>
      <c r="L972">
        <v>1.6022339999999999E-3</v>
      </c>
      <c r="M972">
        <v>0.47746575099999999</v>
      </c>
      <c r="N972">
        <v>0</v>
      </c>
      <c r="O972">
        <v>0</v>
      </c>
      <c r="P972">
        <v>0</v>
      </c>
      <c r="Q972">
        <v>0</v>
      </c>
      <c r="R972">
        <v>71.694598350000007</v>
      </c>
      <c r="S972" t="s">
        <v>8103</v>
      </c>
    </row>
    <row r="973" spans="1:19" hidden="1">
      <c r="A973">
        <v>1995</v>
      </c>
      <c r="B973" t="s">
        <v>7950</v>
      </c>
      <c r="C973">
        <v>150</v>
      </c>
      <c r="D973" t="s">
        <v>8389</v>
      </c>
      <c r="E973" t="s">
        <v>8088</v>
      </c>
      <c r="F973" t="s">
        <v>8076</v>
      </c>
      <c r="H973" t="b">
        <v>0</v>
      </c>
      <c r="I973">
        <v>6.3840136999999997</v>
      </c>
      <c r="J973" s="39">
        <v>6.0300000000000002E-5</v>
      </c>
      <c r="K973">
        <v>1.50735E-3</v>
      </c>
      <c r="L973" s="39">
        <v>7.1899999999999999E-5</v>
      </c>
      <c r="M973">
        <v>2.1422922E-2</v>
      </c>
      <c r="N973">
        <v>0</v>
      </c>
      <c r="O973">
        <v>0</v>
      </c>
      <c r="P973">
        <v>0</v>
      </c>
      <c r="Q973">
        <v>0</v>
      </c>
      <c r="R973">
        <v>6.4069439719999997</v>
      </c>
      <c r="S973" t="s">
        <v>8103</v>
      </c>
    </row>
    <row r="974" spans="1:19" hidden="1">
      <c r="A974">
        <v>1995</v>
      </c>
      <c r="B974" t="s">
        <v>7950</v>
      </c>
      <c r="C974">
        <v>160</v>
      </c>
      <c r="D974" t="s">
        <v>8389</v>
      </c>
      <c r="E974" t="s">
        <v>8088</v>
      </c>
      <c r="F974" t="s">
        <v>8075</v>
      </c>
      <c r="H974" t="b">
        <v>0</v>
      </c>
      <c r="I974">
        <v>211.85977629999999</v>
      </c>
      <c r="J974">
        <v>8.5938049999999995E-3</v>
      </c>
      <c r="K974">
        <v>0.214845124</v>
      </c>
      <c r="L974">
        <v>7.7602010000000004E-3</v>
      </c>
      <c r="M974">
        <v>2.312539868</v>
      </c>
      <c r="N974">
        <v>0</v>
      </c>
      <c r="O974">
        <v>0</v>
      </c>
      <c r="P974">
        <v>0</v>
      </c>
      <c r="Q974">
        <v>0</v>
      </c>
      <c r="R974">
        <v>214.3871613</v>
      </c>
      <c r="S974" t="s">
        <v>8103</v>
      </c>
    </row>
    <row r="975" spans="1:19" hidden="1">
      <c r="A975">
        <v>1995</v>
      </c>
      <c r="B975" t="s">
        <v>7950</v>
      </c>
      <c r="C975">
        <v>170</v>
      </c>
      <c r="D975" t="s">
        <v>8389</v>
      </c>
      <c r="E975" t="s">
        <v>8088</v>
      </c>
      <c r="F975" t="s">
        <v>694</v>
      </c>
      <c r="H975" t="b">
        <v>0</v>
      </c>
      <c r="I975">
        <v>261.70013089999998</v>
      </c>
      <c r="J975">
        <v>0.73337091200000004</v>
      </c>
      <c r="K975">
        <v>18.334272810000002</v>
      </c>
      <c r="L975">
        <v>9.5383470000000008E-3</v>
      </c>
      <c r="M975">
        <v>2.842427265</v>
      </c>
      <c r="N975">
        <v>0</v>
      </c>
      <c r="O975">
        <v>0</v>
      </c>
      <c r="P975">
        <v>0</v>
      </c>
      <c r="Q975">
        <v>0</v>
      </c>
      <c r="R975">
        <v>282.87683099999998</v>
      </c>
      <c r="S975" t="s">
        <v>8103</v>
      </c>
    </row>
    <row r="976" spans="1:19" hidden="1">
      <c r="A976">
        <v>1995</v>
      </c>
      <c r="B976" t="s">
        <v>7950</v>
      </c>
      <c r="C976">
        <v>180</v>
      </c>
      <c r="D976" t="s">
        <v>8389</v>
      </c>
      <c r="E976" t="s">
        <v>8088</v>
      </c>
      <c r="F976" t="s">
        <v>8074</v>
      </c>
      <c r="H976" t="b">
        <v>0</v>
      </c>
      <c r="I976">
        <v>39.379552519999997</v>
      </c>
      <c r="J976">
        <v>3.7575999999999999E-4</v>
      </c>
      <c r="K976">
        <v>9.3939999999999996E-3</v>
      </c>
      <c r="L976">
        <v>4.5595999999999999E-4</v>
      </c>
      <c r="M976">
        <v>0.13587607800000001</v>
      </c>
      <c r="N976">
        <v>0</v>
      </c>
      <c r="O976">
        <v>0</v>
      </c>
      <c r="P976">
        <v>0</v>
      </c>
      <c r="Q976">
        <v>0</v>
      </c>
      <c r="R976">
        <v>39.5248226</v>
      </c>
      <c r="S976" t="s">
        <v>8103</v>
      </c>
    </row>
    <row r="977" spans="1:19" hidden="1">
      <c r="A977">
        <v>1995</v>
      </c>
      <c r="B977" t="s">
        <v>7950</v>
      </c>
      <c r="C977">
        <v>256</v>
      </c>
      <c r="D977" t="s">
        <v>8389</v>
      </c>
      <c r="E977" t="s">
        <v>7838</v>
      </c>
      <c r="F977" t="s">
        <v>8055</v>
      </c>
      <c r="G977" t="s">
        <v>8049</v>
      </c>
      <c r="H977" t="b">
        <v>0</v>
      </c>
      <c r="I977">
        <v>0</v>
      </c>
      <c r="J977">
        <v>0</v>
      </c>
      <c r="K977">
        <v>0</v>
      </c>
      <c r="L977">
        <v>0</v>
      </c>
      <c r="M977">
        <v>0</v>
      </c>
      <c r="N977">
        <v>0</v>
      </c>
      <c r="O977">
        <v>0</v>
      </c>
      <c r="P977">
        <v>0</v>
      </c>
      <c r="Q977">
        <v>0</v>
      </c>
      <c r="R977">
        <v>0</v>
      </c>
      <c r="S977" t="s">
        <v>8103</v>
      </c>
    </row>
    <row r="978" spans="1:19" hidden="1">
      <c r="A978">
        <v>1995</v>
      </c>
      <c r="B978" t="s">
        <v>7949</v>
      </c>
      <c r="C978">
        <v>110</v>
      </c>
      <c r="D978" t="s">
        <v>8389</v>
      </c>
      <c r="E978" t="s">
        <v>8088</v>
      </c>
      <c r="F978" t="s">
        <v>8397</v>
      </c>
      <c r="H978" t="b">
        <v>0</v>
      </c>
      <c r="I978">
        <v>7003.3435159999999</v>
      </c>
      <c r="J978">
        <v>6.8383896E-2</v>
      </c>
      <c r="K978">
        <v>1.709597408</v>
      </c>
      <c r="L978">
        <v>0.10273791</v>
      </c>
      <c r="M978">
        <v>30.615897140000001</v>
      </c>
      <c r="N978">
        <v>0</v>
      </c>
      <c r="O978">
        <v>0</v>
      </c>
      <c r="P978">
        <v>0</v>
      </c>
      <c r="Q978">
        <v>0</v>
      </c>
      <c r="R978">
        <v>7035.669011</v>
      </c>
      <c r="S978" t="s">
        <v>8103</v>
      </c>
    </row>
    <row r="979" spans="1:19" hidden="1">
      <c r="A979">
        <v>1995</v>
      </c>
      <c r="B979" t="s">
        <v>7949</v>
      </c>
      <c r="C979">
        <v>120</v>
      </c>
      <c r="D979" t="s">
        <v>8389</v>
      </c>
      <c r="E979" t="s">
        <v>8088</v>
      </c>
      <c r="F979" t="s">
        <v>8086</v>
      </c>
      <c r="H979" t="b">
        <v>0</v>
      </c>
      <c r="I979">
        <v>601.27443040000003</v>
      </c>
      <c r="J979">
        <v>1.5538901000000001E-2</v>
      </c>
      <c r="K979">
        <v>0.38847252700000001</v>
      </c>
      <c r="L979">
        <v>2.829065E-3</v>
      </c>
      <c r="M979">
        <v>0.84306134499999996</v>
      </c>
      <c r="N979">
        <v>0</v>
      </c>
      <c r="O979">
        <v>0</v>
      </c>
      <c r="P979">
        <v>0</v>
      </c>
      <c r="Q979">
        <v>0</v>
      </c>
      <c r="R979">
        <v>602.50596429999996</v>
      </c>
      <c r="S979" t="s">
        <v>8103</v>
      </c>
    </row>
    <row r="980" spans="1:19" hidden="1">
      <c r="A980">
        <v>1995</v>
      </c>
      <c r="B980" t="s">
        <v>7949</v>
      </c>
      <c r="C980">
        <v>130</v>
      </c>
      <c r="D980" t="s">
        <v>8389</v>
      </c>
      <c r="E980" t="s">
        <v>8088</v>
      </c>
      <c r="F980" t="s">
        <v>8085</v>
      </c>
      <c r="H980" t="b">
        <v>0</v>
      </c>
      <c r="I980">
        <v>43.674999999999997</v>
      </c>
      <c r="J980">
        <v>5.9999999999999995E-4</v>
      </c>
      <c r="K980">
        <v>1.4999999999999999E-2</v>
      </c>
      <c r="L980">
        <v>2.7000000000000001E-3</v>
      </c>
      <c r="M980">
        <v>0.80460002100000005</v>
      </c>
      <c r="N980">
        <v>0</v>
      </c>
      <c r="O980">
        <v>0</v>
      </c>
      <c r="P980">
        <v>0</v>
      </c>
      <c r="Q980">
        <v>0</v>
      </c>
      <c r="R980">
        <v>44.49460002</v>
      </c>
      <c r="S980" t="s">
        <v>8103</v>
      </c>
    </row>
    <row r="981" spans="1:19" hidden="1">
      <c r="A981">
        <v>1995</v>
      </c>
      <c r="B981" t="s">
        <v>7949</v>
      </c>
      <c r="C981">
        <v>131</v>
      </c>
      <c r="D981" t="s">
        <v>8389</v>
      </c>
      <c r="E981" t="s">
        <v>8088</v>
      </c>
      <c r="F981" t="s">
        <v>8084</v>
      </c>
      <c r="H981" t="b">
        <v>0</v>
      </c>
      <c r="I981">
        <v>35.629991599999997</v>
      </c>
      <c r="J981">
        <v>1.0437479999999999E-3</v>
      </c>
      <c r="K981">
        <v>2.6093699000000001E-2</v>
      </c>
      <c r="L981">
        <v>9.0686100000000002E-4</v>
      </c>
      <c r="M981">
        <v>0.27024458699999998</v>
      </c>
      <c r="N981">
        <v>0</v>
      </c>
      <c r="O981">
        <v>0</v>
      </c>
      <c r="P981">
        <v>0</v>
      </c>
      <c r="Q981">
        <v>0</v>
      </c>
      <c r="R981">
        <v>35.926329889999998</v>
      </c>
      <c r="S981" t="s">
        <v>8103</v>
      </c>
    </row>
    <row r="982" spans="1:19" hidden="1">
      <c r="A982">
        <v>1995</v>
      </c>
      <c r="B982" t="s">
        <v>7949</v>
      </c>
      <c r="C982">
        <v>141</v>
      </c>
      <c r="D982" t="s">
        <v>8389</v>
      </c>
      <c r="E982" t="s">
        <v>8088</v>
      </c>
      <c r="F982" t="s">
        <v>8083</v>
      </c>
      <c r="G982" t="s">
        <v>8082</v>
      </c>
      <c r="H982" t="b">
        <v>0</v>
      </c>
      <c r="I982">
        <v>76.848600000000005</v>
      </c>
      <c r="J982">
        <v>2.9220000000000001E-3</v>
      </c>
      <c r="K982">
        <v>7.3049998000000005E-2</v>
      </c>
      <c r="L982">
        <v>1.5583999999999999E-3</v>
      </c>
      <c r="M982">
        <v>0.464403222</v>
      </c>
      <c r="N982">
        <v>0</v>
      </c>
      <c r="O982">
        <v>0</v>
      </c>
      <c r="P982">
        <v>0</v>
      </c>
      <c r="Q982">
        <v>0</v>
      </c>
      <c r="R982">
        <v>77.386053219999994</v>
      </c>
      <c r="S982" t="s">
        <v>8103</v>
      </c>
    </row>
    <row r="983" spans="1:19" hidden="1">
      <c r="A983">
        <v>1995</v>
      </c>
      <c r="B983" t="s">
        <v>7949</v>
      </c>
      <c r="C983">
        <v>142</v>
      </c>
      <c r="D983" t="s">
        <v>8389</v>
      </c>
      <c r="E983" t="s">
        <v>8088</v>
      </c>
      <c r="F983" t="s">
        <v>8083</v>
      </c>
      <c r="G983" t="s">
        <v>8081</v>
      </c>
      <c r="H983" t="b">
        <v>0</v>
      </c>
      <c r="I983">
        <v>3.9312839999999998</v>
      </c>
      <c r="J983" s="39">
        <v>8.5699999999999993E-6</v>
      </c>
      <c r="K983">
        <v>2.142E-4</v>
      </c>
      <c r="L983" s="39">
        <v>4.4299999999999999E-5</v>
      </c>
      <c r="M983">
        <v>1.3191863999999999E-2</v>
      </c>
      <c r="N983">
        <v>0</v>
      </c>
      <c r="O983">
        <v>0</v>
      </c>
      <c r="P983">
        <v>0</v>
      </c>
      <c r="Q983">
        <v>0</v>
      </c>
      <c r="R983">
        <v>3.944690064</v>
      </c>
      <c r="S983" t="s">
        <v>8103</v>
      </c>
    </row>
    <row r="984" spans="1:19" hidden="1">
      <c r="A984">
        <v>1995</v>
      </c>
      <c r="B984" t="s">
        <v>7949</v>
      </c>
      <c r="C984">
        <v>143</v>
      </c>
      <c r="D984" t="s">
        <v>8389</v>
      </c>
      <c r="E984" t="s">
        <v>8088</v>
      </c>
      <c r="F984" t="s">
        <v>8083</v>
      </c>
      <c r="G984" t="s">
        <v>8080</v>
      </c>
      <c r="H984" t="b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 t="s">
        <v>8103</v>
      </c>
    </row>
    <row r="985" spans="1:19" hidden="1">
      <c r="A985">
        <v>1995</v>
      </c>
      <c r="B985" t="s">
        <v>7949</v>
      </c>
      <c r="C985">
        <v>144</v>
      </c>
      <c r="D985" t="s">
        <v>8389</v>
      </c>
      <c r="E985" t="s">
        <v>8088</v>
      </c>
      <c r="F985" t="s">
        <v>8083</v>
      </c>
      <c r="G985" t="s">
        <v>8079</v>
      </c>
      <c r="H985" t="b">
        <v>0</v>
      </c>
      <c r="I985">
        <v>444.61620299999998</v>
      </c>
      <c r="J985">
        <v>7.8875714999999999E-2</v>
      </c>
      <c r="K985">
        <v>1.971892872</v>
      </c>
      <c r="L985">
        <v>4.3387633000000002E-2</v>
      </c>
      <c r="M985">
        <v>12.929514770000001</v>
      </c>
      <c r="N985">
        <v>0</v>
      </c>
      <c r="O985">
        <v>0</v>
      </c>
      <c r="P985">
        <v>0</v>
      </c>
      <c r="Q985">
        <v>0</v>
      </c>
      <c r="R985">
        <v>459.51761060000001</v>
      </c>
      <c r="S985" t="s">
        <v>8103</v>
      </c>
    </row>
    <row r="986" spans="1:19" hidden="1">
      <c r="A986">
        <v>1995</v>
      </c>
      <c r="B986" t="s">
        <v>7949</v>
      </c>
      <c r="C986">
        <v>145</v>
      </c>
      <c r="D986" t="s">
        <v>8389</v>
      </c>
      <c r="E986" t="s">
        <v>8088</v>
      </c>
      <c r="F986" t="s">
        <v>8083</v>
      </c>
      <c r="G986" t="s">
        <v>8078</v>
      </c>
      <c r="H986" t="b">
        <v>0</v>
      </c>
      <c r="I986">
        <v>92.085937999999999</v>
      </c>
      <c r="J986">
        <v>1.2630300000000001E-3</v>
      </c>
      <c r="K986">
        <v>3.1575749E-2</v>
      </c>
      <c r="L986">
        <v>8.1501200000000005E-4</v>
      </c>
      <c r="M986">
        <v>0.24287357300000001</v>
      </c>
      <c r="N986">
        <v>0</v>
      </c>
      <c r="O986">
        <v>0</v>
      </c>
      <c r="P986">
        <v>0</v>
      </c>
      <c r="Q986">
        <v>0</v>
      </c>
      <c r="R986">
        <v>92.360387320000001</v>
      </c>
      <c r="S986" t="s">
        <v>8103</v>
      </c>
    </row>
    <row r="987" spans="1:19" hidden="1">
      <c r="A987">
        <v>1995</v>
      </c>
      <c r="B987" t="s">
        <v>7949</v>
      </c>
      <c r="C987">
        <v>146</v>
      </c>
      <c r="D987" t="s">
        <v>8389</v>
      </c>
      <c r="E987" t="s">
        <v>8088</v>
      </c>
      <c r="F987" t="s">
        <v>8083</v>
      </c>
      <c r="G987" t="s">
        <v>8077</v>
      </c>
      <c r="H987" t="b">
        <v>0</v>
      </c>
      <c r="I987">
        <v>289.22454249999998</v>
      </c>
      <c r="J987">
        <v>7.1221920000000003E-3</v>
      </c>
      <c r="K987">
        <v>0.17805479599999999</v>
      </c>
      <c r="L987">
        <v>6.3569439999999998E-3</v>
      </c>
      <c r="M987">
        <v>1.8943693699999999</v>
      </c>
      <c r="N987">
        <v>0</v>
      </c>
      <c r="O987">
        <v>0</v>
      </c>
      <c r="P987">
        <v>0</v>
      </c>
      <c r="Q987">
        <v>0</v>
      </c>
      <c r="R987">
        <v>291.29696660000002</v>
      </c>
      <c r="S987" t="s">
        <v>8103</v>
      </c>
    </row>
    <row r="988" spans="1:19" hidden="1">
      <c r="A988">
        <v>1995</v>
      </c>
      <c r="B988" t="s">
        <v>7949</v>
      </c>
      <c r="C988">
        <v>150</v>
      </c>
      <c r="D988" t="s">
        <v>8389</v>
      </c>
      <c r="E988" t="s">
        <v>8088</v>
      </c>
      <c r="F988" t="s">
        <v>8076</v>
      </c>
      <c r="H988" t="b">
        <v>0</v>
      </c>
      <c r="I988">
        <v>34.849155789999998</v>
      </c>
      <c r="J988">
        <v>4.0451899999999999E-4</v>
      </c>
      <c r="K988">
        <v>1.0112975E-2</v>
      </c>
      <c r="L988">
        <v>5.1983599999999997E-4</v>
      </c>
      <c r="M988">
        <v>0.15491112900000001</v>
      </c>
      <c r="N988">
        <v>0</v>
      </c>
      <c r="O988">
        <v>0</v>
      </c>
      <c r="P988">
        <v>0</v>
      </c>
      <c r="Q988">
        <v>0</v>
      </c>
      <c r="R988">
        <v>35.014179900000002</v>
      </c>
      <c r="S988" t="s">
        <v>8103</v>
      </c>
    </row>
    <row r="989" spans="1:19" hidden="1">
      <c r="A989">
        <v>1995</v>
      </c>
      <c r="B989" t="s">
        <v>7949</v>
      </c>
      <c r="C989">
        <v>160</v>
      </c>
      <c r="D989" t="s">
        <v>8389</v>
      </c>
      <c r="E989" t="s">
        <v>8088</v>
      </c>
      <c r="F989" t="s">
        <v>8075</v>
      </c>
      <c r="H989" t="b">
        <v>0</v>
      </c>
      <c r="I989">
        <v>811.69481159999998</v>
      </c>
      <c r="J989">
        <v>9.4484010000000004E-3</v>
      </c>
      <c r="K989">
        <v>0.23621002399999999</v>
      </c>
      <c r="L989">
        <v>1.5778675999999998E-2</v>
      </c>
      <c r="M989">
        <v>4.702045418</v>
      </c>
      <c r="N989">
        <v>0</v>
      </c>
      <c r="O989">
        <v>0</v>
      </c>
      <c r="P989">
        <v>0</v>
      </c>
      <c r="Q989">
        <v>0</v>
      </c>
      <c r="R989">
        <v>816.63306709999995</v>
      </c>
      <c r="S989" t="s">
        <v>8103</v>
      </c>
    </row>
    <row r="990" spans="1:19" hidden="1">
      <c r="A990">
        <v>1995</v>
      </c>
      <c r="B990" t="s">
        <v>7949</v>
      </c>
      <c r="C990">
        <v>170</v>
      </c>
      <c r="D990" t="s">
        <v>8389</v>
      </c>
      <c r="E990" t="s">
        <v>8088</v>
      </c>
      <c r="F990" t="s">
        <v>694</v>
      </c>
      <c r="H990" t="b">
        <v>0</v>
      </c>
      <c r="I990">
        <v>1463.28925</v>
      </c>
      <c r="J990">
        <v>5.0419893269999996</v>
      </c>
      <c r="K990">
        <v>126.04973320000001</v>
      </c>
      <c r="L990">
        <v>5.9094169000000002E-2</v>
      </c>
      <c r="M990">
        <v>17.61006248</v>
      </c>
      <c r="N990">
        <v>0</v>
      </c>
      <c r="O990">
        <v>0</v>
      </c>
      <c r="P990">
        <v>0</v>
      </c>
      <c r="Q990">
        <v>0</v>
      </c>
      <c r="R990">
        <v>1606.949046</v>
      </c>
      <c r="S990" t="s">
        <v>8103</v>
      </c>
    </row>
    <row r="991" spans="1:19" hidden="1">
      <c r="A991">
        <v>1995</v>
      </c>
      <c r="B991" t="s">
        <v>7949</v>
      </c>
      <c r="C991">
        <v>180</v>
      </c>
      <c r="D991" t="s">
        <v>8389</v>
      </c>
      <c r="E991" t="s">
        <v>8088</v>
      </c>
      <c r="F991" t="s">
        <v>8074</v>
      </c>
      <c r="H991" t="b">
        <v>0</v>
      </c>
      <c r="I991">
        <v>197.32376679999999</v>
      </c>
      <c r="J991">
        <v>1.88722E-3</v>
      </c>
      <c r="K991">
        <v>4.7180501E-2</v>
      </c>
      <c r="L991">
        <v>2.3374699999999999E-3</v>
      </c>
      <c r="M991">
        <v>0.69656605000000005</v>
      </c>
      <c r="N991">
        <v>0</v>
      </c>
      <c r="O991">
        <v>0</v>
      </c>
      <c r="P991">
        <v>0</v>
      </c>
      <c r="Q991">
        <v>0</v>
      </c>
      <c r="R991">
        <v>198.0675133</v>
      </c>
      <c r="S991" t="s">
        <v>8103</v>
      </c>
    </row>
    <row r="992" spans="1:19" hidden="1">
      <c r="A992">
        <v>1995</v>
      </c>
      <c r="B992" t="s">
        <v>7949</v>
      </c>
      <c r="C992">
        <v>256</v>
      </c>
      <c r="D992" t="s">
        <v>8389</v>
      </c>
      <c r="E992" t="s">
        <v>7838</v>
      </c>
      <c r="F992" t="s">
        <v>8055</v>
      </c>
      <c r="G992" t="s">
        <v>8049</v>
      </c>
      <c r="H992" t="b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 t="s">
        <v>8103</v>
      </c>
    </row>
    <row r="993" spans="1:19" hidden="1">
      <c r="A993">
        <v>1995</v>
      </c>
      <c r="B993" t="s">
        <v>7948</v>
      </c>
      <c r="C993">
        <v>110</v>
      </c>
      <c r="D993" t="s">
        <v>8389</v>
      </c>
      <c r="E993" t="s">
        <v>8088</v>
      </c>
      <c r="F993" t="s">
        <v>8397</v>
      </c>
      <c r="H993" t="b">
        <v>0</v>
      </c>
      <c r="I993">
        <v>6936.4893510000002</v>
      </c>
      <c r="J993">
        <v>6.8881626000000001E-2</v>
      </c>
      <c r="K993">
        <v>1.722040649</v>
      </c>
      <c r="L993">
        <v>0.116201452</v>
      </c>
      <c r="M993">
        <v>34.628032830000002</v>
      </c>
      <c r="N993">
        <v>0</v>
      </c>
      <c r="O993">
        <v>0</v>
      </c>
      <c r="P993">
        <v>0</v>
      </c>
      <c r="Q993">
        <v>0</v>
      </c>
      <c r="R993">
        <v>6972.8394250000001</v>
      </c>
      <c r="S993" t="s">
        <v>8103</v>
      </c>
    </row>
    <row r="994" spans="1:19" hidden="1">
      <c r="A994">
        <v>1995</v>
      </c>
      <c r="B994" t="s">
        <v>7948</v>
      </c>
      <c r="C994">
        <v>120</v>
      </c>
      <c r="D994" t="s">
        <v>8389</v>
      </c>
      <c r="E994" t="s">
        <v>8088</v>
      </c>
      <c r="F994" t="s">
        <v>8086</v>
      </c>
      <c r="H994" t="b">
        <v>0</v>
      </c>
      <c r="I994">
        <v>1213.962219</v>
      </c>
      <c r="J994">
        <v>2.9301111000000001E-2</v>
      </c>
      <c r="K994">
        <v>0.73252778200000002</v>
      </c>
      <c r="L994">
        <v>2.7460825000000001E-2</v>
      </c>
      <c r="M994">
        <v>8.18332573</v>
      </c>
      <c r="N994">
        <v>0</v>
      </c>
      <c r="O994">
        <v>0</v>
      </c>
      <c r="P994">
        <v>0</v>
      </c>
      <c r="Q994">
        <v>0</v>
      </c>
      <c r="R994">
        <v>1222.878072</v>
      </c>
      <c r="S994" t="s">
        <v>8103</v>
      </c>
    </row>
    <row r="995" spans="1:19" hidden="1">
      <c r="A995">
        <v>1995</v>
      </c>
      <c r="B995" t="s">
        <v>7948</v>
      </c>
      <c r="C995">
        <v>131</v>
      </c>
      <c r="D995" t="s">
        <v>8389</v>
      </c>
      <c r="E995" t="s">
        <v>8088</v>
      </c>
      <c r="F995" t="s">
        <v>8084</v>
      </c>
      <c r="H995" t="b">
        <v>0</v>
      </c>
      <c r="I995">
        <v>117.7690783</v>
      </c>
      <c r="J995">
        <v>3.3136799999999998E-3</v>
      </c>
      <c r="K995">
        <v>8.2841998E-2</v>
      </c>
      <c r="L995">
        <v>2.4982960000000001E-3</v>
      </c>
      <c r="M995">
        <v>0.74449223399999997</v>
      </c>
      <c r="N995">
        <v>0</v>
      </c>
      <c r="O995">
        <v>0</v>
      </c>
      <c r="P995">
        <v>0</v>
      </c>
      <c r="Q995">
        <v>0</v>
      </c>
      <c r="R995">
        <v>118.5964125</v>
      </c>
      <c r="S995" t="s">
        <v>8103</v>
      </c>
    </row>
    <row r="996" spans="1:19" hidden="1">
      <c r="A996">
        <v>1995</v>
      </c>
      <c r="B996" t="s">
        <v>7948</v>
      </c>
      <c r="C996">
        <v>141</v>
      </c>
      <c r="D996" t="s">
        <v>8389</v>
      </c>
      <c r="E996" t="s">
        <v>8088</v>
      </c>
      <c r="F996" t="s">
        <v>8083</v>
      </c>
      <c r="G996" t="s">
        <v>8082</v>
      </c>
      <c r="H996" t="b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 t="s">
        <v>8103</v>
      </c>
    </row>
    <row r="997" spans="1:19" hidden="1">
      <c r="A997">
        <v>1995</v>
      </c>
      <c r="B997" t="s">
        <v>7948</v>
      </c>
      <c r="C997">
        <v>142</v>
      </c>
      <c r="D997" t="s">
        <v>8389</v>
      </c>
      <c r="E997" t="s">
        <v>8088</v>
      </c>
      <c r="F997" t="s">
        <v>8083</v>
      </c>
      <c r="G997" t="s">
        <v>8081</v>
      </c>
      <c r="H997" t="b">
        <v>0</v>
      </c>
      <c r="I997">
        <v>170.56229500000001</v>
      </c>
      <c r="J997">
        <v>1.5610979999999999E-3</v>
      </c>
      <c r="K997">
        <v>3.9027448999999999E-2</v>
      </c>
      <c r="L997">
        <v>1.265764E-3</v>
      </c>
      <c r="M997">
        <v>0.37719766599999999</v>
      </c>
      <c r="N997">
        <v>0</v>
      </c>
      <c r="O997">
        <v>0</v>
      </c>
      <c r="P997">
        <v>0</v>
      </c>
      <c r="Q997">
        <v>0</v>
      </c>
      <c r="R997">
        <v>170.9785201</v>
      </c>
      <c r="S997" t="s">
        <v>8103</v>
      </c>
    </row>
    <row r="998" spans="1:19" hidden="1">
      <c r="A998">
        <v>1995</v>
      </c>
      <c r="B998" t="s">
        <v>7948</v>
      </c>
      <c r="C998">
        <v>143</v>
      </c>
      <c r="D998" t="s">
        <v>8389</v>
      </c>
      <c r="E998" t="s">
        <v>8088</v>
      </c>
      <c r="F998" t="s">
        <v>8083</v>
      </c>
      <c r="G998" t="s">
        <v>8080</v>
      </c>
      <c r="H998" t="b">
        <v>0</v>
      </c>
      <c r="I998">
        <v>2.7899039999999999</v>
      </c>
      <c r="J998">
        <v>1.0608E-4</v>
      </c>
      <c r="K998">
        <v>2.6519999999999998E-3</v>
      </c>
      <c r="L998" s="39">
        <v>5.66E-5</v>
      </c>
      <c r="M998">
        <v>1.6859649000000001E-2</v>
      </c>
      <c r="N998">
        <v>0</v>
      </c>
      <c r="O998">
        <v>0</v>
      </c>
      <c r="P998">
        <v>0</v>
      </c>
      <c r="Q998">
        <v>0</v>
      </c>
      <c r="R998">
        <v>2.809415649</v>
      </c>
      <c r="S998" t="s">
        <v>8103</v>
      </c>
    </row>
    <row r="999" spans="1:19" hidden="1">
      <c r="A999">
        <v>1995</v>
      </c>
      <c r="B999" t="s">
        <v>7948</v>
      </c>
      <c r="C999">
        <v>144</v>
      </c>
      <c r="D999" t="s">
        <v>8389</v>
      </c>
      <c r="E999" t="s">
        <v>8088</v>
      </c>
      <c r="F999" t="s">
        <v>8083</v>
      </c>
      <c r="G999" t="s">
        <v>8079</v>
      </c>
      <c r="H999" t="b">
        <v>0</v>
      </c>
      <c r="I999">
        <v>1082.575372</v>
      </c>
      <c r="J999">
        <v>0.14773618499999999</v>
      </c>
      <c r="K999">
        <v>3.6934046270000001</v>
      </c>
      <c r="L999">
        <v>7.5343713000000007E-2</v>
      </c>
      <c r="M999">
        <v>22.452426559999999</v>
      </c>
      <c r="N999">
        <v>0</v>
      </c>
      <c r="O999">
        <v>0</v>
      </c>
      <c r="P999">
        <v>0</v>
      </c>
      <c r="Q999">
        <v>0</v>
      </c>
      <c r="R999">
        <v>1108.7212030000001</v>
      </c>
      <c r="S999" t="s">
        <v>8103</v>
      </c>
    </row>
    <row r="1000" spans="1:19" hidden="1">
      <c r="A1000">
        <v>1995</v>
      </c>
      <c r="B1000" t="s">
        <v>7948</v>
      </c>
      <c r="C1000">
        <v>145</v>
      </c>
      <c r="D1000" t="s">
        <v>8389</v>
      </c>
      <c r="E1000" t="s">
        <v>8088</v>
      </c>
      <c r="F1000" t="s">
        <v>8083</v>
      </c>
      <c r="G1000" t="s">
        <v>8078</v>
      </c>
      <c r="H1000" t="b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 t="s">
        <v>8103</v>
      </c>
    </row>
    <row r="1001" spans="1:19" hidden="1">
      <c r="A1001">
        <v>1995</v>
      </c>
      <c r="B1001" t="s">
        <v>7948</v>
      </c>
      <c r="C1001">
        <v>146</v>
      </c>
      <c r="D1001" t="s">
        <v>8389</v>
      </c>
      <c r="E1001" t="s">
        <v>8088</v>
      </c>
      <c r="F1001" t="s">
        <v>8083</v>
      </c>
      <c r="G1001" t="s">
        <v>8077</v>
      </c>
      <c r="H1001" t="b">
        <v>0</v>
      </c>
      <c r="I1001">
        <v>413.906387</v>
      </c>
      <c r="J1001">
        <v>1.3038914E-2</v>
      </c>
      <c r="K1001">
        <v>0.32597285199999998</v>
      </c>
      <c r="L1001">
        <v>9.9445330000000002E-3</v>
      </c>
      <c r="M1001">
        <v>2.9634708999999999</v>
      </c>
      <c r="N1001">
        <v>0</v>
      </c>
      <c r="O1001">
        <v>0</v>
      </c>
      <c r="P1001">
        <v>0</v>
      </c>
      <c r="Q1001">
        <v>0</v>
      </c>
      <c r="R1001">
        <v>417.19583080000001</v>
      </c>
      <c r="S1001" t="s">
        <v>8103</v>
      </c>
    </row>
    <row r="1002" spans="1:19" hidden="1">
      <c r="A1002">
        <v>1995</v>
      </c>
      <c r="B1002" t="s">
        <v>7948</v>
      </c>
      <c r="C1002">
        <v>150</v>
      </c>
      <c r="D1002" t="s">
        <v>8389</v>
      </c>
      <c r="E1002" t="s">
        <v>8088</v>
      </c>
      <c r="F1002" t="s">
        <v>8076</v>
      </c>
      <c r="H1002" t="b">
        <v>0</v>
      </c>
      <c r="I1002">
        <v>40.882921699999997</v>
      </c>
      <c r="J1002">
        <v>6.25908E-4</v>
      </c>
      <c r="K1002">
        <v>1.56477E-2</v>
      </c>
      <c r="L1002">
        <v>8.0022600000000002E-4</v>
      </c>
      <c r="M1002">
        <v>0.23846735599999999</v>
      </c>
      <c r="N1002">
        <v>0</v>
      </c>
      <c r="O1002">
        <v>0</v>
      </c>
      <c r="P1002">
        <v>0</v>
      </c>
      <c r="Q1002">
        <v>0</v>
      </c>
      <c r="R1002">
        <v>41.13703675</v>
      </c>
      <c r="S1002" t="s">
        <v>8103</v>
      </c>
    </row>
    <row r="1003" spans="1:19" hidden="1">
      <c r="A1003">
        <v>1995</v>
      </c>
      <c r="B1003" t="s">
        <v>7948</v>
      </c>
      <c r="C1003">
        <v>160</v>
      </c>
      <c r="D1003" t="s">
        <v>8389</v>
      </c>
      <c r="E1003" t="s">
        <v>8088</v>
      </c>
      <c r="F1003" t="s">
        <v>8075</v>
      </c>
      <c r="H1003" t="b">
        <v>0</v>
      </c>
      <c r="I1003">
        <v>545.87114829999996</v>
      </c>
      <c r="J1003">
        <v>6.9897029999999999E-3</v>
      </c>
      <c r="K1003">
        <v>0.17474257700000001</v>
      </c>
      <c r="L1003">
        <v>1.3117134000000001E-2</v>
      </c>
      <c r="M1003">
        <v>3.9089060080000002</v>
      </c>
      <c r="N1003">
        <v>0</v>
      </c>
      <c r="O1003">
        <v>0</v>
      </c>
      <c r="P1003">
        <v>0</v>
      </c>
      <c r="Q1003">
        <v>0</v>
      </c>
      <c r="R1003">
        <v>549.95479690000002</v>
      </c>
      <c r="S1003" t="s">
        <v>8103</v>
      </c>
    </row>
    <row r="1004" spans="1:19" hidden="1">
      <c r="A1004">
        <v>1995</v>
      </c>
      <c r="B1004" t="s">
        <v>7948</v>
      </c>
      <c r="C1004">
        <v>170</v>
      </c>
      <c r="D1004" t="s">
        <v>8389</v>
      </c>
      <c r="E1004" t="s">
        <v>8088</v>
      </c>
      <c r="F1004" t="s">
        <v>694</v>
      </c>
      <c r="H1004" t="b">
        <v>0</v>
      </c>
      <c r="I1004">
        <v>667.26865459999999</v>
      </c>
      <c r="J1004">
        <v>4.6751882330000001</v>
      </c>
      <c r="K1004">
        <v>116.8797058</v>
      </c>
      <c r="L1004">
        <v>5.5382331E-2</v>
      </c>
      <c r="M1004">
        <v>16.50393455</v>
      </c>
      <c r="N1004">
        <v>0</v>
      </c>
      <c r="O1004">
        <v>0</v>
      </c>
      <c r="P1004">
        <v>0</v>
      </c>
      <c r="Q1004">
        <v>0</v>
      </c>
      <c r="R1004">
        <v>800.65229499999998</v>
      </c>
      <c r="S1004" t="s">
        <v>8103</v>
      </c>
    </row>
    <row r="1005" spans="1:19" hidden="1">
      <c r="A1005">
        <v>1995</v>
      </c>
      <c r="B1005" t="s">
        <v>7948</v>
      </c>
      <c r="C1005">
        <v>180</v>
      </c>
      <c r="D1005" t="s">
        <v>8389</v>
      </c>
      <c r="E1005" t="s">
        <v>8088</v>
      </c>
      <c r="F1005" t="s">
        <v>8074</v>
      </c>
      <c r="H1005" t="b">
        <v>0</v>
      </c>
      <c r="I1005">
        <v>127.6281978</v>
      </c>
      <c r="J1005">
        <v>1.2253260000000001E-3</v>
      </c>
      <c r="K1005">
        <v>3.0633151000000001E-2</v>
      </c>
      <c r="L1005">
        <v>1.587981E-3</v>
      </c>
      <c r="M1005">
        <v>0.47321833200000002</v>
      </c>
      <c r="N1005">
        <v>0</v>
      </c>
      <c r="O1005">
        <v>0</v>
      </c>
      <c r="P1005">
        <v>0</v>
      </c>
      <c r="Q1005">
        <v>0</v>
      </c>
      <c r="R1005">
        <v>128.13204930000001</v>
      </c>
      <c r="S1005" t="s">
        <v>8103</v>
      </c>
    </row>
    <row r="1006" spans="1:19" hidden="1">
      <c r="A1006">
        <v>1995</v>
      </c>
      <c r="B1006" t="s">
        <v>7948</v>
      </c>
      <c r="C1006">
        <v>256</v>
      </c>
      <c r="D1006" t="s">
        <v>8389</v>
      </c>
      <c r="E1006" t="s">
        <v>7838</v>
      </c>
      <c r="F1006" t="s">
        <v>8055</v>
      </c>
      <c r="G1006" t="s">
        <v>8049</v>
      </c>
      <c r="H1006" t="b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 t="s">
        <v>8103</v>
      </c>
    </row>
    <row r="1007" spans="1:19" hidden="1">
      <c r="A1007">
        <v>1995</v>
      </c>
      <c r="B1007" t="s">
        <v>7947</v>
      </c>
      <c r="C1007">
        <v>110</v>
      </c>
      <c r="D1007" t="s">
        <v>8389</v>
      </c>
      <c r="E1007" t="s">
        <v>8088</v>
      </c>
      <c r="F1007" t="s">
        <v>8397</v>
      </c>
      <c r="H1007" t="b">
        <v>0</v>
      </c>
      <c r="I1007">
        <v>333.92190859999999</v>
      </c>
      <c r="J1007">
        <v>4.1752573000000001E-2</v>
      </c>
      <c r="K1007">
        <v>1.043814325</v>
      </c>
      <c r="L1007">
        <v>6.8484419999999997E-3</v>
      </c>
      <c r="M1007">
        <v>2.0408357239999999</v>
      </c>
      <c r="N1007">
        <v>0</v>
      </c>
      <c r="O1007">
        <v>0</v>
      </c>
      <c r="P1007">
        <v>0</v>
      </c>
      <c r="Q1007">
        <v>0</v>
      </c>
      <c r="R1007">
        <v>337.00655860000001</v>
      </c>
      <c r="S1007" t="s">
        <v>8103</v>
      </c>
    </row>
    <row r="1008" spans="1:19" hidden="1">
      <c r="A1008">
        <v>1995</v>
      </c>
      <c r="B1008" t="s">
        <v>7947</v>
      </c>
      <c r="C1008">
        <v>120</v>
      </c>
      <c r="D1008" t="s">
        <v>8389</v>
      </c>
      <c r="E1008" t="s">
        <v>8088</v>
      </c>
      <c r="F1008" t="s">
        <v>8086</v>
      </c>
      <c r="H1008" t="b">
        <v>0</v>
      </c>
      <c r="I1008">
        <v>3269.6914539999998</v>
      </c>
      <c r="J1008">
        <v>8.7382135999999999E-2</v>
      </c>
      <c r="K1008">
        <v>2.1845534099999999</v>
      </c>
      <c r="L1008">
        <v>4.3882166E-2</v>
      </c>
      <c r="M1008">
        <v>13.07688534</v>
      </c>
      <c r="N1008">
        <v>0</v>
      </c>
      <c r="O1008">
        <v>0</v>
      </c>
      <c r="P1008">
        <v>0</v>
      </c>
      <c r="Q1008">
        <v>0</v>
      </c>
      <c r="R1008">
        <v>3284.9528930000001</v>
      </c>
      <c r="S1008" t="s">
        <v>8103</v>
      </c>
    </row>
    <row r="1009" spans="1:19" hidden="1">
      <c r="A1009">
        <v>1995</v>
      </c>
      <c r="B1009" t="s">
        <v>7947</v>
      </c>
      <c r="C1009">
        <v>131</v>
      </c>
      <c r="D1009" t="s">
        <v>8389</v>
      </c>
      <c r="E1009" t="s">
        <v>8088</v>
      </c>
      <c r="F1009" t="s">
        <v>8084</v>
      </c>
      <c r="H1009" t="b">
        <v>0</v>
      </c>
      <c r="I1009">
        <v>890.05944629999999</v>
      </c>
      <c r="J1009">
        <v>2.2311040000000001E-2</v>
      </c>
      <c r="K1009">
        <v>0.55777598799999994</v>
      </c>
      <c r="L1009">
        <v>1.5816594E-2</v>
      </c>
      <c r="M1009">
        <v>4.7133448649999998</v>
      </c>
      <c r="N1009">
        <v>0</v>
      </c>
      <c r="O1009">
        <v>0</v>
      </c>
      <c r="P1009">
        <v>0</v>
      </c>
      <c r="Q1009">
        <v>0</v>
      </c>
      <c r="R1009">
        <v>895.33056710000005</v>
      </c>
      <c r="S1009" t="s">
        <v>8103</v>
      </c>
    </row>
    <row r="1010" spans="1:19" hidden="1">
      <c r="A1010">
        <v>1995</v>
      </c>
      <c r="B1010" t="s">
        <v>7947</v>
      </c>
      <c r="C1010">
        <v>141</v>
      </c>
      <c r="D1010" t="s">
        <v>8389</v>
      </c>
      <c r="E1010" t="s">
        <v>8088</v>
      </c>
      <c r="F1010" t="s">
        <v>8083</v>
      </c>
      <c r="G1010" t="s">
        <v>8082</v>
      </c>
      <c r="H1010" t="b">
        <v>0</v>
      </c>
      <c r="I1010">
        <v>923.90375700000004</v>
      </c>
      <c r="J1010">
        <v>1.8022003000000002E-2</v>
      </c>
      <c r="K1010">
        <v>0.45055008099999999</v>
      </c>
      <c r="L1010">
        <v>1.6025645000000002E-2</v>
      </c>
      <c r="M1010">
        <v>4.7756421839999996</v>
      </c>
      <c r="N1010">
        <v>0</v>
      </c>
      <c r="O1010">
        <v>0</v>
      </c>
      <c r="P1010">
        <v>0</v>
      </c>
      <c r="Q1010">
        <v>0</v>
      </c>
      <c r="R1010">
        <v>929.12994930000002</v>
      </c>
      <c r="S1010" t="s">
        <v>8103</v>
      </c>
    </row>
    <row r="1011" spans="1:19" hidden="1">
      <c r="A1011">
        <v>1995</v>
      </c>
      <c r="B1011" t="s">
        <v>7947</v>
      </c>
      <c r="C1011">
        <v>142</v>
      </c>
      <c r="D1011" t="s">
        <v>8389</v>
      </c>
      <c r="E1011" t="s">
        <v>8088</v>
      </c>
      <c r="F1011" t="s">
        <v>8083</v>
      </c>
      <c r="G1011" t="s">
        <v>8081</v>
      </c>
      <c r="H1011" t="b">
        <v>0</v>
      </c>
      <c r="I1011">
        <v>1586.3806930000001</v>
      </c>
      <c r="J1011">
        <v>3.2761344999999997E-2</v>
      </c>
      <c r="K1011">
        <v>0.81903361600000002</v>
      </c>
      <c r="L1011">
        <v>2.2059748000000001E-2</v>
      </c>
      <c r="M1011">
        <v>6.5738050530000001</v>
      </c>
      <c r="N1011">
        <v>0</v>
      </c>
      <c r="O1011">
        <v>0</v>
      </c>
      <c r="P1011">
        <v>0</v>
      </c>
      <c r="Q1011">
        <v>0</v>
      </c>
      <c r="R1011">
        <v>1593.7735319999999</v>
      </c>
      <c r="S1011" t="s">
        <v>8103</v>
      </c>
    </row>
    <row r="1012" spans="1:19" hidden="1">
      <c r="A1012">
        <v>1995</v>
      </c>
      <c r="B1012" t="s">
        <v>7947</v>
      </c>
      <c r="C1012">
        <v>143</v>
      </c>
      <c r="D1012" t="s">
        <v>8389</v>
      </c>
      <c r="E1012" t="s">
        <v>8088</v>
      </c>
      <c r="F1012" t="s">
        <v>8083</v>
      </c>
      <c r="G1012" t="s">
        <v>8080</v>
      </c>
      <c r="H1012" t="b">
        <v>0</v>
      </c>
      <c r="I1012">
        <v>481.29285579999998</v>
      </c>
      <c r="J1012">
        <v>1.1489508000000001E-2</v>
      </c>
      <c r="K1012">
        <v>0.28723769999999998</v>
      </c>
      <c r="L1012">
        <v>7.9716960000000003E-3</v>
      </c>
      <c r="M1012">
        <v>2.3755654540000002</v>
      </c>
      <c r="N1012">
        <v>0</v>
      </c>
      <c r="O1012">
        <v>0</v>
      </c>
      <c r="P1012">
        <v>0</v>
      </c>
      <c r="Q1012">
        <v>0</v>
      </c>
      <c r="R1012">
        <v>483.95565900000003</v>
      </c>
      <c r="S1012" t="s">
        <v>8103</v>
      </c>
    </row>
    <row r="1013" spans="1:19" hidden="1">
      <c r="A1013">
        <v>1995</v>
      </c>
      <c r="B1013" t="s">
        <v>7947</v>
      </c>
      <c r="C1013">
        <v>144</v>
      </c>
      <c r="D1013" t="s">
        <v>8389</v>
      </c>
      <c r="E1013" t="s">
        <v>8088</v>
      </c>
      <c r="F1013" t="s">
        <v>8083</v>
      </c>
      <c r="G1013" t="s">
        <v>8079</v>
      </c>
      <c r="H1013" t="b">
        <v>0</v>
      </c>
      <c r="I1013">
        <v>3646.2700500000001</v>
      </c>
      <c r="J1013">
        <v>0.36564397100000001</v>
      </c>
      <c r="K1013">
        <v>9.1410992649999994</v>
      </c>
      <c r="L1013">
        <v>0.19511893399999999</v>
      </c>
      <c r="M1013">
        <v>58.145442369999998</v>
      </c>
      <c r="N1013">
        <v>0</v>
      </c>
      <c r="O1013">
        <v>0</v>
      </c>
      <c r="P1013">
        <v>0</v>
      </c>
      <c r="Q1013">
        <v>0</v>
      </c>
      <c r="R1013">
        <v>3713.5565919999999</v>
      </c>
      <c r="S1013" t="s">
        <v>8103</v>
      </c>
    </row>
    <row r="1014" spans="1:19" hidden="1">
      <c r="A1014">
        <v>1995</v>
      </c>
      <c r="B1014" t="s">
        <v>7947</v>
      </c>
      <c r="C1014">
        <v>145</v>
      </c>
      <c r="D1014" t="s">
        <v>8389</v>
      </c>
      <c r="E1014" t="s">
        <v>8088</v>
      </c>
      <c r="F1014" t="s">
        <v>8083</v>
      </c>
      <c r="G1014" t="s">
        <v>8078</v>
      </c>
      <c r="H1014" t="b">
        <v>0</v>
      </c>
      <c r="I1014">
        <v>1118.1904549999999</v>
      </c>
      <c r="J1014">
        <v>0.102522091</v>
      </c>
      <c r="K1014">
        <v>2.5630522839999998</v>
      </c>
      <c r="L1014">
        <v>1.9791174000000002E-2</v>
      </c>
      <c r="M1014">
        <v>5.8977698399999996</v>
      </c>
      <c r="N1014">
        <v>0</v>
      </c>
      <c r="O1014">
        <v>0</v>
      </c>
      <c r="P1014">
        <v>0</v>
      </c>
      <c r="Q1014">
        <v>0</v>
      </c>
      <c r="R1014">
        <v>1126.6512769999999</v>
      </c>
      <c r="S1014" t="s">
        <v>8103</v>
      </c>
    </row>
    <row r="1015" spans="1:19" hidden="1">
      <c r="A1015">
        <v>1995</v>
      </c>
      <c r="B1015" t="s">
        <v>7947</v>
      </c>
      <c r="C1015">
        <v>146</v>
      </c>
      <c r="D1015" t="s">
        <v>8389</v>
      </c>
      <c r="E1015" t="s">
        <v>8088</v>
      </c>
      <c r="F1015" t="s">
        <v>8083</v>
      </c>
      <c r="G1015" t="s">
        <v>8077</v>
      </c>
      <c r="H1015" t="b">
        <v>0</v>
      </c>
      <c r="I1015">
        <v>3325.7098489999998</v>
      </c>
      <c r="J1015">
        <v>7.3170284000000002E-2</v>
      </c>
      <c r="K1015">
        <v>1.829257106</v>
      </c>
      <c r="L1015">
        <v>6.4289212999999998E-2</v>
      </c>
      <c r="M1015">
        <v>19.158185339999999</v>
      </c>
      <c r="N1015">
        <v>0</v>
      </c>
      <c r="O1015">
        <v>0</v>
      </c>
      <c r="P1015">
        <v>0</v>
      </c>
      <c r="Q1015">
        <v>0</v>
      </c>
      <c r="R1015">
        <v>3346.6972919999998</v>
      </c>
      <c r="S1015" t="s">
        <v>8103</v>
      </c>
    </row>
    <row r="1016" spans="1:19" hidden="1">
      <c r="A1016">
        <v>1995</v>
      </c>
      <c r="B1016" t="s">
        <v>7947</v>
      </c>
      <c r="C1016">
        <v>150</v>
      </c>
      <c r="D1016" t="s">
        <v>8389</v>
      </c>
      <c r="E1016" t="s">
        <v>8088</v>
      </c>
      <c r="F1016" t="s">
        <v>8076</v>
      </c>
      <c r="H1016" t="b">
        <v>0</v>
      </c>
      <c r="I1016">
        <v>185.88482379999999</v>
      </c>
      <c r="J1016">
        <v>2.9202719999999998E-3</v>
      </c>
      <c r="K1016">
        <v>7.3006800999999996E-2</v>
      </c>
      <c r="L1016">
        <v>3.6967189999999998E-3</v>
      </c>
      <c r="M1016">
        <v>1.1016222710000001</v>
      </c>
      <c r="N1016">
        <v>0</v>
      </c>
      <c r="O1016">
        <v>0</v>
      </c>
      <c r="P1016">
        <v>0</v>
      </c>
      <c r="Q1016">
        <v>0</v>
      </c>
      <c r="R1016">
        <v>187.0594529</v>
      </c>
      <c r="S1016" t="s">
        <v>8103</v>
      </c>
    </row>
    <row r="1017" spans="1:19" hidden="1">
      <c r="A1017">
        <v>1995</v>
      </c>
      <c r="B1017" t="s">
        <v>7947</v>
      </c>
      <c r="C1017">
        <v>160</v>
      </c>
      <c r="D1017" t="s">
        <v>8389</v>
      </c>
      <c r="E1017" t="s">
        <v>8088</v>
      </c>
      <c r="F1017" t="s">
        <v>8075</v>
      </c>
      <c r="H1017" t="b">
        <v>0</v>
      </c>
      <c r="I1017">
        <v>5052.4818219999997</v>
      </c>
      <c r="J1017">
        <v>0.17303283</v>
      </c>
      <c r="K1017">
        <v>4.3258207479999999</v>
      </c>
      <c r="L1017">
        <v>0.149290953</v>
      </c>
      <c r="M1017">
        <v>44.488704069999997</v>
      </c>
      <c r="N1017">
        <v>0</v>
      </c>
      <c r="O1017">
        <v>0</v>
      </c>
      <c r="P1017">
        <v>0</v>
      </c>
      <c r="Q1017">
        <v>0</v>
      </c>
      <c r="R1017">
        <v>5101.2963460000001</v>
      </c>
      <c r="S1017" t="s">
        <v>8103</v>
      </c>
    </row>
    <row r="1018" spans="1:19" hidden="1">
      <c r="A1018">
        <v>1995</v>
      </c>
      <c r="B1018" t="s">
        <v>7947</v>
      </c>
      <c r="C1018">
        <v>170</v>
      </c>
      <c r="D1018" t="s">
        <v>8389</v>
      </c>
      <c r="E1018" t="s">
        <v>8088</v>
      </c>
      <c r="F1018" t="s">
        <v>694</v>
      </c>
      <c r="H1018" t="b">
        <v>0</v>
      </c>
      <c r="I1018">
        <v>5405.0800870000003</v>
      </c>
      <c r="J1018">
        <v>32.660094600000001</v>
      </c>
      <c r="K1018">
        <v>816.50236489999998</v>
      </c>
      <c r="L1018">
        <v>0.393425091</v>
      </c>
      <c r="M1018">
        <v>117.24067700000001</v>
      </c>
      <c r="N1018">
        <v>0</v>
      </c>
      <c r="O1018">
        <v>0</v>
      </c>
      <c r="P1018">
        <v>0</v>
      </c>
      <c r="Q1018">
        <v>0</v>
      </c>
      <c r="R1018">
        <v>6338.8231290000003</v>
      </c>
      <c r="S1018" t="s">
        <v>8103</v>
      </c>
    </row>
    <row r="1019" spans="1:19" hidden="1">
      <c r="A1019">
        <v>1995</v>
      </c>
      <c r="B1019" t="s">
        <v>7947</v>
      </c>
      <c r="C1019">
        <v>180</v>
      </c>
      <c r="D1019" t="s">
        <v>8389</v>
      </c>
      <c r="E1019" t="s">
        <v>8088</v>
      </c>
      <c r="F1019" t="s">
        <v>8074</v>
      </c>
      <c r="H1019" t="b">
        <v>0</v>
      </c>
      <c r="I1019">
        <v>297.75343959999998</v>
      </c>
      <c r="J1019">
        <v>7.6485340000000002E-3</v>
      </c>
      <c r="K1019">
        <v>0.19121333800000001</v>
      </c>
      <c r="L1019">
        <v>1.6068376999999998E-2</v>
      </c>
      <c r="M1019">
        <v>4.788376381</v>
      </c>
      <c r="N1019">
        <v>0</v>
      </c>
      <c r="O1019">
        <v>0</v>
      </c>
      <c r="P1019">
        <v>0</v>
      </c>
      <c r="Q1019">
        <v>0</v>
      </c>
      <c r="R1019">
        <v>302.7330293</v>
      </c>
      <c r="S1019" t="s">
        <v>8103</v>
      </c>
    </row>
    <row r="1020" spans="1:19" hidden="1">
      <c r="A1020">
        <v>1995</v>
      </c>
      <c r="B1020" t="s">
        <v>7947</v>
      </c>
      <c r="C1020">
        <v>256</v>
      </c>
      <c r="D1020" t="s">
        <v>8389</v>
      </c>
      <c r="E1020" t="s">
        <v>7838</v>
      </c>
      <c r="F1020" t="s">
        <v>8055</v>
      </c>
      <c r="G1020" t="s">
        <v>8049</v>
      </c>
      <c r="H1020" t="b">
        <v>0</v>
      </c>
      <c r="I1020">
        <v>23.744312999999998</v>
      </c>
      <c r="J1020">
        <v>2.33837E-2</v>
      </c>
      <c r="K1020">
        <v>0.58459249300000005</v>
      </c>
      <c r="L1020">
        <v>6.1934999999999996E-4</v>
      </c>
      <c r="M1020">
        <v>0.18456630299999999</v>
      </c>
      <c r="N1020">
        <v>0</v>
      </c>
      <c r="O1020">
        <v>0</v>
      </c>
      <c r="P1020">
        <v>0</v>
      </c>
      <c r="Q1020">
        <v>0</v>
      </c>
      <c r="R1020">
        <v>24.513471800000001</v>
      </c>
      <c r="S1020" t="s">
        <v>8103</v>
      </c>
    </row>
    <row r="1021" spans="1:19" hidden="1">
      <c r="A1021">
        <v>1995</v>
      </c>
      <c r="B1021" t="s">
        <v>7946</v>
      </c>
      <c r="C1021">
        <v>110</v>
      </c>
      <c r="D1021" t="s">
        <v>8389</v>
      </c>
      <c r="E1021" t="s">
        <v>8088</v>
      </c>
      <c r="F1021" t="s">
        <v>8397</v>
      </c>
      <c r="H1021" t="b">
        <v>0</v>
      </c>
      <c r="I1021">
        <v>17857.251319999999</v>
      </c>
      <c r="J1021">
        <v>0.937615172</v>
      </c>
      <c r="K1021">
        <v>23.4403793</v>
      </c>
      <c r="L1021">
        <v>0.30266710000000002</v>
      </c>
      <c r="M1021">
        <v>90.194795790000001</v>
      </c>
      <c r="N1021">
        <v>0</v>
      </c>
      <c r="O1021">
        <v>0</v>
      </c>
      <c r="P1021">
        <v>0</v>
      </c>
      <c r="Q1021">
        <v>0</v>
      </c>
      <c r="R1021">
        <v>17970.886490000001</v>
      </c>
      <c r="S1021" t="s">
        <v>8103</v>
      </c>
    </row>
    <row r="1022" spans="1:19" hidden="1">
      <c r="A1022">
        <v>1995</v>
      </c>
      <c r="B1022" t="s">
        <v>7946</v>
      </c>
      <c r="C1022">
        <v>120</v>
      </c>
      <c r="D1022" t="s">
        <v>8389</v>
      </c>
      <c r="E1022" t="s">
        <v>8088</v>
      </c>
      <c r="F1022" t="s">
        <v>8086</v>
      </c>
      <c r="H1022" t="b">
        <v>0</v>
      </c>
      <c r="I1022">
        <v>5607.3441679999996</v>
      </c>
      <c r="J1022">
        <v>0.13983448200000001</v>
      </c>
      <c r="K1022">
        <v>3.4958620429999998</v>
      </c>
      <c r="L1022">
        <v>4.3928078000000002E-2</v>
      </c>
      <c r="M1022">
        <v>13.090567269999999</v>
      </c>
      <c r="N1022">
        <v>0</v>
      </c>
      <c r="O1022">
        <v>0</v>
      </c>
      <c r="P1022">
        <v>0</v>
      </c>
      <c r="Q1022">
        <v>0</v>
      </c>
      <c r="R1022">
        <v>5623.9305969999996</v>
      </c>
      <c r="S1022" t="s">
        <v>8103</v>
      </c>
    </row>
    <row r="1023" spans="1:19" hidden="1">
      <c r="A1023">
        <v>1995</v>
      </c>
      <c r="B1023" t="s">
        <v>7946</v>
      </c>
      <c r="C1023">
        <v>130</v>
      </c>
      <c r="D1023" t="s">
        <v>8389</v>
      </c>
      <c r="E1023" t="s">
        <v>8088</v>
      </c>
      <c r="F1023" t="s">
        <v>8085</v>
      </c>
      <c r="H1023" t="b">
        <v>0</v>
      </c>
      <c r="I1023">
        <v>180.5403216</v>
      </c>
      <c r="J1023">
        <v>3.351934E-3</v>
      </c>
      <c r="K1023">
        <v>8.3798347999999995E-2</v>
      </c>
      <c r="L1023">
        <v>4.5915629999999999E-3</v>
      </c>
      <c r="M1023">
        <v>1.368285685</v>
      </c>
      <c r="N1023">
        <v>0</v>
      </c>
      <c r="O1023">
        <v>0</v>
      </c>
      <c r="P1023">
        <v>0</v>
      </c>
      <c r="Q1023">
        <v>0</v>
      </c>
      <c r="R1023">
        <v>181.99240560000001</v>
      </c>
      <c r="S1023" t="s">
        <v>8103</v>
      </c>
    </row>
    <row r="1024" spans="1:19" hidden="1">
      <c r="A1024">
        <v>1995</v>
      </c>
      <c r="B1024" t="s">
        <v>7946</v>
      </c>
      <c r="C1024">
        <v>131</v>
      </c>
      <c r="D1024" t="s">
        <v>8389</v>
      </c>
      <c r="E1024" t="s">
        <v>8088</v>
      </c>
      <c r="F1024" t="s">
        <v>8084</v>
      </c>
      <c r="H1024" t="b">
        <v>0</v>
      </c>
      <c r="I1024">
        <v>515.56096809999997</v>
      </c>
      <c r="J1024">
        <v>1.0841740000000001E-2</v>
      </c>
      <c r="K1024">
        <v>0.27104348900000003</v>
      </c>
      <c r="L1024">
        <v>1.2667421999999999E-2</v>
      </c>
      <c r="M1024">
        <v>3.7748916889999999</v>
      </c>
      <c r="N1024">
        <v>0</v>
      </c>
      <c r="O1024">
        <v>0</v>
      </c>
      <c r="P1024">
        <v>0</v>
      </c>
      <c r="Q1024">
        <v>0</v>
      </c>
      <c r="R1024">
        <v>519.6069033</v>
      </c>
      <c r="S1024" t="s">
        <v>8103</v>
      </c>
    </row>
    <row r="1025" spans="1:19" hidden="1">
      <c r="A1025">
        <v>1995</v>
      </c>
      <c r="B1025" t="s">
        <v>7946</v>
      </c>
      <c r="C1025">
        <v>141</v>
      </c>
      <c r="D1025" t="s">
        <v>8389</v>
      </c>
      <c r="E1025" t="s">
        <v>8088</v>
      </c>
      <c r="F1025" t="s">
        <v>8083</v>
      </c>
      <c r="G1025" t="s">
        <v>8082</v>
      </c>
      <c r="H1025" t="b">
        <v>0</v>
      </c>
      <c r="I1025">
        <v>4500.3549700000003</v>
      </c>
      <c r="J1025">
        <v>0.13309373399999999</v>
      </c>
      <c r="K1025">
        <v>3.3273433579999998</v>
      </c>
      <c r="L1025">
        <v>0.112978654</v>
      </c>
      <c r="M1025">
        <v>33.66763898</v>
      </c>
      <c r="N1025">
        <v>0</v>
      </c>
      <c r="O1025">
        <v>0</v>
      </c>
      <c r="P1025">
        <v>0</v>
      </c>
      <c r="Q1025">
        <v>0</v>
      </c>
      <c r="R1025">
        <v>4537.3499519999996</v>
      </c>
      <c r="S1025" t="s">
        <v>8103</v>
      </c>
    </row>
    <row r="1026" spans="1:19" hidden="1">
      <c r="A1026">
        <v>1995</v>
      </c>
      <c r="B1026" t="s">
        <v>7946</v>
      </c>
      <c r="C1026">
        <v>142</v>
      </c>
      <c r="D1026" t="s">
        <v>8389</v>
      </c>
      <c r="E1026" t="s">
        <v>8088</v>
      </c>
      <c r="F1026" t="s">
        <v>8083</v>
      </c>
      <c r="G1026" t="s">
        <v>8081</v>
      </c>
      <c r="H1026" t="b">
        <v>0</v>
      </c>
      <c r="I1026">
        <v>752.37108890000002</v>
      </c>
      <c r="J1026">
        <v>1.5629495E-2</v>
      </c>
      <c r="K1026">
        <v>0.39073738200000002</v>
      </c>
      <c r="L1026">
        <v>1.220423E-2</v>
      </c>
      <c r="M1026">
        <v>3.6368605550000002</v>
      </c>
      <c r="N1026">
        <v>0</v>
      </c>
      <c r="O1026">
        <v>0</v>
      </c>
      <c r="P1026">
        <v>0</v>
      </c>
      <c r="Q1026">
        <v>0</v>
      </c>
      <c r="R1026">
        <v>756.39868690000003</v>
      </c>
      <c r="S1026" t="s">
        <v>8103</v>
      </c>
    </row>
    <row r="1027" spans="1:19" hidden="1">
      <c r="A1027">
        <v>1995</v>
      </c>
      <c r="B1027" t="s">
        <v>7946</v>
      </c>
      <c r="C1027">
        <v>143</v>
      </c>
      <c r="D1027" t="s">
        <v>8389</v>
      </c>
      <c r="E1027" t="s">
        <v>8088</v>
      </c>
      <c r="F1027" t="s">
        <v>8083</v>
      </c>
      <c r="G1027" t="s">
        <v>8080</v>
      </c>
      <c r="H1027" t="b">
        <v>0</v>
      </c>
      <c r="I1027">
        <v>2362.5525109999999</v>
      </c>
      <c r="J1027">
        <v>5.2710232000000003E-2</v>
      </c>
      <c r="K1027">
        <v>1.3177557900000001</v>
      </c>
      <c r="L1027">
        <v>4.2268746000000003E-2</v>
      </c>
      <c r="M1027">
        <v>12.596086379999999</v>
      </c>
      <c r="N1027">
        <v>0</v>
      </c>
      <c r="O1027">
        <v>0</v>
      </c>
      <c r="P1027">
        <v>0</v>
      </c>
      <c r="Q1027">
        <v>0</v>
      </c>
      <c r="R1027">
        <v>2376.4663529999998</v>
      </c>
      <c r="S1027" t="s">
        <v>8103</v>
      </c>
    </row>
    <row r="1028" spans="1:19" hidden="1">
      <c r="A1028">
        <v>1995</v>
      </c>
      <c r="B1028" t="s">
        <v>7946</v>
      </c>
      <c r="C1028">
        <v>144</v>
      </c>
      <c r="D1028" t="s">
        <v>8389</v>
      </c>
      <c r="E1028" t="s">
        <v>8088</v>
      </c>
      <c r="F1028" t="s">
        <v>8083</v>
      </c>
      <c r="G1028" t="s">
        <v>8079</v>
      </c>
      <c r="H1028" t="b">
        <v>0</v>
      </c>
      <c r="I1028">
        <v>2892.829174</v>
      </c>
      <c r="J1028">
        <v>0.25456326200000001</v>
      </c>
      <c r="K1028">
        <v>6.3640815469999996</v>
      </c>
      <c r="L1028">
        <v>0.126562483</v>
      </c>
      <c r="M1028">
        <v>37.7156199</v>
      </c>
      <c r="N1028">
        <v>0</v>
      </c>
      <c r="O1028">
        <v>0</v>
      </c>
      <c r="P1028">
        <v>0</v>
      </c>
      <c r="Q1028">
        <v>0</v>
      </c>
      <c r="R1028">
        <v>2936.908876</v>
      </c>
      <c r="S1028" t="s">
        <v>8103</v>
      </c>
    </row>
    <row r="1029" spans="1:19" hidden="1">
      <c r="A1029">
        <v>1995</v>
      </c>
      <c r="B1029" t="s">
        <v>7946</v>
      </c>
      <c r="C1029">
        <v>145</v>
      </c>
      <c r="D1029" t="s">
        <v>8389</v>
      </c>
      <c r="E1029" t="s">
        <v>8088</v>
      </c>
      <c r="F1029" t="s">
        <v>8083</v>
      </c>
      <c r="G1029" t="s">
        <v>8078</v>
      </c>
      <c r="H1029" t="b">
        <v>0</v>
      </c>
      <c r="I1029">
        <v>1937.3898389999999</v>
      </c>
      <c r="J1029">
        <v>3.3390226000000002E-2</v>
      </c>
      <c r="K1029">
        <v>0.83475565799999996</v>
      </c>
      <c r="L1029">
        <v>1.6068923999999998E-2</v>
      </c>
      <c r="M1029">
        <v>4.788539332</v>
      </c>
      <c r="N1029">
        <v>0</v>
      </c>
      <c r="O1029">
        <v>0</v>
      </c>
      <c r="P1029">
        <v>0</v>
      </c>
      <c r="Q1029">
        <v>0</v>
      </c>
      <c r="R1029">
        <v>1943.013134</v>
      </c>
      <c r="S1029" t="s">
        <v>8103</v>
      </c>
    </row>
    <row r="1030" spans="1:19" hidden="1">
      <c r="A1030">
        <v>1995</v>
      </c>
      <c r="B1030" t="s">
        <v>7946</v>
      </c>
      <c r="C1030">
        <v>146</v>
      </c>
      <c r="D1030" t="s">
        <v>8389</v>
      </c>
      <c r="E1030" t="s">
        <v>8088</v>
      </c>
      <c r="F1030" t="s">
        <v>8083</v>
      </c>
      <c r="G1030" t="s">
        <v>8077</v>
      </c>
      <c r="H1030" t="b">
        <v>0</v>
      </c>
      <c r="I1030">
        <v>8856.8493710000002</v>
      </c>
      <c r="J1030">
        <v>0.177952948</v>
      </c>
      <c r="K1030">
        <v>4.448823709</v>
      </c>
      <c r="L1030">
        <v>0.15455897900000001</v>
      </c>
      <c r="M1030">
        <v>46.058575699999999</v>
      </c>
      <c r="N1030">
        <v>0</v>
      </c>
      <c r="O1030">
        <v>0</v>
      </c>
      <c r="P1030">
        <v>0</v>
      </c>
      <c r="Q1030">
        <v>0</v>
      </c>
      <c r="R1030">
        <v>8907.3567710000007</v>
      </c>
      <c r="S1030" t="s">
        <v>8103</v>
      </c>
    </row>
    <row r="1031" spans="1:19" hidden="1">
      <c r="A1031">
        <v>1995</v>
      </c>
      <c r="B1031" t="s">
        <v>7946</v>
      </c>
      <c r="C1031">
        <v>150</v>
      </c>
      <c r="D1031" t="s">
        <v>8389</v>
      </c>
      <c r="E1031" t="s">
        <v>8088</v>
      </c>
      <c r="F1031" t="s">
        <v>8076</v>
      </c>
      <c r="H1031" t="b">
        <v>0</v>
      </c>
      <c r="I1031">
        <v>368.65128120000003</v>
      </c>
      <c r="J1031">
        <v>6.2971490000000001E-3</v>
      </c>
      <c r="K1031">
        <v>0.15742872699999999</v>
      </c>
      <c r="L1031">
        <v>1.3510395999999999E-2</v>
      </c>
      <c r="M1031">
        <v>4.0260980829999999</v>
      </c>
      <c r="N1031">
        <v>0</v>
      </c>
      <c r="O1031">
        <v>0</v>
      </c>
      <c r="P1031">
        <v>0</v>
      </c>
      <c r="Q1031">
        <v>0</v>
      </c>
      <c r="R1031">
        <v>372.83480800000001</v>
      </c>
      <c r="S1031" t="s">
        <v>8103</v>
      </c>
    </row>
    <row r="1032" spans="1:19" hidden="1">
      <c r="A1032">
        <v>1995</v>
      </c>
      <c r="B1032" t="s">
        <v>7946</v>
      </c>
      <c r="C1032">
        <v>160</v>
      </c>
      <c r="D1032" t="s">
        <v>8389</v>
      </c>
      <c r="E1032" t="s">
        <v>8088</v>
      </c>
      <c r="F1032" t="s">
        <v>8075</v>
      </c>
      <c r="H1032" t="b">
        <v>0</v>
      </c>
      <c r="I1032">
        <v>9860.9318679999997</v>
      </c>
      <c r="J1032">
        <v>0.22804511699999999</v>
      </c>
      <c r="K1032">
        <v>5.7011279359999998</v>
      </c>
      <c r="L1032">
        <v>0.21352104299999999</v>
      </c>
      <c r="M1032">
        <v>63.629270740000003</v>
      </c>
      <c r="N1032">
        <v>0</v>
      </c>
      <c r="O1032">
        <v>0</v>
      </c>
      <c r="P1032">
        <v>0</v>
      </c>
      <c r="Q1032">
        <v>0</v>
      </c>
      <c r="R1032">
        <v>9930.2622670000001</v>
      </c>
      <c r="S1032" t="s">
        <v>8103</v>
      </c>
    </row>
    <row r="1033" spans="1:19" hidden="1">
      <c r="A1033">
        <v>1995</v>
      </c>
      <c r="B1033" t="s">
        <v>7946</v>
      </c>
      <c r="C1033">
        <v>170</v>
      </c>
      <c r="D1033" t="s">
        <v>8389</v>
      </c>
      <c r="E1033" t="s">
        <v>8088</v>
      </c>
      <c r="F1033" t="s">
        <v>694</v>
      </c>
      <c r="H1033" t="b">
        <v>0</v>
      </c>
      <c r="I1033">
        <v>18600.64097</v>
      </c>
      <c r="J1033">
        <v>22.611712539999999</v>
      </c>
      <c r="K1033">
        <v>565.29281360000004</v>
      </c>
      <c r="L1033">
        <v>0.56630034200000001</v>
      </c>
      <c r="M1033">
        <v>168.75750199999999</v>
      </c>
      <c r="N1033">
        <v>0</v>
      </c>
      <c r="O1033">
        <v>0</v>
      </c>
      <c r="P1033">
        <v>0</v>
      </c>
      <c r="Q1033">
        <v>0</v>
      </c>
      <c r="R1033">
        <v>19334.691279999999</v>
      </c>
      <c r="S1033" t="s">
        <v>8103</v>
      </c>
    </row>
    <row r="1034" spans="1:19" hidden="1">
      <c r="A1034">
        <v>1995</v>
      </c>
      <c r="B1034" t="s">
        <v>7946</v>
      </c>
      <c r="C1034">
        <v>180</v>
      </c>
      <c r="D1034" t="s">
        <v>8389</v>
      </c>
      <c r="E1034" t="s">
        <v>8088</v>
      </c>
      <c r="F1034" t="s">
        <v>8074</v>
      </c>
      <c r="H1034" t="b">
        <v>0</v>
      </c>
      <c r="I1034">
        <v>1134.8296459999999</v>
      </c>
      <c r="J1034">
        <v>1.7182982999999999E-2</v>
      </c>
      <c r="K1034">
        <v>0.42957457900000001</v>
      </c>
      <c r="L1034">
        <v>2.7901388999999999E-2</v>
      </c>
      <c r="M1034">
        <v>8.3146138710000006</v>
      </c>
      <c r="N1034">
        <v>0</v>
      </c>
      <c r="O1034">
        <v>0</v>
      </c>
      <c r="P1034">
        <v>0</v>
      </c>
      <c r="Q1034">
        <v>0</v>
      </c>
      <c r="R1034">
        <v>1143.573834</v>
      </c>
      <c r="S1034" t="s">
        <v>8103</v>
      </c>
    </row>
    <row r="1035" spans="1:19" hidden="1">
      <c r="A1035">
        <v>1995</v>
      </c>
      <c r="B1035" t="s">
        <v>7946</v>
      </c>
      <c r="C1035">
        <v>256</v>
      </c>
      <c r="D1035" t="s">
        <v>8389</v>
      </c>
      <c r="E1035" t="s">
        <v>7838</v>
      </c>
      <c r="F1035" t="s">
        <v>8055</v>
      </c>
      <c r="G1035" t="s">
        <v>8049</v>
      </c>
      <c r="H1035" t="b">
        <v>0</v>
      </c>
      <c r="I1035">
        <v>3923.8075260000001</v>
      </c>
      <c r="J1035">
        <v>3.873105179</v>
      </c>
      <c r="K1035">
        <v>96.827629490000007</v>
      </c>
      <c r="L1035">
        <v>0.102499824</v>
      </c>
      <c r="M1035">
        <v>30.544947409999999</v>
      </c>
      <c r="N1035">
        <v>0</v>
      </c>
      <c r="O1035">
        <v>0</v>
      </c>
      <c r="P1035">
        <v>0</v>
      </c>
      <c r="Q1035">
        <v>0</v>
      </c>
      <c r="R1035">
        <v>4051.1801030000001</v>
      </c>
      <c r="S1035" t="s">
        <v>8103</v>
      </c>
    </row>
    <row r="1036" spans="1:19" hidden="1">
      <c r="A1036">
        <v>1995</v>
      </c>
      <c r="B1036" t="s">
        <v>7945</v>
      </c>
      <c r="C1036">
        <v>110</v>
      </c>
      <c r="D1036" t="s">
        <v>8389</v>
      </c>
      <c r="E1036" t="s">
        <v>8088</v>
      </c>
      <c r="F1036" t="s">
        <v>8397</v>
      </c>
      <c r="H1036" t="b">
        <v>0</v>
      </c>
      <c r="I1036">
        <v>197.2710075</v>
      </c>
      <c r="J1036">
        <v>3.3050480000000001E-3</v>
      </c>
      <c r="K1036">
        <v>8.2626199999999997E-2</v>
      </c>
      <c r="L1036">
        <v>3.9179760000000001E-3</v>
      </c>
      <c r="M1036">
        <v>1.167556901</v>
      </c>
      <c r="N1036">
        <v>0</v>
      </c>
      <c r="O1036">
        <v>0</v>
      </c>
      <c r="P1036">
        <v>0</v>
      </c>
      <c r="Q1036">
        <v>0</v>
      </c>
      <c r="R1036">
        <v>198.52119060000001</v>
      </c>
      <c r="S1036" t="s">
        <v>8103</v>
      </c>
    </row>
    <row r="1037" spans="1:19" hidden="1">
      <c r="A1037">
        <v>1995</v>
      </c>
      <c r="B1037" t="s">
        <v>7945</v>
      </c>
      <c r="C1037">
        <v>120</v>
      </c>
      <c r="D1037" t="s">
        <v>8389</v>
      </c>
      <c r="E1037" t="s">
        <v>8088</v>
      </c>
      <c r="F1037" t="s">
        <v>8086</v>
      </c>
      <c r="H1037" t="b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 t="s">
        <v>8103</v>
      </c>
    </row>
    <row r="1038" spans="1:19" hidden="1">
      <c r="A1038">
        <v>1995</v>
      </c>
      <c r="B1038" t="s">
        <v>7945</v>
      </c>
      <c r="C1038">
        <v>130</v>
      </c>
      <c r="D1038" t="s">
        <v>8389</v>
      </c>
      <c r="E1038" t="s">
        <v>8088</v>
      </c>
      <c r="F1038" t="s">
        <v>8085</v>
      </c>
      <c r="H1038" t="b">
        <v>0</v>
      </c>
      <c r="I1038">
        <v>1.212</v>
      </c>
      <c r="J1038" s="39">
        <v>1.9199999999999999E-5</v>
      </c>
      <c r="K1038">
        <v>4.8000000000000001E-4</v>
      </c>
      <c r="L1038" s="39">
        <v>8.6399999999999999E-5</v>
      </c>
      <c r="M1038">
        <v>2.5747201000000001E-2</v>
      </c>
      <c r="N1038">
        <v>0</v>
      </c>
      <c r="O1038">
        <v>0</v>
      </c>
      <c r="P1038">
        <v>0</v>
      </c>
      <c r="Q1038">
        <v>0</v>
      </c>
      <c r="R1038">
        <v>1.2382272009999999</v>
      </c>
      <c r="S1038" t="s">
        <v>8103</v>
      </c>
    </row>
    <row r="1039" spans="1:19" hidden="1">
      <c r="A1039">
        <v>1995</v>
      </c>
      <c r="B1039" t="s">
        <v>7945</v>
      </c>
      <c r="C1039">
        <v>131</v>
      </c>
      <c r="D1039" t="s">
        <v>8389</v>
      </c>
      <c r="E1039" t="s">
        <v>8088</v>
      </c>
      <c r="F1039" t="s">
        <v>8084</v>
      </c>
      <c r="H1039" t="b">
        <v>0</v>
      </c>
      <c r="I1039">
        <v>12.65963951</v>
      </c>
      <c r="J1039">
        <v>1.6774199999999999E-4</v>
      </c>
      <c r="K1039">
        <v>4.1935430000000001E-3</v>
      </c>
      <c r="L1039">
        <v>7.2464199999999995E-4</v>
      </c>
      <c r="M1039">
        <v>0.21594317800000001</v>
      </c>
      <c r="N1039">
        <v>0</v>
      </c>
      <c r="O1039">
        <v>0</v>
      </c>
      <c r="P1039">
        <v>0</v>
      </c>
      <c r="Q1039">
        <v>0</v>
      </c>
      <c r="R1039">
        <v>12.879776229999999</v>
      </c>
      <c r="S1039" t="s">
        <v>8103</v>
      </c>
    </row>
    <row r="1040" spans="1:19" hidden="1">
      <c r="A1040">
        <v>1995</v>
      </c>
      <c r="B1040" t="s">
        <v>7945</v>
      </c>
      <c r="C1040">
        <v>141</v>
      </c>
      <c r="D1040" t="s">
        <v>8389</v>
      </c>
      <c r="E1040" t="s">
        <v>8088</v>
      </c>
      <c r="F1040" t="s">
        <v>8083</v>
      </c>
      <c r="G1040" t="s">
        <v>8082</v>
      </c>
      <c r="H1040" t="b">
        <v>0</v>
      </c>
      <c r="I1040">
        <v>42.811285910000002</v>
      </c>
      <c r="J1040">
        <v>8.1136399999999997E-4</v>
      </c>
      <c r="K1040">
        <v>2.0284099999999999E-2</v>
      </c>
      <c r="L1040">
        <v>6.9793399999999999E-4</v>
      </c>
      <c r="M1040">
        <v>0.207984374</v>
      </c>
      <c r="N1040">
        <v>0</v>
      </c>
      <c r="O1040">
        <v>0</v>
      </c>
      <c r="P1040">
        <v>0</v>
      </c>
      <c r="Q1040">
        <v>0</v>
      </c>
      <c r="R1040">
        <v>43.039554379999998</v>
      </c>
      <c r="S1040" t="s">
        <v>8103</v>
      </c>
    </row>
    <row r="1041" spans="1:19" hidden="1">
      <c r="A1041">
        <v>1995</v>
      </c>
      <c r="B1041" t="s">
        <v>7945</v>
      </c>
      <c r="C1041">
        <v>142</v>
      </c>
      <c r="D1041" t="s">
        <v>8389</v>
      </c>
      <c r="E1041" t="s">
        <v>8088</v>
      </c>
      <c r="F1041" t="s">
        <v>8083</v>
      </c>
      <c r="G1041" t="s">
        <v>8081</v>
      </c>
      <c r="H1041" t="b">
        <v>0</v>
      </c>
      <c r="I1041">
        <v>192.4403313</v>
      </c>
      <c r="J1041">
        <v>6.7705889999999996E-3</v>
      </c>
      <c r="K1041">
        <v>0.16926471700000001</v>
      </c>
      <c r="L1041">
        <v>3.715398E-3</v>
      </c>
      <c r="M1041">
        <v>1.1071887520000001</v>
      </c>
      <c r="N1041">
        <v>0</v>
      </c>
      <c r="O1041">
        <v>0</v>
      </c>
      <c r="P1041">
        <v>0</v>
      </c>
      <c r="Q1041">
        <v>0</v>
      </c>
      <c r="R1041">
        <v>193.7167848</v>
      </c>
      <c r="S1041" t="s">
        <v>8103</v>
      </c>
    </row>
    <row r="1042" spans="1:19" hidden="1">
      <c r="A1042">
        <v>1995</v>
      </c>
      <c r="B1042" t="s">
        <v>7945</v>
      </c>
      <c r="C1042">
        <v>143</v>
      </c>
      <c r="D1042" t="s">
        <v>8389</v>
      </c>
      <c r="E1042" t="s">
        <v>8088</v>
      </c>
      <c r="F1042" t="s">
        <v>8083</v>
      </c>
      <c r="G1042" t="s">
        <v>8080</v>
      </c>
      <c r="H1042" t="b">
        <v>0</v>
      </c>
      <c r="I1042">
        <v>154.527524</v>
      </c>
      <c r="J1042">
        <v>3.0315580000000002E-3</v>
      </c>
      <c r="K1042">
        <v>7.5788950999999993E-2</v>
      </c>
      <c r="L1042">
        <v>2.7038219999999998E-3</v>
      </c>
      <c r="M1042">
        <v>0.80573895200000001</v>
      </c>
      <c r="N1042">
        <v>0</v>
      </c>
      <c r="O1042">
        <v>0</v>
      </c>
      <c r="P1042">
        <v>0</v>
      </c>
      <c r="Q1042">
        <v>0</v>
      </c>
      <c r="R1042">
        <v>155.40905190000001</v>
      </c>
      <c r="S1042" t="s">
        <v>8103</v>
      </c>
    </row>
    <row r="1043" spans="1:19" hidden="1">
      <c r="A1043">
        <v>1995</v>
      </c>
      <c r="B1043" t="s">
        <v>7945</v>
      </c>
      <c r="C1043">
        <v>144</v>
      </c>
      <c r="D1043" t="s">
        <v>8389</v>
      </c>
      <c r="E1043" t="s">
        <v>8088</v>
      </c>
      <c r="F1043" t="s">
        <v>8083</v>
      </c>
      <c r="G1043" t="s">
        <v>8079</v>
      </c>
      <c r="H1043" t="b">
        <v>0</v>
      </c>
      <c r="I1043">
        <v>193.0720804</v>
      </c>
      <c r="J1043">
        <v>2.1191054000000001E-2</v>
      </c>
      <c r="K1043">
        <v>0.52977635599999995</v>
      </c>
      <c r="L1043">
        <v>1.1042646999999999E-2</v>
      </c>
      <c r="M1043">
        <v>3.2907087160000001</v>
      </c>
      <c r="N1043">
        <v>0</v>
      </c>
      <c r="O1043">
        <v>0</v>
      </c>
      <c r="P1043">
        <v>0</v>
      </c>
      <c r="Q1043">
        <v>0</v>
      </c>
      <c r="R1043">
        <v>196.89256549999999</v>
      </c>
      <c r="S1043" t="s">
        <v>8103</v>
      </c>
    </row>
    <row r="1044" spans="1:19" hidden="1">
      <c r="A1044">
        <v>1995</v>
      </c>
      <c r="B1044" t="s">
        <v>7945</v>
      </c>
      <c r="C1044">
        <v>145</v>
      </c>
      <c r="D1044" t="s">
        <v>8389</v>
      </c>
      <c r="E1044" t="s">
        <v>8088</v>
      </c>
      <c r="F1044" t="s">
        <v>8083</v>
      </c>
      <c r="G1044" t="s">
        <v>8078</v>
      </c>
      <c r="H1044" t="b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 t="s">
        <v>8103</v>
      </c>
    </row>
    <row r="1045" spans="1:19" hidden="1">
      <c r="A1045">
        <v>1995</v>
      </c>
      <c r="B1045" t="s">
        <v>7945</v>
      </c>
      <c r="C1045">
        <v>146</v>
      </c>
      <c r="D1045" t="s">
        <v>8389</v>
      </c>
      <c r="E1045" t="s">
        <v>8088</v>
      </c>
      <c r="F1045" t="s">
        <v>8083</v>
      </c>
      <c r="G1045" t="s">
        <v>8077</v>
      </c>
      <c r="H1045" t="b">
        <v>0</v>
      </c>
      <c r="I1045">
        <v>422.89560410000001</v>
      </c>
      <c r="J1045">
        <v>8.0015629999999997E-3</v>
      </c>
      <c r="K1045">
        <v>0.20003906499999999</v>
      </c>
      <c r="L1045">
        <v>6.9828650000000004E-3</v>
      </c>
      <c r="M1045">
        <v>2.0808938750000001</v>
      </c>
      <c r="N1045">
        <v>0</v>
      </c>
      <c r="O1045">
        <v>0</v>
      </c>
      <c r="P1045">
        <v>0</v>
      </c>
      <c r="Q1045">
        <v>0</v>
      </c>
      <c r="R1045">
        <v>425.176537</v>
      </c>
      <c r="S1045" t="s">
        <v>8103</v>
      </c>
    </row>
    <row r="1046" spans="1:19" hidden="1">
      <c r="A1046">
        <v>1995</v>
      </c>
      <c r="B1046" t="s">
        <v>7945</v>
      </c>
      <c r="C1046">
        <v>150</v>
      </c>
      <c r="D1046" t="s">
        <v>8389</v>
      </c>
      <c r="E1046" t="s">
        <v>8088</v>
      </c>
      <c r="F1046" t="s">
        <v>8076</v>
      </c>
      <c r="H1046" t="b">
        <v>0</v>
      </c>
      <c r="I1046">
        <v>33.422443399999999</v>
      </c>
      <c r="J1046">
        <v>6.1571499999999997E-4</v>
      </c>
      <c r="K1046">
        <v>1.5392875E-2</v>
      </c>
      <c r="L1046">
        <v>1.0871539999999999E-3</v>
      </c>
      <c r="M1046">
        <v>0.32397189700000001</v>
      </c>
      <c r="N1046">
        <v>0</v>
      </c>
      <c r="O1046">
        <v>0</v>
      </c>
      <c r="P1046">
        <v>0</v>
      </c>
      <c r="Q1046">
        <v>0</v>
      </c>
      <c r="R1046">
        <v>33.761808170000002</v>
      </c>
      <c r="S1046" t="s">
        <v>8103</v>
      </c>
    </row>
    <row r="1047" spans="1:19" hidden="1">
      <c r="A1047">
        <v>1995</v>
      </c>
      <c r="B1047" t="s">
        <v>7945</v>
      </c>
      <c r="C1047">
        <v>160</v>
      </c>
      <c r="D1047" t="s">
        <v>8389</v>
      </c>
      <c r="E1047" t="s">
        <v>8088</v>
      </c>
      <c r="F1047" t="s">
        <v>8075</v>
      </c>
      <c r="H1047" t="b">
        <v>0</v>
      </c>
      <c r="I1047">
        <v>1576.5818870000001</v>
      </c>
      <c r="J1047">
        <v>3.0187109E-2</v>
      </c>
      <c r="K1047">
        <v>0.75467773500000002</v>
      </c>
      <c r="L1047">
        <v>3.4615130000000001E-2</v>
      </c>
      <c r="M1047">
        <v>10.315308829999999</v>
      </c>
      <c r="N1047">
        <v>0</v>
      </c>
      <c r="O1047">
        <v>0</v>
      </c>
      <c r="P1047">
        <v>0</v>
      </c>
      <c r="Q1047">
        <v>0</v>
      </c>
      <c r="R1047">
        <v>1587.651873</v>
      </c>
      <c r="S1047" t="s">
        <v>8103</v>
      </c>
    </row>
    <row r="1048" spans="1:19" hidden="1">
      <c r="A1048">
        <v>1995</v>
      </c>
      <c r="B1048" t="s">
        <v>7945</v>
      </c>
      <c r="C1048">
        <v>170</v>
      </c>
      <c r="D1048" t="s">
        <v>8389</v>
      </c>
      <c r="E1048" t="s">
        <v>8088</v>
      </c>
      <c r="F1048" t="s">
        <v>694</v>
      </c>
      <c r="H1048" t="b">
        <v>0</v>
      </c>
      <c r="I1048">
        <v>1395.9872130000001</v>
      </c>
      <c r="J1048">
        <v>1.401104138</v>
      </c>
      <c r="K1048">
        <v>35.027603460000002</v>
      </c>
      <c r="L1048">
        <v>4.2848262999999998E-2</v>
      </c>
      <c r="M1048">
        <v>12.76878248</v>
      </c>
      <c r="N1048">
        <v>0</v>
      </c>
      <c r="O1048">
        <v>0</v>
      </c>
      <c r="P1048">
        <v>0</v>
      </c>
      <c r="Q1048">
        <v>0</v>
      </c>
      <c r="R1048">
        <v>1443.7835990000001</v>
      </c>
      <c r="S1048" t="s">
        <v>8103</v>
      </c>
    </row>
    <row r="1049" spans="1:19" hidden="1">
      <c r="A1049">
        <v>1995</v>
      </c>
      <c r="B1049" t="s">
        <v>7945</v>
      </c>
      <c r="C1049">
        <v>180</v>
      </c>
      <c r="D1049" t="s">
        <v>8389</v>
      </c>
      <c r="E1049" t="s">
        <v>8088</v>
      </c>
      <c r="F1049" t="s">
        <v>8074</v>
      </c>
      <c r="H1049" t="b">
        <v>0</v>
      </c>
      <c r="I1049">
        <v>75.650075060000006</v>
      </c>
      <c r="J1049">
        <v>1.0983329999999999E-3</v>
      </c>
      <c r="K1049">
        <v>2.7458321000000001E-2</v>
      </c>
      <c r="L1049">
        <v>3.6795040000000001E-3</v>
      </c>
      <c r="M1049">
        <v>1.0964920659999999</v>
      </c>
      <c r="N1049">
        <v>0</v>
      </c>
      <c r="O1049">
        <v>0</v>
      </c>
      <c r="P1049">
        <v>0</v>
      </c>
      <c r="Q1049">
        <v>0</v>
      </c>
      <c r="R1049">
        <v>76.774025440000003</v>
      </c>
      <c r="S1049" t="s">
        <v>8103</v>
      </c>
    </row>
    <row r="1050" spans="1:19" hidden="1">
      <c r="A1050">
        <v>1995</v>
      </c>
      <c r="B1050" t="s">
        <v>7945</v>
      </c>
      <c r="C1050">
        <v>256</v>
      </c>
      <c r="D1050" t="s">
        <v>8389</v>
      </c>
      <c r="E1050" t="s">
        <v>7838</v>
      </c>
      <c r="F1050" t="s">
        <v>8055</v>
      </c>
      <c r="G1050" t="s">
        <v>8049</v>
      </c>
      <c r="H1050" t="b">
        <v>0</v>
      </c>
      <c r="I1050">
        <v>1261.8113269999999</v>
      </c>
      <c r="J1050">
        <v>1.2705117960000001</v>
      </c>
      <c r="K1050">
        <v>31.762794899999999</v>
      </c>
      <c r="L1050">
        <v>3.3439587999999999E-2</v>
      </c>
      <c r="M1050">
        <v>9.9649973719999991</v>
      </c>
      <c r="N1050">
        <v>0</v>
      </c>
      <c r="O1050">
        <v>0</v>
      </c>
      <c r="P1050">
        <v>0</v>
      </c>
      <c r="Q1050">
        <v>0</v>
      </c>
      <c r="R1050">
        <v>1303.539119</v>
      </c>
      <c r="S1050" t="s">
        <v>8103</v>
      </c>
    </row>
    <row r="1051" spans="1:19" hidden="1">
      <c r="A1051">
        <v>1995</v>
      </c>
      <c r="B1051" t="s">
        <v>7942</v>
      </c>
      <c r="C1051">
        <v>110</v>
      </c>
      <c r="D1051" t="s">
        <v>8389</v>
      </c>
      <c r="E1051" t="s">
        <v>8088</v>
      </c>
      <c r="F1051" t="s">
        <v>8397</v>
      </c>
      <c r="H1051" t="b">
        <v>0</v>
      </c>
      <c r="I1051">
        <v>14223.142669999999</v>
      </c>
      <c r="J1051">
        <v>0.29326424200000001</v>
      </c>
      <c r="K1051">
        <v>7.3316060619999996</v>
      </c>
      <c r="L1051">
        <v>0.31325931000000001</v>
      </c>
      <c r="M1051">
        <v>93.351274459999999</v>
      </c>
      <c r="N1051">
        <v>0</v>
      </c>
      <c r="O1051">
        <v>0</v>
      </c>
      <c r="P1051">
        <v>0</v>
      </c>
      <c r="Q1051">
        <v>0</v>
      </c>
      <c r="R1051">
        <v>14323.82555</v>
      </c>
      <c r="S1051" t="s">
        <v>8103</v>
      </c>
    </row>
    <row r="1052" spans="1:19" hidden="1">
      <c r="A1052">
        <v>1995</v>
      </c>
      <c r="B1052" t="s">
        <v>7942</v>
      </c>
      <c r="C1052">
        <v>120</v>
      </c>
      <c r="D1052" t="s">
        <v>8389</v>
      </c>
      <c r="E1052" t="s">
        <v>8088</v>
      </c>
      <c r="F1052" t="s">
        <v>8086</v>
      </c>
      <c r="H1052" t="b">
        <v>0</v>
      </c>
      <c r="I1052">
        <v>644.69462209999995</v>
      </c>
      <c r="J1052">
        <v>1.4636929999999999E-2</v>
      </c>
      <c r="K1052">
        <v>0.36592324100000001</v>
      </c>
      <c r="L1052">
        <v>7.5393020000000003E-3</v>
      </c>
      <c r="M1052">
        <v>2.2467119260000001</v>
      </c>
      <c r="N1052">
        <v>0</v>
      </c>
      <c r="O1052">
        <v>0</v>
      </c>
      <c r="P1052">
        <v>0</v>
      </c>
      <c r="Q1052">
        <v>0</v>
      </c>
      <c r="R1052">
        <v>647.30725729999995</v>
      </c>
      <c r="S1052" t="s">
        <v>8103</v>
      </c>
    </row>
    <row r="1053" spans="1:19" hidden="1">
      <c r="A1053">
        <v>1995</v>
      </c>
      <c r="B1053" t="s">
        <v>7942</v>
      </c>
      <c r="C1053">
        <v>130</v>
      </c>
      <c r="D1053" t="s">
        <v>8389</v>
      </c>
      <c r="E1053" t="s">
        <v>8088</v>
      </c>
      <c r="F1053" t="s">
        <v>8085</v>
      </c>
      <c r="H1053" t="b">
        <v>0</v>
      </c>
      <c r="I1053">
        <v>2994.031864</v>
      </c>
      <c r="J1053">
        <v>4.874929839</v>
      </c>
      <c r="K1053">
        <v>121.87324599999999</v>
      </c>
      <c r="L1053">
        <v>5.1049235999999998E-2</v>
      </c>
      <c r="M1053">
        <v>15.212672209999999</v>
      </c>
      <c r="N1053">
        <v>0</v>
      </c>
      <c r="O1053">
        <v>0</v>
      </c>
      <c r="P1053">
        <v>0</v>
      </c>
      <c r="Q1053">
        <v>0</v>
      </c>
      <c r="R1053">
        <v>3131.1177819999998</v>
      </c>
      <c r="S1053" t="s">
        <v>8103</v>
      </c>
    </row>
    <row r="1054" spans="1:19" hidden="1">
      <c r="A1054">
        <v>1995</v>
      </c>
      <c r="B1054" t="s">
        <v>7942</v>
      </c>
      <c r="C1054">
        <v>131</v>
      </c>
      <c r="D1054" t="s">
        <v>8389</v>
      </c>
      <c r="E1054" t="s">
        <v>8088</v>
      </c>
      <c r="F1054" t="s">
        <v>8084</v>
      </c>
      <c r="H1054" t="b">
        <v>0</v>
      </c>
      <c r="I1054">
        <v>1443.516386</v>
      </c>
      <c r="J1054">
        <v>2.9022875E-2</v>
      </c>
      <c r="K1054">
        <v>0.72557188500000003</v>
      </c>
      <c r="L1054">
        <v>2.8819636999999999E-2</v>
      </c>
      <c r="M1054">
        <v>8.5882519730000002</v>
      </c>
      <c r="N1054">
        <v>0</v>
      </c>
      <c r="O1054">
        <v>0</v>
      </c>
      <c r="P1054">
        <v>0</v>
      </c>
      <c r="Q1054">
        <v>0</v>
      </c>
      <c r="R1054">
        <v>1452.8302100000001</v>
      </c>
      <c r="S1054" t="s">
        <v>8103</v>
      </c>
    </row>
    <row r="1055" spans="1:19" hidden="1">
      <c r="A1055">
        <v>1995</v>
      </c>
      <c r="B1055" t="s">
        <v>7942</v>
      </c>
      <c r="C1055">
        <v>141</v>
      </c>
      <c r="D1055" t="s">
        <v>8389</v>
      </c>
      <c r="E1055" t="s">
        <v>8088</v>
      </c>
      <c r="F1055" t="s">
        <v>8083</v>
      </c>
      <c r="G1055" t="s">
        <v>8082</v>
      </c>
      <c r="H1055" t="b">
        <v>0</v>
      </c>
      <c r="I1055">
        <v>116.082972</v>
      </c>
      <c r="J1055">
        <v>2.348316E-3</v>
      </c>
      <c r="K1055">
        <v>5.8707901E-2</v>
      </c>
      <c r="L1055">
        <v>2.094444E-3</v>
      </c>
      <c r="M1055">
        <v>0.62414430899999995</v>
      </c>
      <c r="N1055">
        <v>0</v>
      </c>
      <c r="O1055">
        <v>0</v>
      </c>
      <c r="P1055">
        <v>0</v>
      </c>
      <c r="Q1055">
        <v>0</v>
      </c>
      <c r="R1055">
        <v>116.7658242</v>
      </c>
      <c r="S1055" t="s">
        <v>8103</v>
      </c>
    </row>
    <row r="1056" spans="1:19" hidden="1">
      <c r="A1056">
        <v>1995</v>
      </c>
      <c r="B1056" t="s">
        <v>7942</v>
      </c>
      <c r="C1056">
        <v>142</v>
      </c>
      <c r="D1056" t="s">
        <v>8389</v>
      </c>
      <c r="E1056" t="s">
        <v>8088</v>
      </c>
      <c r="F1056" t="s">
        <v>8083</v>
      </c>
      <c r="G1056" t="s">
        <v>8081</v>
      </c>
      <c r="H1056" t="b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 t="s">
        <v>8103</v>
      </c>
    </row>
    <row r="1057" spans="1:19" hidden="1">
      <c r="A1057">
        <v>1995</v>
      </c>
      <c r="B1057" t="s">
        <v>7942</v>
      </c>
      <c r="C1057">
        <v>143</v>
      </c>
      <c r="D1057" t="s">
        <v>8389</v>
      </c>
      <c r="E1057" t="s">
        <v>8088</v>
      </c>
      <c r="F1057" t="s">
        <v>8083</v>
      </c>
      <c r="G1057" t="s">
        <v>8080</v>
      </c>
      <c r="H1057" t="b">
        <v>0</v>
      </c>
      <c r="I1057">
        <v>333.11394100000001</v>
      </c>
      <c r="J1057">
        <v>6.738773E-3</v>
      </c>
      <c r="K1057">
        <v>0.168469327</v>
      </c>
      <c r="L1057">
        <v>6.0102569999999998E-3</v>
      </c>
      <c r="M1057">
        <v>1.7910565759999999</v>
      </c>
      <c r="N1057">
        <v>0</v>
      </c>
      <c r="O1057">
        <v>0</v>
      </c>
      <c r="P1057">
        <v>0</v>
      </c>
      <c r="Q1057">
        <v>0</v>
      </c>
      <c r="R1057">
        <v>335.07346690000003</v>
      </c>
      <c r="S1057" t="s">
        <v>8103</v>
      </c>
    </row>
    <row r="1058" spans="1:19" hidden="1">
      <c r="A1058">
        <v>1995</v>
      </c>
      <c r="B1058" t="s">
        <v>7942</v>
      </c>
      <c r="C1058">
        <v>144</v>
      </c>
      <c r="D1058" t="s">
        <v>8389</v>
      </c>
      <c r="E1058" t="s">
        <v>8088</v>
      </c>
      <c r="F1058" t="s">
        <v>8083</v>
      </c>
      <c r="G1058" t="s">
        <v>8079</v>
      </c>
      <c r="H1058" t="b">
        <v>0</v>
      </c>
      <c r="I1058">
        <v>357.36496169999998</v>
      </c>
      <c r="J1058">
        <v>3.1764033999999997E-2</v>
      </c>
      <c r="K1058">
        <v>0.79410084000000003</v>
      </c>
      <c r="L1058">
        <v>1.5511723E-2</v>
      </c>
      <c r="M1058">
        <v>4.6224933579999998</v>
      </c>
      <c r="N1058">
        <v>0</v>
      </c>
      <c r="O1058">
        <v>0</v>
      </c>
      <c r="P1058">
        <v>0</v>
      </c>
      <c r="Q1058">
        <v>0</v>
      </c>
      <c r="R1058">
        <v>362.7815559</v>
      </c>
      <c r="S1058" t="s">
        <v>8103</v>
      </c>
    </row>
    <row r="1059" spans="1:19" hidden="1">
      <c r="A1059">
        <v>1995</v>
      </c>
      <c r="B1059" t="s">
        <v>7942</v>
      </c>
      <c r="C1059">
        <v>145</v>
      </c>
      <c r="D1059" t="s">
        <v>8389</v>
      </c>
      <c r="E1059" t="s">
        <v>8088</v>
      </c>
      <c r="F1059" t="s">
        <v>8083</v>
      </c>
      <c r="G1059" t="s">
        <v>8078</v>
      </c>
      <c r="H1059" t="b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</v>
      </c>
      <c r="O1059">
        <v>0</v>
      </c>
      <c r="P1059">
        <v>0</v>
      </c>
      <c r="Q1059">
        <v>0</v>
      </c>
      <c r="R1059">
        <v>0</v>
      </c>
      <c r="S1059" t="s">
        <v>8103</v>
      </c>
    </row>
    <row r="1060" spans="1:19" hidden="1">
      <c r="A1060">
        <v>1995</v>
      </c>
      <c r="B1060" t="s">
        <v>7942</v>
      </c>
      <c r="C1060">
        <v>146</v>
      </c>
      <c r="D1060" t="s">
        <v>8389</v>
      </c>
      <c r="E1060" t="s">
        <v>8088</v>
      </c>
      <c r="F1060" t="s">
        <v>8083</v>
      </c>
      <c r="G1060" t="s">
        <v>8077</v>
      </c>
      <c r="H1060" t="b">
        <v>0</v>
      </c>
      <c r="I1060">
        <v>330.68778300000002</v>
      </c>
      <c r="J1060">
        <v>6.7045439999999998E-3</v>
      </c>
      <c r="K1060">
        <v>0.167613601</v>
      </c>
      <c r="L1060">
        <v>5.6086959999999998E-3</v>
      </c>
      <c r="M1060">
        <v>1.6713913929999999</v>
      </c>
      <c r="N1060">
        <v>0</v>
      </c>
      <c r="O1060">
        <v>0</v>
      </c>
      <c r="P1060">
        <v>0</v>
      </c>
      <c r="Q1060">
        <v>0</v>
      </c>
      <c r="R1060">
        <v>332.52678800000001</v>
      </c>
      <c r="S1060" t="s">
        <v>8103</v>
      </c>
    </row>
    <row r="1061" spans="1:19" hidden="1">
      <c r="A1061">
        <v>1995</v>
      </c>
      <c r="B1061" t="s">
        <v>7942</v>
      </c>
      <c r="C1061">
        <v>150</v>
      </c>
      <c r="D1061" t="s">
        <v>8389</v>
      </c>
      <c r="E1061" t="s">
        <v>8088</v>
      </c>
      <c r="F1061" t="s">
        <v>8076</v>
      </c>
      <c r="H1061" t="b">
        <v>0</v>
      </c>
      <c r="I1061">
        <v>70.763964900000005</v>
      </c>
      <c r="J1061">
        <v>1.342219E-3</v>
      </c>
      <c r="K1061">
        <v>3.3555475000000001E-2</v>
      </c>
      <c r="L1061">
        <v>1.797831E-3</v>
      </c>
      <c r="M1061">
        <v>0.535753645</v>
      </c>
      <c r="N1061">
        <v>0</v>
      </c>
      <c r="O1061">
        <v>0</v>
      </c>
      <c r="P1061">
        <v>0</v>
      </c>
      <c r="Q1061">
        <v>0</v>
      </c>
      <c r="R1061">
        <v>71.333274020000005</v>
      </c>
      <c r="S1061" t="s">
        <v>8103</v>
      </c>
    </row>
    <row r="1062" spans="1:19" hidden="1">
      <c r="A1062">
        <v>1995</v>
      </c>
      <c r="B1062" t="s">
        <v>7942</v>
      </c>
      <c r="C1062">
        <v>160</v>
      </c>
      <c r="D1062" t="s">
        <v>8389</v>
      </c>
      <c r="E1062" t="s">
        <v>8088</v>
      </c>
      <c r="F1062" t="s">
        <v>8075</v>
      </c>
      <c r="H1062" t="b">
        <v>0</v>
      </c>
      <c r="I1062">
        <v>1166.73116</v>
      </c>
      <c r="J1062">
        <v>2.3126838E-2</v>
      </c>
      <c r="K1062">
        <v>0.57817095699999999</v>
      </c>
      <c r="L1062">
        <v>2.5228344999999999E-2</v>
      </c>
      <c r="M1062">
        <v>7.5180468710000001</v>
      </c>
      <c r="N1062">
        <v>0</v>
      </c>
      <c r="O1062">
        <v>0</v>
      </c>
      <c r="P1062">
        <v>0</v>
      </c>
      <c r="Q1062">
        <v>0</v>
      </c>
      <c r="R1062">
        <v>1174.8273770000001</v>
      </c>
      <c r="S1062" t="s">
        <v>8103</v>
      </c>
    </row>
    <row r="1063" spans="1:19" hidden="1">
      <c r="A1063">
        <v>1995</v>
      </c>
      <c r="B1063" t="s">
        <v>7942</v>
      </c>
      <c r="C1063">
        <v>170</v>
      </c>
      <c r="D1063" t="s">
        <v>8389</v>
      </c>
      <c r="E1063" t="s">
        <v>8088</v>
      </c>
      <c r="F1063" t="s">
        <v>694</v>
      </c>
      <c r="H1063" t="b">
        <v>0</v>
      </c>
      <c r="I1063">
        <v>2031.931574</v>
      </c>
      <c r="J1063">
        <v>1.03181878</v>
      </c>
      <c r="K1063">
        <v>25.795469489999999</v>
      </c>
      <c r="L1063">
        <v>5.0459846000000003E-2</v>
      </c>
      <c r="M1063">
        <v>15.037034159999999</v>
      </c>
      <c r="N1063">
        <v>0</v>
      </c>
      <c r="O1063">
        <v>0</v>
      </c>
      <c r="P1063">
        <v>0</v>
      </c>
      <c r="Q1063">
        <v>0</v>
      </c>
      <c r="R1063">
        <v>2072.7640769999998</v>
      </c>
      <c r="S1063" t="s">
        <v>8103</v>
      </c>
    </row>
    <row r="1064" spans="1:19" hidden="1">
      <c r="A1064">
        <v>1995</v>
      </c>
      <c r="B1064" t="s">
        <v>7942</v>
      </c>
      <c r="C1064">
        <v>180</v>
      </c>
      <c r="D1064" t="s">
        <v>8389</v>
      </c>
      <c r="E1064" t="s">
        <v>8088</v>
      </c>
      <c r="F1064" t="s">
        <v>8074</v>
      </c>
      <c r="H1064" t="b">
        <v>0</v>
      </c>
      <c r="I1064">
        <v>316.23922929999998</v>
      </c>
      <c r="J1064">
        <v>6.0265850000000001E-3</v>
      </c>
      <c r="K1064">
        <v>0.15066463299999999</v>
      </c>
      <c r="L1064">
        <v>6.4034740000000001E-3</v>
      </c>
      <c r="M1064">
        <v>1.90823535</v>
      </c>
      <c r="N1064">
        <v>0</v>
      </c>
      <c r="O1064">
        <v>0</v>
      </c>
      <c r="P1064">
        <v>0</v>
      </c>
      <c r="Q1064">
        <v>0</v>
      </c>
      <c r="R1064">
        <v>318.29812930000003</v>
      </c>
      <c r="S1064" t="s">
        <v>8103</v>
      </c>
    </row>
    <row r="1065" spans="1:19" hidden="1">
      <c r="A1065">
        <v>1995</v>
      </c>
      <c r="B1065" t="s">
        <v>7942</v>
      </c>
      <c r="C1065">
        <v>256</v>
      </c>
      <c r="D1065" t="s">
        <v>8389</v>
      </c>
      <c r="E1065" t="s">
        <v>7838</v>
      </c>
      <c r="F1065" t="s">
        <v>8055</v>
      </c>
      <c r="G1065" t="s">
        <v>8049</v>
      </c>
      <c r="H1065" t="b">
        <v>0</v>
      </c>
      <c r="I1065">
        <v>2446.7182280000002</v>
      </c>
      <c r="J1065">
        <v>2.538043568</v>
      </c>
      <c r="K1065">
        <v>63.451089199999998</v>
      </c>
      <c r="L1065">
        <v>6.6817551000000003E-2</v>
      </c>
      <c r="M1065">
        <v>19.911630200000001</v>
      </c>
      <c r="N1065">
        <v>0</v>
      </c>
      <c r="O1065">
        <v>0</v>
      </c>
      <c r="P1065">
        <v>0</v>
      </c>
      <c r="Q1065">
        <v>0</v>
      </c>
      <c r="R1065">
        <v>2530.0809469999999</v>
      </c>
      <c r="S1065" t="s">
        <v>8103</v>
      </c>
    </row>
    <row r="1066" spans="1:19" hidden="1">
      <c r="A1066">
        <v>1995</v>
      </c>
      <c r="B1066" t="s">
        <v>7944</v>
      </c>
      <c r="C1066">
        <v>110</v>
      </c>
      <c r="D1066" t="s">
        <v>8389</v>
      </c>
      <c r="E1066" t="s">
        <v>8088</v>
      </c>
      <c r="F1066" t="s">
        <v>8397</v>
      </c>
      <c r="H1066" t="b">
        <v>0</v>
      </c>
      <c r="I1066">
        <v>47895.099670000003</v>
      </c>
      <c r="J1066">
        <v>0.95699916200000001</v>
      </c>
      <c r="K1066">
        <v>23.924979059999998</v>
      </c>
      <c r="L1066">
        <v>0.87651837300000002</v>
      </c>
      <c r="M1066">
        <v>261.20247510000002</v>
      </c>
      <c r="N1066">
        <v>0</v>
      </c>
      <c r="O1066">
        <v>0</v>
      </c>
      <c r="P1066">
        <v>0</v>
      </c>
      <c r="Q1066">
        <v>0</v>
      </c>
      <c r="R1066">
        <v>48180.227120000003</v>
      </c>
      <c r="S1066" t="s">
        <v>8103</v>
      </c>
    </row>
    <row r="1067" spans="1:19" hidden="1">
      <c r="A1067">
        <v>1995</v>
      </c>
      <c r="B1067" t="s">
        <v>7944</v>
      </c>
      <c r="C1067">
        <v>120</v>
      </c>
      <c r="D1067" t="s">
        <v>8389</v>
      </c>
      <c r="E1067" t="s">
        <v>8088</v>
      </c>
      <c r="F1067" t="s">
        <v>8086</v>
      </c>
      <c r="H1067" t="b">
        <v>0</v>
      </c>
      <c r="I1067">
        <v>3335.6362490000001</v>
      </c>
      <c r="J1067">
        <v>7.1181930000000004E-2</v>
      </c>
      <c r="K1067">
        <v>1.7795482460000001</v>
      </c>
      <c r="L1067">
        <v>1.5226928000000001E-2</v>
      </c>
      <c r="M1067">
        <v>4.5376244540000004</v>
      </c>
      <c r="N1067">
        <v>0</v>
      </c>
      <c r="O1067">
        <v>0</v>
      </c>
      <c r="P1067">
        <v>0</v>
      </c>
      <c r="Q1067">
        <v>0</v>
      </c>
      <c r="R1067">
        <v>3341.953422</v>
      </c>
      <c r="S1067" t="s">
        <v>8103</v>
      </c>
    </row>
    <row r="1068" spans="1:19" hidden="1">
      <c r="A1068">
        <v>1995</v>
      </c>
      <c r="B1068" t="s">
        <v>7944</v>
      </c>
      <c r="C1068">
        <v>130</v>
      </c>
      <c r="D1068" t="s">
        <v>8389</v>
      </c>
      <c r="E1068" t="s">
        <v>8088</v>
      </c>
      <c r="F1068" t="s">
        <v>8085</v>
      </c>
      <c r="H1068" t="b">
        <v>0</v>
      </c>
      <c r="I1068">
        <v>28607.834490000001</v>
      </c>
      <c r="J1068">
        <v>50.171840170000003</v>
      </c>
      <c r="K1068">
        <v>1254.296004</v>
      </c>
      <c r="L1068">
        <v>0.61193043199999997</v>
      </c>
      <c r="M1068">
        <v>182.3552689</v>
      </c>
      <c r="N1068">
        <v>0</v>
      </c>
      <c r="O1068">
        <v>0</v>
      </c>
      <c r="P1068">
        <v>0</v>
      </c>
      <c r="Q1068">
        <v>0</v>
      </c>
      <c r="R1068">
        <v>30044.48576</v>
      </c>
      <c r="S1068" t="s">
        <v>8103</v>
      </c>
    </row>
    <row r="1069" spans="1:19" hidden="1">
      <c r="A1069">
        <v>1995</v>
      </c>
      <c r="B1069" t="s">
        <v>7944</v>
      </c>
      <c r="C1069">
        <v>131</v>
      </c>
      <c r="D1069" t="s">
        <v>8389</v>
      </c>
      <c r="E1069" t="s">
        <v>8088</v>
      </c>
      <c r="F1069" t="s">
        <v>8084</v>
      </c>
      <c r="H1069" t="b">
        <v>0</v>
      </c>
      <c r="I1069">
        <v>170.199412</v>
      </c>
      <c r="J1069">
        <v>2.306897E-3</v>
      </c>
      <c r="K1069">
        <v>5.7672426999999998E-2</v>
      </c>
      <c r="L1069">
        <v>2.6344290000000002E-3</v>
      </c>
      <c r="M1069">
        <v>0.78505993500000004</v>
      </c>
      <c r="N1069">
        <v>0</v>
      </c>
      <c r="O1069">
        <v>0</v>
      </c>
      <c r="P1069">
        <v>0</v>
      </c>
      <c r="Q1069">
        <v>0</v>
      </c>
      <c r="R1069">
        <v>171.04214429999999</v>
      </c>
      <c r="S1069" t="s">
        <v>8103</v>
      </c>
    </row>
    <row r="1070" spans="1:19" hidden="1">
      <c r="A1070">
        <v>1995</v>
      </c>
      <c r="B1070" t="s">
        <v>7944</v>
      </c>
      <c r="C1070">
        <v>141</v>
      </c>
      <c r="D1070" t="s">
        <v>8389</v>
      </c>
      <c r="E1070" t="s">
        <v>8088</v>
      </c>
      <c r="F1070" t="s">
        <v>8083</v>
      </c>
      <c r="G1070" t="s">
        <v>8082</v>
      </c>
      <c r="H1070" t="b">
        <v>0</v>
      </c>
      <c r="I1070">
        <v>58.636485999999998</v>
      </c>
      <c r="J1070">
        <v>1.085108E-3</v>
      </c>
      <c r="K1070">
        <v>2.7127700000000001E-2</v>
      </c>
      <c r="L1070">
        <v>9.5052199999999998E-4</v>
      </c>
      <c r="M1070">
        <v>0.28325555400000002</v>
      </c>
      <c r="N1070">
        <v>0</v>
      </c>
      <c r="O1070">
        <v>0</v>
      </c>
      <c r="P1070">
        <v>0</v>
      </c>
      <c r="Q1070">
        <v>0</v>
      </c>
      <c r="R1070">
        <v>58.946869249999999</v>
      </c>
      <c r="S1070" t="s">
        <v>8103</v>
      </c>
    </row>
    <row r="1071" spans="1:19" hidden="1">
      <c r="A1071">
        <v>1995</v>
      </c>
      <c r="B1071" t="s">
        <v>7944</v>
      </c>
      <c r="C1071">
        <v>142</v>
      </c>
      <c r="D1071" t="s">
        <v>8389</v>
      </c>
      <c r="E1071" t="s">
        <v>8088</v>
      </c>
      <c r="F1071" t="s">
        <v>8083</v>
      </c>
      <c r="G1071" t="s">
        <v>8081</v>
      </c>
      <c r="H1071" t="b">
        <v>0</v>
      </c>
      <c r="I1071">
        <v>100.3336201</v>
      </c>
      <c r="J1071">
        <v>1.9249289999999999E-3</v>
      </c>
      <c r="K1071">
        <v>4.8123225999999998E-2</v>
      </c>
      <c r="L1071">
        <v>1.7171619999999999E-3</v>
      </c>
      <c r="M1071">
        <v>0.51171427300000005</v>
      </c>
      <c r="N1071">
        <v>0</v>
      </c>
      <c r="O1071">
        <v>0</v>
      </c>
      <c r="P1071">
        <v>0</v>
      </c>
      <c r="Q1071">
        <v>0</v>
      </c>
      <c r="R1071">
        <v>100.8934576</v>
      </c>
      <c r="S1071" t="s">
        <v>8103</v>
      </c>
    </row>
    <row r="1072" spans="1:19" hidden="1">
      <c r="A1072">
        <v>1995</v>
      </c>
      <c r="B1072" t="s">
        <v>7944</v>
      </c>
      <c r="C1072">
        <v>143</v>
      </c>
      <c r="D1072" t="s">
        <v>8389</v>
      </c>
      <c r="E1072" t="s">
        <v>8088</v>
      </c>
      <c r="F1072" t="s">
        <v>8083</v>
      </c>
      <c r="G1072" t="s">
        <v>8080</v>
      </c>
      <c r="H1072" t="b">
        <v>0</v>
      </c>
      <c r="I1072">
        <v>6492.7926369999996</v>
      </c>
      <c r="J1072">
        <v>0.12460235</v>
      </c>
      <c r="K1072">
        <v>3.115058748</v>
      </c>
      <c r="L1072">
        <v>0.111131824</v>
      </c>
      <c r="M1072">
        <v>33.11728342</v>
      </c>
      <c r="N1072">
        <v>0</v>
      </c>
      <c r="O1072">
        <v>0</v>
      </c>
      <c r="P1072">
        <v>0</v>
      </c>
      <c r="Q1072">
        <v>0</v>
      </c>
      <c r="R1072">
        <v>6529.0249789999998</v>
      </c>
      <c r="S1072" t="s">
        <v>8103</v>
      </c>
    </row>
    <row r="1073" spans="1:19" hidden="1">
      <c r="A1073">
        <v>1995</v>
      </c>
      <c r="B1073" t="s">
        <v>7944</v>
      </c>
      <c r="C1073">
        <v>144</v>
      </c>
      <c r="D1073" t="s">
        <v>8389</v>
      </c>
      <c r="E1073" t="s">
        <v>8088</v>
      </c>
      <c r="F1073" t="s">
        <v>8083</v>
      </c>
      <c r="G1073" t="s">
        <v>8079</v>
      </c>
      <c r="H1073" t="b">
        <v>0</v>
      </c>
      <c r="I1073">
        <v>547.23788830000001</v>
      </c>
      <c r="J1073">
        <v>0.16558298499999999</v>
      </c>
      <c r="K1073">
        <v>4.1395746249999998</v>
      </c>
      <c r="L1073">
        <v>8.0356761999999998E-2</v>
      </c>
      <c r="M1073">
        <v>23.94631511</v>
      </c>
      <c r="N1073">
        <v>0</v>
      </c>
      <c r="O1073">
        <v>0</v>
      </c>
      <c r="P1073">
        <v>0</v>
      </c>
      <c r="Q1073">
        <v>0</v>
      </c>
      <c r="R1073">
        <v>575.32377799999995</v>
      </c>
      <c r="S1073" t="s">
        <v>8103</v>
      </c>
    </row>
    <row r="1074" spans="1:19" hidden="1">
      <c r="A1074">
        <v>1995</v>
      </c>
      <c r="B1074" t="s">
        <v>7944</v>
      </c>
      <c r="C1074">
        <v>145</v>
      </c>
      <c r="D1074" t="s">
        <v>8389</v>
      </c>
      <c r="E1074" t="s">
        <v>8088</v>
      </c>
      <c r="F1074" t="s">
        <v>8083</v>
      </c>
      <c r="G1074" t="s">
        <v>8078</v>
      </c>
      <c r="H1074" t="b">
        <v>0</v>
      </c>
      <c r="I1074">
        <v>371.02431999999999</v>
      </c>
      <c r="J1074">
        <v>7.1202799999999997E-3</v>
      </c>
      <c r="K1074">
        <v>0.178007002</v>
      </c>
      <c r="L1074">
        <v>6.5429599999999996E-3</v>
      </c>
      <c r="M1074">
        <v>1.9498021860000001</v>
      </c>
      <c r="N1074">
        <v>0</v>
      </c>
      <c r="O1074">
        <v>0</v>
      </c>
      <c r="P1074">
        <v>0</v>
      </c>
      <c r="Q1074">
        <v>0</v>
      </c>
      <c r="R1074">
        <v>373.15212919999999</v>
      </c>
      <c r="S1074" t="s">
        <v>8103</v>
      </c>
    </row>
    <row r="1075" spans="1:19" hidden="1">
      <c r="A1075">
        <v>1995</v>
      </c>
      <c r="B1075" t="s">
        <v>7944</v>
      </c>
      <c r="C1075">
        <v>146</v>
      </c>
      <c r="D1075" t="s">
        <v>8389</v>
      </c>
      <c r="E1075" t="s">
        <v>8088</v>
      </c>
      <c r="F1075" t="s">
        <v>8083</v>
      </c>
      <c r="G1075" t="s">
        <v>8077</v>
      </c>
      <c r="H1075" t="b">
        <v>0</v>
      </c>
      <c r="I1075">
        <v>3488.9763549999998</v>
      </c>
      <c r="J1075">
        <v>7.6202540999999999E-2</v>
      </c>
      <c r="K1075">
        <v>1.9050635339999999</v>
      </c>
      <c r="L1075">
        <v>6.7488663000000004E-2</v>
      </c>
      <c r="M1075">
        <v>20.111621490000001</v>
      </c>
      <c r="N1075">
        <v>0</v>
      </c>
      <c r="O1075">
        <v>0</v>
      </c>
      <c r="P1075">
        <v>0</v>
      </c>
      <c r="Q1075">
        <v>0</v>
      </c>
      <c r="R1075">
        <v>3510.9930399999998</v>
      </c>
      <c r="S1075" t="s">
        <v>8103</v>
      </c>
    </row>
    <row r="1076" spans="1:19" hidden="1">
      <c r="A1076">
        <v>1995</v>
      </c>
      <c r="B1076" t="s">
        <v>7944</v>
      </c>
      <c r="C1076">
        <v>150</v>
      </c>
      <c r="D1076" t="s">
        <v>8389</v>
      </c>
      <c r="E1076" t="s">
        <v>8088</v>
      </c>
      <c r="F1076" t="s">
        <v>8076</v>
      </c>
      <c r="H1076" t="b">
        <v>0</v>
      </c>
      <c r="I1076">
        <v>187.7155152</v>
      </c>
      <c r="J1076">
        <v>2.9841070000000002E-3</v>
      </c>
      <c r="K1076">
        <v>7.4602676000000007E-2</v>
      </c>
      <c r="L1076">
        <v>5.6889540000000004E-3</v>
      </c>
      <c r="M1076">
        <v>1.695308319</v>
      </c>
      <c r="N1076">
        <v>0</v>
      </c>
      <c r="O1076">
        <v>0</v>
      </c>
      <c r="P1076">
        <v>0</v>
      </c>
      <c r="Q1076">
        <v>0</v>
      </c>
      <c r="R1076">
        <v>189.48542620000001</v>
      </c>
      <c r="S1076" t="s">
        <v>8103</v>
      </c>
    </row>
    <row r="1077" spans="1:19" hidden="1">
      <c r="A1077">
        <v>1995</v>
      </c>
      <c r="B1077" t="s">
        <v>7944</v>
      </c>
      <c r="C1077">
        <v>160</v>
      </c>
      <c r="D1077" t="s">
        <v>8389</v>
      </c>
      <c r="E1077" t="s">
        <v>8088</v>
      </c>
      <c r="F1077" t="s">
        <v>8075</v>
      </c>
      <c r="H1077" t="b">
        <v>0</v>
      </c>
      <c r="I1077">
        <v>5566.4293580000003</v>
      </c>
      <c r="J1077">
        <v>0.104020796</v>
      </c>
      <c r="K1077">
        <v>2.6005199010000002</v>
      </c>
      <c r="L1077">
        <v>0.15232860000000001</v>
      </c>
      <c r="M1077">
        <v>45.393922930000002</v>
      </c>
      <c r="N1077">
        <v>0</v>
      </c>
      <c r="O1077">
        <v>0</v>
      </c>
      <c r="P1077">
        <v>0</v>
      </c>
      <c r="Q1077">
        <v>0</v>
      </c>
      <c r="R1077">
        <v>5614.4238009999999</v>
      </c>
      <c r="S1077" t="s">
        <v>8103</v>
      </c>
    </row>
    <row r="1078" spans="1:19" hidden="1">
      <c r="A1078">
        <v>1995</v>
      </c>
      <c r="B1078" t="s">
        <v>7944</v>
      </c>
      <c r="C1078">
        <v>170</v>
      </c>
      <c r="D1078" t="s">
        <v>8389</v>
      </c>
      <c r="E1078" t="s">
        <v>8088</v>
      </c>
      <c r="F1078" t="s">
        <v>694</v>
      </c>
      <c r="H1078" t="b">
        <v>0</v>
      </c>
      <c r="I1078">
        <v>7578.3750529999998</v>
      </c>
      <c r="J1078">
        <v>3.4182987730000001</v>
      </c>
      <c r="K1078">
        <v>85.457469329999995</v>
      </c>
      <c r="L1078">
        <v>0.17858132800000001</v>
      </c>
      <c r="M1078">
        <v>53.217235760000001</v>
      </c>
      <c r="N1078">
        <v>0</v>
      </c>
      <c r="O1078">
        <v>0</v>
      </c>
      <c r="P1078">
        <v>0</v>
      </c>
      <c r="Q1078">
        <v>0</v>
      </c>
      <c r="R1078">
        <v>7717.0497580000001</v>
      </c>
      <c r="S1078" t="s">
        <v>8103</v>
      </c>
    </row>
    <row r="1079" spans="1:19" hidden="1">
      <c r="A1079">
        <v>1995</v>
      </c>
      <c r="B1079" t="s">
        <v>7944</v>
      </c>
      <c r="C1079">
        <v>180</v>
      </c>
      <c r="D1079" t="s">
        <v>8389</v>
      </c>
      <c r="E1079" t="s">
        <v>8088</v>
      </c>
      <c r="F1079" t="s">
        <v>8074</v>
      </c>
      <c r="H1079" t="b">
        <v>0</v>
      </c>
      <c r="I1079">
        <v>338.87123329999997</v>
      </c>
      <c r="J1079">
        <v>6.3522780000000003E-3</v>
      </c>
      <c r="K1079">
        <v>0.158806952</v>
      </c>
      <c r="L1079">
        <v>7.0131539999999997E-3</v>
      </c>
      <c r="M1079">
        <v>2.0899199080000002</v>
      </c>
      <c r="N1079">
        <v>0</v>
      </c>
      <c r="O1079">
        <v>0</v>
      </c>
      <c r="P1079">
        <v>0</v>
      </c>
      <c r="Q1079">
        <v>0</v>
      </c>
      <c r="R1079">
        <v>341.11996019999998</v>
      </c>
      <c r="S1079" t="s">
        <v>8103</v>
      </c>
    </row>
    <row r="1080" spans="1:19" hidden="1">
      <c r="A1080">
        <v>1995</v>
      </c>
      <c r="B1080" t="s">
        <v>7944</v>
      </c>
      <c r="C1080">
        <v>256</v>
      </c>
      <c r="D1080" t="s">
        <v>8389</v>
      </c>
      <c r="E1080" t="s">
        <v>7838</v>
      </c>
      <c r="F1080" t="s">
        <v>8055</v>
      </c>
      <c r="G1080" t="s">
        <v>8049</v>
      </c>
      <c r="H1080" t="b">
        <v>0</v>
      </c>
      <c r="I1080">
        <v>2640.1673340000002</v>
      </c>
      <c r="J1080">
        <v>2.591621607</v>
      </c>
      <c r="K1080">
        <v>64.790540190000002</v>
      </c>
      <c r="L1080">
        <v>6.8279961E-2</v>
      </c>
      <c r="M1080">
        <v>20.34742838</v>
      </c>
      <c r="N1080">
        <v>0</v>
      </c>
      <c r="O1080">
        <v>0</v>
      </c>
      <c r="P1080">
        <v>0</v>
      </c>
      <c r="Q1080">
        <v>0</v>
      </c>
      <c r="R1080">
        <v>2725.3053030000001</v>
      </c>
      <c r="S1080" t="s">
        <v>8103</v>
      </c>
    </row>
    <row r="1081" spans="1:19" hidden="1">
      <c r="A1081">
        <v>1995</v>
      </c>
      <c r="B1081" t="s">
        <v>7943</v>
      </c>
      <c r="C1081">
        <v>110</v>
      </c>
      <c r="D1081" t="s">
        <v>8389</v>
      </c>
      <c r="E1081" t="s">
        <v>8088</v>
      </c>
      <c r="F1081" t="s">
        <v>8397</v>
      </c>
      <c r="H1081" t="b">
        <v>0</v>
      </c>
      <c r="I1081">
        <v>2215.2560119999998</v>
      </c>
      <c r="J1081">
        <v>0.55680061700000005</v>
      </c>
      <c r="K1081">
        <v>13.92001542</v>
      </c>
      <c r="L1081">
        <v>5.5839716999999997E-2</v>
      </c>
      <c r="M1081">
        <v>16.640235530000002</v>
      </c>
      <c r="N1081">
        <v>0</v>
      </c>
      <c r="O1081">
        <v>0</v>
      </c>
      <c r="P1081">
        <v>0</v>
      </c>
      <c r="Q1081">
        <v>0</v>
      </c>
      <c r="R1081">
        <v>2245.8162619999998</v>
      </c>
      <c r="S1081" t="s">
        <v>8103</v>
      </c>
    </row>
    <row r="1082" spans="1:19" hidden="1">
      <c r="A1082">
        <v>1995</v>
      </c>
      <c r="B1082" t="s">
        <v>7943</v>
      </c>
      <c r="C1082">
        <v>120</v>
      </c>
      <c r="D1082" t="s">
        <v>8389</v>
      </c>
      <c r="E1082" t="s">
        <v>8088</v>
      </c>
      <c r="F1082" t="s">
        <v>8086</v>
      </c>
      <c r="H1082" t="b">
        <v>0</v>
      </c>
      <c r="I1082">
        <v>573.34185160000004</v>
      </c>
      <c r="J1082">
        <v>1.4516566E-2</v>
      </c>
      <c r="K1082">
        <v>0.36291415199999999</v>
      </c>
      <c r="L1082">
        <v>2.2892559999999999E-3</v>
      </c>
      <c r="M1082">
        <v>0.68219843300000005</v>
      </c>
      <c r="N1082">
        <v>0</v>
      </c>
      <c r="O1082">
        <v>0</v>
      </c>
      <c r="P1082">
        <v>0</v>
      </c>
      <c r="Q1082">
        <v>0</v>
      </c>
      <c r="R1082">
        <v>574.3869641</v>
      </c>
      <c r="S1082" t="s">
        <v>8103</v>
      </c>
    </row>
    <row r="1083" spans="1:19" hidden="1">
      <c r="A1083">
        <v>1995</v>
      </c>
      <c r="B1083" t="s">
        <v>7943</v>
      </c>
      <c r="C1083">
        <v>130</v>
      </c>
      <c r="D1083" t="s">
        <v>8389</v>
      </c>
      <c r="E1083" t="s">
        <v>8088</v>
      </c>
      <c r="F1083" t="s">
        <v>8085</v>
      </c>
      <c r="H1083" t="b">
        <v>0</v>
      </c>
      <c r="I1083">
        <v>2518.9634259999998</v>
      </c>
      <c r="J1083">
        <v>7.1388284259999999</v>
      </c>
      <c r="K1083">
        <v>178.47071059999999</v>
      </c>
      <c r="L1083">
        <v>7.3706994999999997E-2</v>
      </c>
      <c r="M1083">
        <v>21.96468462</v>
      </c>
      <c r="N1083">
        <v>0</v>
      </c>
      <c r="O1083">
        <v>0</v>
      </c>
      <c r="P1083">
        <v>0</v>
      </c>
      <c r="Q1083">
        <v>0</v>
      </c>
      <c r="R1083">
        <v>2719.3988210000002</v>
      </c>
      <c r="S1083" t="s">
        <v>8103</v>
      </c>
    </row>
    <row r="1084" spans="1:19" hidden="1">
      <c r="A1084">
        <v>1995</v>
      </c>
      <c r="B1084" t="s">
        <v>7943</v>
      </c>
      <c r="C1084">
        <v>131</v>
      </c>
      <c r="D1084" t="s">
        <v>8389</v>
      </c>
      <c r="E1084" t="s">
        <v>8088</v>
      </c>
      <c r="F1084" t="s">
        <v>8084</v>
      </c>
      <c r="H1084" t="b">
        <v>0</v>
      </c>
      <c r="I1084">
        <v>546.21249309999996</v>
      </c>
      <c r="J1084">
        <v>8.0568329999999994E-3</v>
      </c>
      <c r="K1084">
        <v>0.201420816</v>
      </c>
      <c r="L1084">
        <v>7.8262060000000005E-3</v>
      </c>
      <c r="M1084">
        <v>2.3322094670000002</v>
      </c>
      <c r="N1084">
        <v>0</v>
      </c>
      <c r="O1084">
        <v>0</v>
      </c>
      <c r="P1084">
        <v>0</v>
      </c>
      <c r="Q1084">
        <v>0</v>
      </c>
      <c r="R1084">
        <v>548.74612339999999</v>
      </c>
      <c r="S1084" t="s">
        <v>8103</v>
      </c>
    </row>
    <row r="1085" spans="1:19" hidden="1">
      <c r="A1085">
        <v>1995</v>
      </c>
      <c r="B1085" t="s">
        <v>7943</v>
      </c>
      <c r="C1085">
        <v>141</v>
      </c>
      <c r="D1085" t="s">
        <v>8389</v>
      </c>
      <c r="E1085" t="s">
        <v>8088</v>
      </c>
      <c r="F1085" t="s">
        <v>8083</v>
      </c>
      <c r="G1085" t="s">
        <v>8082</v>
      </c>
      <c r="H1085" t="b">
        <v>0</v>
      </c>
      <c r="I1085">
        <v>15.63912</v>
      </c>
      <c r="J1085">
        <v>3.0044000000000002E-4</v>
      </c>
      <c r="K1085">
        <v>7.5110000000000003E-3</v>
      </c>
      <c r="L1085">
        <v>2.6795999999999998E-4</v>
      </c>
      <c r="M1085">
        <v>7.9852080000000006E-2</v>
      </c>
      <c r="N1085">
        <v>0</v>
      </c>
      <c r="O1085">
        <v>0</v>
      </c>
      <c r="P1085">
        <v>0</v>
      </c>
      <c r="Q1085">
        <v>0</v>
      </c>
      <c r="R1085">
        <v>15.72648308</v>
      </c>
      <c r="S1085" t="s">
        <v>8103</v>
      </c>
    </row>
    <row r="1086" spans="1:19" hidden="1">
      <c r="A1086">
        <v>1995</v>
      </c>
      <c r="B1086" t="s">
        <v>7943</v>
      </c>
      <c r="C1086">
        <v>142</v>
      </c>
      <c r="D1086" t="s">
        <v>8389</v>
      </c>
      <c r="E1086" t="s">
        <v>8088</v>
      </c>
      <c r="F1086" t="s">
        <v>8083</v>
      </c>
      <c r="G1086" t="s">
        <v>8081</v>
      </c>
      <c r="H1086" t="b">
        <v>0</v>
      </c>
      <c r="I1086">
        <v>391.6159591</v>
      </c>
      <c r="J1086">
        <v>5.4497929999999997E-3</v>
      </c>
      <c r="K1086">
        <v>0.13624482299999999</v>
      </c>
      <c r="L1086">
        <v>3.6957230000000002E-3</v>
      </c>
      <c r="M1086">
        <v>1.1013253599999999</v>
      </c>
      <c r="N1086">
        <v>0</v>
      </c>
      <c r="O1086">
        <v>0</v>
      </c>
      <c r="P1086">
        <v>0</v>
      </c>
      <c r="Q1086">
        <v>0</v>
      </c>
      <c r="R1086">
        <v>392.85352929999999</v>
      </c>
      <c r="S1086" t="s">
        <v>8103</v>
      </c>
    </row>
    <row r="1087" spans="1:19" hidden="1">
      <c r="A1087">
        <v>1995</v>
      </c>
      <c r="B1087" t="s">
        <v>7943</v>
      </c>
      <c r="C1087">
        <v>143</v>
      </c>
      <c r="D1087" t="s">
        <v>8389</v>
      </c>
      <c r="E1087" t="s">
        <v>8088</v>
      </c>
      <c r="F1087" t="s">
        <v>8083</v>
      </c>
      <c r="G1087" t="s">
        <v>8080</v>
      </c>
      <c r="H1087" t="b">
        <v>0</v>
      </c>
      <c r="I1087">
        <v>407.53197</v>
      </c>
      <c r="J1087">
        <v>7.8290149999999999E-3</v>
      </c>
      <c r="K1087">
        <v>0.19572537800000001</v>
      </c>
      <c r="L1087">
        <v>6.9826350000000001E-3</v>
      </c>
      <c r="M1087">
        <v>2.0808252189999998</v>
      </c>
      <c r="N1087">
        <v>0</v>
      </c>
      <c r="O1087">
        <v>0</v>
      </c>
      <c r="P1087">
        <v>0</v>
      </c>
      <c r="Q1087">
        <v>0</v>
      </c>
      <c r="R1087">
        <v>409.80852060000001</v>
      </c>
      <c r="S1087" t="s">
        <v>8103</v>
      </c>
    </row>
    <row r="1088" spans="1:19" hidden="1">
      <c r="A1088">
        <v>1995</v>
      </c>
      <c r="B1088" t="s">
        <v>7943</v>
      </c>
      <c r="C1088">
        <v>144</v>
      </c>
      <c r="D1088" t="s">
        <v>8389</v>
      </c>
      <c r="E1088" t="s">
        <v>8088</v>
      </c>
      <c r="F1088" t="s">
        <v>8083</v>
      </c>
      <c r="G1088" t="s">
        <v>8079</v>
      </c>
      <c r="H1088" t="b">
        <v>0</v>
      </c>
      <c r="I1088">
        <v>3126.5578620000001</v>
      </c>
      <c r="J1088">
        <v>0.58823588800000004</v>
      </c>
      <c r="K1088">
        <v>14.70589721</v>
      </c>
      <c r="L1088">
        <v>0.27018387999999999</v>
      </c>
      <c r="M1088">
        <v>80.514796169999997</v>
      </c>
      <c r="N1088">
        <v>0</v>
      </c>
      <c r="O1088">
        <v>0</v>
      </c>
      <c r="P1088">
        <v>0</v>
      </c>
      <c r="Q1088">
        <v>0</v>
      </c>
      <c r="R1088">
        <v>3221.7785549999999</v>
      </c>
      <c r="S1088" t="s">
        <v>8103</v>
      </c>
    </row>
    <row r="1089" spans="1:19" hidden="1">
      <c r="A1089">
        <v>1995</v>
      </c>
      <c r="B1089" t="s">
        <v>7943</v>
      </c>
      <c r="C1089">
        <v>145</v>
      </c>
      <c r="D1089" t="s">
        <v>8389</v>
      </c>
      <c r="E1089" t="s">
        <v>8088</v>
      </c>
      <c r="F1089" t="s">
        <v>8083</v>
      </c>
      <c r="G1089" t="s">
        <v>8078</v>
      </c>
      <c r="H1089" t="b">
        <v>0</v>
      </c>
      <c r="I1089">
        <v>604.33405660000005</v>
      </c>
      <c r="J1089">
        <v>3.5618293000000002E-2</v>
      </c>
      <c r="K1089">
        <v>0.89045733299999996</v>
      </c>
      <c r="L1089">
        <v>9.9037329999999996E-3</v>
      </c>
      <c r="M1089">
        <v>2.9513124049999999</v>
      </c>
      <c r="N1089">
        <v>0</v>
      </c>
      <c r="O1089">
        <v>0</v>
      </c>
      <c r="P1089">
        <v>0</v>
      </c>
      <c r="Q1089">
        <v>0</v>
      </c>
      <c r="R1089">
        <v>608.17582640000001</v>
      </c>
      <c r="S1089" t="s">
        <v>8103</v>
      </c>
    </row>
    <row r="1090" spans="1:19" hidden="1">
      <c r="A1090">
        <v>1995</v>
      </c>
      <c r="B1090" t="s">
        <v>7943</v>
      </c>
      <c r="C1090">
        <v>146</v>
      </c>
      <c r="D1090" t="s">
        <v>8389</v>
      </c>
      <c r="E1090" t="s">
        <v>8088</v>
      </c>
      <c r="F1090" t="s">
        <v>8083</v>
      </c>
      <c r="G1090" t="s">
        <v>8077</v>
      </c>
      <c r="H1090" t="b">
        <v>0</v>
      </c>
      <c r="I1090">
        <v>2323.4491790000002</v>
      </c>
      <c r="J1090">
        <v>5.0602573999999997E-2</v>
      </c>
      <c r="K1090">
        <v>1.2650643429999999</v>
      </c>
      <c r="L1090">
        <v>4.7958364000000003E-2</v>
      </c>
      <c r="M1090">
        <v>14.29159252</v>
      </c>
      <c r="N1090">
        <v>0</v>
      </c>
      <c r="O1090">
        <v>0</v>
      </c>
      <c r="P1090">
        <v>0</v>
      </c>
      <c r="Q1090">
        <v>0</v>
      </c>
      <c r="R1090">
        <v>2339.0058349999999</v>
      </c>
      <c r="S1090" t="s">
        <v>8103</v>
      </c>
    </row>
    <row r="1091" spans="1:19" hidden="1">
      <c r="A1091">
        <v>1995</v>
      </c>
      <c r="B1091" t="s">
        <v>7943</v>
      </c>
      <c r="C1091">
        <v>150</v>
      </c>
      <c r="D1091" t="s">
        <v>8389</v>
      </c>
      <c r="E1091" t="s">
        <v>8088</v>
      </c>
      <c r="F1091" t="s">
        <v>8076</v>
      </c>
      <c r="H1091" t="b">
        <v>0</v>
      </c>
      <c r="I1091">
        <v>199.70023269999999</v>
      </c>
      <c r="J1091">
        <v>3.5142559999999999E-3</v>
      </c>
      <c r="K1091">
        <v>8.7856401000000001E-2</v>
      </c>
      <c r="L1091">
        <v>4.1579859999999998E-3</v>
      </c>
      <c r="M1091">
        <v>1.2390798380000001</v>
      </c>
      <c r="N1091">
        <v>0</v>
      </c>
      <c r="O1091">
        <v>0</v>
      </c>
      <c r="P1091">
        <v>0</v>
      </c>
      <c r="Q1091">
        <v>0</v>
      </c>
      <c r="R1091">
        <v>201.02716889999999</v>
      </c>
      <c r="S1091" t="s">
        <v>8103</v>
      </c>
    </row>
    <row r="1092" spans="1:19" hidden="1">
      <c r="A1092">
        <v>1995</v>
      </c>
      <c r="B1092" t="s">
        <v>7943</v>
      </c>
      <c r="C1092">
        <v>160</v>
      </c>
      <c r="D1092" t="s">
        <v>8389</v>
      </c>
      <c r="E1092" t="s">
        <v>8088</v>
      </c>
      <c r="F1092" t="s">
        <v>8075</v>
      </c>
      <c r="H1092" t="b">
        <v>0</v>
      </c>
      <c r="I1092">
        <v>3492.3541180000002</v>
      </c>
      <c r="J1092">
        <v>6.7512831999999995E-2</v>
      </c>
      <c r="K1092">
        <v>1.687820806</v>
      </c>
      <c r="L1092">
        <v>7.5833364E-2</v>
      </c>
      <c r="M1092">
        <v>22.598342339999999</v>
      </c>
      <c r="N1092">
        <v>0</v>
      </c>
      <c r="O1092">
        <v>0</v>
      </c>
      <c r="P1092">
        <v>0</v>
      </c>
      <c r="Q1092">
        <v>0</v>
      </c>
      <c r="R1092">
        <v>3516.640281</v>
      </c>
      <c r="S1092" t="s">
        <v>8103</v>
      </c>
    </row>
    <row r="1093" spans="1:19" hidden="1">
      <c r="A1093">
        <v>1995</v>
      </c>
      <c r="B1093" t="s">
        <v>7943</v>
      </c>
      <c r="C1093">
        <v>170</v>
      </c>
      <c r="D1093" t="s">
        <v>8389</v>
      </c>
      <c r="E1093" t="s">
        <v>8088</v>
      </c>
      <c r="F1093" t="s">
        <v>694</v>
      </c>
      <c r="H1093" t="b">
        <v>0</v>
      </c>
      <c r="I1093">
        <v>4224.1902669999999</v>
      </c>
      <c r="J1093">
        <v>10.59978723</v>
      </c>
      <c r="K1093">
        <v>264.9946807</v>
      </c>
      <c r="L1093">
        <v>0.190486829</v>
      </c>
      <c r="M1093">
        <v>56.765075150000001</v>
      </c>
      <c r="N1093">
        <v>0</v>
      </c>
      <c r="O1093">
        <v>0</v>
      </c>
      <c r="P1093">
        <v>0</v>
      </c>
      <c r="Q1093">
        <v>0</v>
      </c>
      <c r="R1093">
        <v>4545.950022</v>
      </c>
      <c r="S1093" t="s">
        <v>8103</v>
      </c>
    </row>
    <row r="1094" spans="1:19" hidden="1">
      <c r="A1094">
        <v>1995</v>
      </c>
      <c r="B1094" t="s">
        <v>7943</v>
      </c>
      <c r="C1094">
        <v>180</v>
      </c>
      <c r="D1094" t="s">
        <v>8389</v>
      </c>
      <c r="E1094" t="s">
        <v>8088</v>
      </c>
      <c r="F1094" t="s">
        <v>8074</v>
      </c>
      <c r="H1094" t="b">
        <v>0</v>
      </c>
      <c r="I1094">
        <v>152.77041</v>
      </c>
      <c r="J1094">
        <v>1.8231339999999999E-3</v>
      </c>
      <c r="K1094">
        <v>4.5578351000000003E-2</v>
      </c>
      <c r="L1094">
        <v>2.381087E-3</v>
      </c>
      <c r="M1094">
        <v>0.70956392400000001</v>
      </c>
      <c r="N1094">
        <v>0</v>
      </c>
      <c r="O1094">
        <v>0</v>
      </c>
      <c r="P1094">
        <v>0</v>
      </c>
      <c r="Q1094">
        <v>0</v>
      </c>
      <c r="R1094">
        <v>153.52555219999999</v>
      </c>
      <c r="S1094" t="s">
        <v>8103</v>
      </c>
    </row>
    <row r="1095" spans="1:19" hidden="1">
      <c r="A1095">
        <v>1995</v>
      </c>
      <c r="B1095" t="s">
        <v>7943</v>
      </c>
      <c r="C1095">
        <v>256</v>
      </c>
      <c r="D1095" t="s">
        <v>8389</v>
      </c>
      <c r="E1095" t="s">
        <v>7838</v>
      </c>
      <c r="F1095" t="s">
        <v>8055</v>
      </c>
      <c r="G1095" t="s">
        <v>8049</v>
      </c>
      <c r="H1095" t="b">
        <v>0</v>
      </c>
      <c r="I1095">
        <v>1353.357933</v>
      </c>
      <c r="J1095">
        <v>1.332742675</v>
      </c>
      <c r="K1095">
        <v>33.318566879999999</v>
      </c>
      <c r="L1095">
        <v>3.5090409000000003E-2</v>
      </c>
      <c r="M1095">
        <v>10.45694174</v>
      </c>
      <c r="N1095">
        <v>0</v>
      </c>
      <c r="O1095">
        <v>0</v>
      </c>
      <c r="P1095">
        <v>0</v>
      </c>
      <c r="Q1095">
        <v>0</v>
      </c>
      <c r="R1095">
        <v>1397.1334420000001</v>
      </c>
      <c r="S1095" t="s">
        <v>8103</v>
      </c>
    </row>
    <row r="1096" spans="1:19" hidden="1">
      <c r="A1096">
        <v>1995</v>
      </c>
      <c r="B1096" t="s">
        <v>7941</v>
      </c>
      <c r="C1096">
        <v>110</v>
      </c>
      <c r="D1096" t="s">
        <v>8389</v>
      </c>
      <c r="E1096" t="s">
        <v>8088</v>
      </c>
      <c r="F1096" t="s">
        <v>8397</v>
      </c>
      <c r="H1096" t="b">
        <v>0</v>
      </c>
      <c r="I1096">
        <v>51.249423999999998</v>
      </c>
      <c r="J1096">
        <v>1.496304E-3</v>
      </c>
      <c r="K1096">
        <v>3.7407600999999999E-2</v>
      </c>
      <c r="L1096">
        <v>4.2104600000000001E-4</v>
      </c>
      <c r="M1096">
        <v>0.12547170699999999</v>
      </c>
      <c r="N1096">
        <v>0</v>
      </c>
      <c r="O1096">
        <v>0</v>
      </c>
      <c r="P1096">
        <v>0</v>
      </c>
      <c r="Q1096">
        <v>0</v>
      </c>
      <c r="R1096">
        <v>51.412303309999999</v>
      </c>
      <c r="S1096" t="s">
        <v>8103</v>
      </c>
    </row>
    <row r="1097" spans="1:19" hidden="1">
      <c r="A1097">
        <v>1995</v>
      </c>
      <c r="B1097" t="s">
        <v>7941</v>
      </c>
      <c r="C1097">
        <v>120</v>
      </c>
      <c r="D1097" t="s">
        <v>8389</v>
      </c>
      <c r="E1097" t="s">
        <v>8088</v>
      </c>
      <c r="F1097" t="s">
        <v>8086</v>
      </c>
      <c r="H1097" t="b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 t="s">
        <v>8103</v>
      </c>
    </row>
    <row r="1098" spans="1:19" hidden="1">
      <c r="A1098">
        <v>1995</v>
      </c>
      <c r="B1098" t="s">
        <v>7941</v>
      </c>
      <c r="C1098">
        <v>130</v>
      </c>
      <c r="D1098" t="s">
        <v>8389</v>
      </c>
      <c r="E1098" t="s">
        <v>8088</v>
      </c>
      <c r="F1098" t="s">
        <v>8085</v>
      </c>
      <c r="H1098" t="b">
        <v>0</v>
      </c>
      <c r="I1098">
        <v>83.466200000000001</v>
      </c>
      <c r="J1098">
        <v>0.22208240300000001</v>
      </c>
      <c r="K1098">
        <v>5.5520600829999998</v>
      </c>
      <c r="L1098">
        <v>2.0928000000000001E-3</v>
      </c>
      <c r="M1098">
        <v>0.62365438600000001</v>
      </c>
      <c r="N1098">
        <v>0</v>
      </c>
      <c r="O1098">
        <v>0</v>
      </c>
      <c r="P1098">
        <v>0</v>
      </c>
      <c r="Q1098">
        <v>0</v>
      </c>
      <c r="R1098">
        <v>89.641914470000003</v>
      </c>
      <c r="S1098" t="s">
        <v>8103</v>
      </c>
    </row>
    <row r="1099" spans="1:19" hidden="1">
      <c r="A1099">
        <v>1995</v>
      </c>
      <c r="B1099" t="s">
        <v>7941</v>
      </c>
      <c r="C1099">
        <v>131</v>
      </c>
      <c r="D1099" t="s">
        <v>8389</v>
      </c>
      <c r="E1099" t="s">
        <v>8088</v>
      </c>
      <c r="F1099" t="s">
        <v>8084</v>
      </c>
      <c r="H1099" t="b">
        <v>0</v>
      </c>
      <c r="I1099">
        <v>15.0706173</v>
      </c>
      <c r="J1099">
        <v>1.4118099999999999E-4</v>
      </c>
      <c r="K1099">
        <v>3.5295190000000001E-3</v>
      </c>
      <c r="L1099">
        <v>4.3343199999999998E-4</v>
      </c>
      <c r="M1099">
        <v>0.129162738</v>
      </c>
      <c r="N1099">
        <v>0</v>
      </c>
      <c r="O1099">
        <v>0</v>
      </c>
      <c r="P1099">
        <v>0</v>
      </c>
      <c r="Q1099">
        <v>0</v>
      </c>
      <c r="R1099">
        <v>15.20330955</v>
      </c>
      <c r="S1099" t="s">
        <v>8103</v>
      </c>
    </row>
    <row r="1100" spans="1:19" hidden="1">
      <c r="A1100">
        <v>1995</v>
      </c>
      <c r="B1100" t="s">
        <v>7941</v>
      </c>
      <c r="C1100">
        <v>141</v>
      </c>
      <c r="D1100" t="s">
        <v>8389</v>
      </c>
      <c r="E1100" t="s">
        <v>8088</v>
      </c>
      <c r="F1100" t="s">
        <v>8083</v>
      </c>
      <c r="G1100" t="s">
        <v>8082</v>
      </c>
      <c r="H1100" t="b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 t="s">
        <v>8103</v>
      </c>
    </row>
    <row r="1101" spans="1:19" hidden="1">
      <c r="A1101">
        <v>1995</v>
      </c>
      <c r="B1101" t="s">
        <v>7941</v>
      </c>
      <c r="C1101">
        <v>142</v>
      </c>
      <c r="D1101" t="s">
        <v>8389</v>
      </c>
      <c r="E1101" t="s">
        <v>8088</v>
      </c>
      <c r="F1101" t="s">
        <v>8083</v>
      </c>
      <c r="G1101" t="s">
        <v>8081</v>
      </c>
      <c r="H1101" t="b">
        <v>0</v>
      </c>
      <c r="I1101">
        <v>4.1294999999999998E-2</v>
      </c>
      <c r="J1101" s="39">
        <v>8.9999999999999999E-8</v>
      </c>
      <c r="K1101" s="39">
        <v>2.2500000000000001E-6</v>
      </c>
      <c r="L1101" s="39">
        <v>4.6499999999999999E-7</v>
      </c>
      <c r="M1101">
        <v>1.3857E-4</v>
      </c>
      <c r="N1101">
        <v>0</v>
      </c>
      <c r="O1101">
        <v>0</v>
      </c>
      <c r="P1101">
        <v>0</v>
      </c>
      <c r="Q1101">
        <v>0</v>
      </c>
      <c r="R1101">
        <v>4.1435819999999998E-2</v>
      </c>
      <c r="S1101" t="s">
        <v>8103</v>
      </c>
    </row>
    <row r="1102" spans="1:19" hidden="1">
      <c r="A1102">
        <v>1995</v>
      </c>
      <c r="B1102" t="s">
        <v>7941</v>
      </c>
      <c r="C1102">
        <v>143</v>
      </c>
      <c r="D1102" t="s">
        <v>8389</v>
      </c>
      <c r="E1102" t="s">
        <v>8088</v>
      </c>
      <c r="F1102" t="s">
        <v>8083</v>
      </c>
      <c r="G1102" t="s">
        <v>8080</v>
      </c>
      <c r="H1102" t="b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 t="s">
        <v>8103</v>
      </c>
    </row>
    <row r="1103" spans="1:19" hidden="1">
      <c r="A1103">
        <v>1995</v>
      </c>
      <c r="B1103" t="s">
        <v>7941</v>
      </c>
      <c r="C1103">
        <v>144</v>
      </c>
      <c r="D1103" t="s">
        <v>8389</v>
      </c>
      <c r="E1103" t="s">
        <v>8088</v>
      </c>
      <c r="F1103" t="s">
        <v>8083</v>
      </c>
      <c r="G1103" t="s">
        <v>8079</v>
      </c>
      <c r="H1103" t="b">
        <v>0</v>
      </c>
      <c r="I1103">
        <v>2.7529999999999998E-3</v>
      </c>
      <c r="J1103" s="39">
        <v>6E-9</v>
      </c>
      <c r="K1103" s="39">
        <v>1.4999999999999999E-7</v>
      </c>
      <c r="L1103" s="39">
        <v>3.1E-8</v>
      </c>
      <c r="M1103" s="39">
        <v>9.2399999999999996E-6</v>
      </c>
      <c r="N1103">
        <v>0</v>
      </c>
      <c r="O1103">
        <v>0</v>
      </c>
      <c r="P1103">
        <v>0</v>
      </c>
      <c r="Q1103">
        <v>0</v>
      </c>
      <c r="R1103">
        <v>2.7623880000000002E-3</v>
      </c>
      <c r="S1103" t="s">
        <v>8103</v>
      </c>
    </row>
    <row r="1104" spans="1:19" hidden="1">
      <c r="A1104">
        <v>1995</v>
      </c>
      <c r="B1104" t="s">
        <v>7941</v>
      </c>
      <c r="C1104">
        <v>145</v>
      </c>
      <c r="D1104" t="s">
        <v>8389</v>
      </c>
      <c r="E1104" t="s">
        <v>8088</v>
      </c>
      <c r="F1104" t="s">
        <v>8083</v>
      </c>
      <c r="G1104" t="s">
        <v>8078</v>
      </c>
      <c r="H1104" t="b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 t="s">
        <v>8103</v>
      </c>
    </row>
    <row r="1105" spans="1:19" hidden="1">
      <c r="A1105">
        <v>1995</v>
      </c>
      <c r="B1105" t="s">
        <v>7941</v>
      </c>
      <c r="C1105">
        <v>146</v>
      </c>
      <c r="D1105" t="s">
        <v>8389</v>
      </c>
      <c r="E1105" t="s">
        <v>8088</v>
      </c>
      <c r="F1105" t="s">
        <v>8083</v>
      </c>
      <c r="G1105" t="s">
        <v>8077</v>
      </c>
      <c r="H1105" t="b">
        <v>0</v>
      </c>
      <c r="I1105">
        <v>0.42671500000000001</v>
      </c>
      <c r="J1105" s="39">
        <v>9.2999999999999999E-7</v>
      </c>
      <c r="K1105" s="39">
        <v>2.3300000000000001E-5</v>
      </c>
      <c r="L1105" s="39">
        <v>4.8099999999999997E-6</v>
      </c>
      <c r="M1105">
        <v>1.4318899999999999E-3</v>
      </c>
      <c r="N1105">
        <v>0</v>
      </c>
      <c r="O1105">
        <v>0</v>
      </c>
      <c r="P1105">
        <v>0</v>
      </c>
      <c r="Q1105">
        <v>0</v>
      </c>
      <c r="R1105">
        <v>0.42817013999999998</v>
      </c>
      <c r="S1105" t="s">
        <v>8103</v>
      </c>
    </row>
    <row r="1106" spans="1:19" hidden="1">
      <c r="A1106">
        <v>1995</v>
      </c>
      <c r="B1106" t="s">
        <v>7941</v>
      </c>
      <c r="C1106">
        <v>150</v>
      </c>
      <c r="D1106" t="s">
        <v>8389</v>
      </c>
      <c r="E1106" t="s">
        <v>8088</v>
      </c>
      <c r="F1106" t="s">
        <v>8076</v>
      </c>
      <c r="H1106" t="b">
        <v>0</v>
      </c>
      <c r="I1106">
        <v>4.5227105679999999</v>
      </c>
      <c r="J1106" s="39">
        <v>4.49E-5</v>
      </c>
      <c r="K1106">
        <v>1.1221E-3</v>
      </c>
      <c r="L1106" s="39">
        <v>6.1500000000000004E-5</v>
      </c>
      <c r="M1106">
        <v>1.8313291999999998E-2</v>
      </c>
      <c r="N1106">
        <v>0</v>
      </c>
      <c r="O1106">
        <v>0</v>
      </c>
      <c r="P1106">
        <v>0</v>
      </c>
      <c r="Q1106">
        <v>0</v>
      </c>
      <c r="R1106">
        <v>4.54214596</v>
      </c>
      <c r="S1106" t="s">
        <v>8103</v>
      </c>
    </row>
    <row r="1107" spans="1:19" hidden="1">
      <c r="A1107">
        <v>1995</v>
      </c>
      <c r="B1107" t="s">
        <v>7941</v>
      </c>
      <c r="C1107">
        <v>160</v>
      </c>
      <c r="D1107" t="s">
        <v>8389</v>
      </c>
      <c r="E1107" t="s">
        <v>8088</v>
      </c>
      <c r="F1107" t="s">
        <v>8075</v>
      </c>
      <c r="H1107" t="b">
        <v>0</v>
      </c>
      <c r="I1107">
        <v>60.143383540000002</v>
      </c>
      <c r="J1107">
        <v>6.4689700000000001E-4</v>
      </c>
      <c r="K1107">
        <v>1.6172425000000001E-2</v>
      </c>
      <c r="L1107">
        <v>1.2616190000000001E-3</v>
      </c>
      <c r="M1107">
        <v>0.37596246500000002</v>
      </c>
      <c r="N1107">
        <v>0</v>
      </c>
      <c r="O1107">
        <v>0</v>
      </c>
      <c r="P1107">
        <v>0</v>
      </c>
      <c r="Q1107">
        <v>0</v>
      </c>
      <c r="R1107">
        <v>60.535518430000003</v>
      </c>
      <c r="S1107" t="s">
        <v>8103</v>
      </c>
    </row>
    <row r="1108" spans="1:19" hidden="1">
      <c r="A1108">
        <v>1995</v>
      </c>
      <c r="B1108" t="s">
        <v>7941</v>
      </c>
      <c r="C1108">
        <v>170</v>
      </c>
      <c r="D1108" t="s">
        <v>8389</v>
      </c>
      <c r="E1108" t="s">
        <v>8088</v>
      </c>
      <c r="F1108" t="s">
        <v>694</v>
      </c>
      <c r="H1108" t="b">
        <v>0</v>
      </c>
      <c r="I1108">
        <v>21.442521660000001</v>
      </c>
      <c r="J1108">
        <v>7.1189119999999995E-2</v>
      </c>
      <c r="K1108">
        <v>1.7797279960000001</v>
      </c>
      <c r="L1108">
        <v>1.553158E-3</v>
      </c>
      <c r="M1108">
        <v>0.46284109800000001</v>
      </c>
      <c r="N1108">
        <v>0</v>
      </c>
      <c r="O1108">
        <v>0</v>
      </c>
      <c r="P1108">
        <v>0</v>
      </c>
      <c r="Q1108">
        <v>0</v>
      </c>
      <c r="R1108">
        <v>23.685090750000001</v>
      </c>
      <c r="S1108" t="s">
        <v>8103</v>
      </c>
    </row>
    <row r="1109" spans="1:19" hidden="1">
      <c r="A1109">
        <v>1995</v>
      </c>
      <c r="B1109" t="s">
        <v>7941</v>
      </c>
      <c r="C1109">
        <v>180</v>
      </c>
      <c r="D1109" t="s">
        <v>8389</v>
      </c>
      <c r="E1109" t="s">
        <v>8088</v>
      </c>
      <c r="F1109" t="s">
        <v>8074</v>
      </c>
      <c r="H1109" t="b">
        <v>0</v>
      </c>
      <c r="I1109">
        <v>7.6140593939999999</v>
      </c>
      <c r="J1109" s="39">
        <v>7.2200000000000007E-5</v>
      </c>
      <c r="K1109">
        <v>1.80375E-3</v>
      </c>
      <c r="L1109" s="39">
        <v>8.6000000000000003E-5</v>
      </c>
      <c r="M1109">
        <v>2.5635450000000001E-2</v>
      </c>
      <c r="N1109">
        <v>0</v>
      </c>
      <c r="O1109">
        <v>0</v>
      </c>
      <c r="P1109">
        <v>0</v>
      </c>
      <c r="Q1109">
        <v>0</v>
      </c>
      <c r="R1109">
        <v>7.6414985929999997</v>
      </c>
      <c r="S1109" t="s">
        <v>8103</v>
      </c>
    </row>
    <row r="1110" spans="1:19" hidden="1">
      <c r="A1110">
        <v>1995</v>
      </c>
      <c r="B1110" t="s">
        <v>7941</v>
      </c>
      <c r="C1110">
        <v>256</v>
      </c>
      <c r="D1110" t="s">
        <v>8389</v>
      </c>
      <c r="E1110" t="s">
        <v>7838</v>
      </c>
      <c r="F1110" t="s">
        <v>8055</v>
      </c>
      <c r="G1110" t="s">
        <v>8049</v>
      </c>
      <c r="H1110" t="b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 t="s">
        <v>8103</v>
      </c>
    </row>
    <row r="1111" spans="1:19" hidden="1">
      <c r="A1111">
        <v>1996</v>
      </c>
      <c r="B1111" t="s">
        <v>7952</v>
      </c>
      <c r="C1111">
        <v>110</v>
      </c>
      <c r="D1111" t="s">
        <v>8389</v>
      </c>
      <c r="E1111" t="s">
        <v>8088</v>
      </c>
      <c r="F1111" t="s">
        <v>8397</v>
      </c>
      <c r="H1111" t="b">
        <v>0</v>
      </c>
      <c r="I1111">
        <v>97792.070240000001</v>
      </c>
      <c r="J1111">
        <v>2.625101307</v>
      </c>
      <c r="K1111">
        <v>65.627532669999994</v>
      </c>
      <c r="L1111">
        <v>1.7652979040000001</v>
      </c>
      <c r="M1111">
        <v>526.05877520000001</v>
      </c>
      <c r="N1111">
        <v>0</v>
      </c>
      <c r="O1111">
        <v>0</v>
      </c>
      <c r="P1111">
        <v>0</v>
      </c>
      <c r="Q1111">
        <v>0</v>
      </c>
      <c r="R1111">
        <v>98383.756550000006</v>
      </c>
      <c r="S1111" t="s">
        <v>8103</v>
      </c>
    </row>
    <row r="1112" spans="1:19" hidden="1">
      <c r="A1112">
        <v>1996</v>
      </c>
      <c r="B1112" t="s">
        <v>7952</v>
      </c>
      <c r="C1112">
        <v>120</v>
      </c>
      <c r="D1112" t="s">
        <v>8389</v>
      </c>
      <c r="E1112" t="s">
        <v>8088</v>
      </c>
      <c r="F1112" t="s">
        <v>8086</v>
      </c>
      <c r="H1112" t="b">
        <v>0</v>
      </c>
      <c r="I1112">
        <v>18674.08886</v>
      </c>
      <c r="J1112">
        <v>0.461883512</v>
      </c>
      <c r="K1112">
        <v>11.547087790000001</v>
      </c>
      <c r="L1112">
        <v>0.184366523</v>
      </c>
      <c r="M1112">
        <v>54.941223880000003</v>
      </c>
      <c r="N1112">
        <v>0</v>
      </c>
      <c r="O1112">
        <v>0</v>
      </c>
      <c r="P1112">
        <v>0</v>
      </c>
      <c r="Q1112">
        <v>0</v>
      </c>
      <c r="R1112">
        <v>18740.57718</v>
      </c>
      <c r="S1112" t="s">
        <v>8103</v>
      </c>
    </row>
    <row r="1113" spans="1:19" hidden="1">
      <c r="A1113">
        <v>1996</v>
      </c>
      <c r="B1113" t="s">
        <v>7952</v>
      </c>
      <c r="C1113">
        <v>130</v>
      </c>
      <c r="D1113" t="s">
        <v>8389</v>
      </c>
      <c r="E1113" t="s">
        <v>8088</v>
      </c>
      <c r="F1113" t="s">
        <v>8085</v>
      </c>
      <c r="H1113" t="b">
        <v>0</v>
      </c>
      <c r="I1113">
        <v>34921.859420000001</v>
      </c>
      <c r="J1113">
        <v>63.667071819999997</v>
      </c>
      <c r="K1113">
        <v>1591.6767950000001</v>
      </c>
      <c r="L1113">
        <v>0.76073197000000004</v>
      </c>
      <c r="M1113">
        <v>226.69812709999999</v>
      </c>
      <c r="N1113">
        <v>0</v>
      </c>
      <c r="O1113">
        <v>0</v>
      </c>
      <c r="P1113">
        <v>0</v>
      </c>
      <c r="Q1113">
        <v>0</v>
      </c>
      <c r="R1113">
        <v>36740.234340000003</v>
      </c>
      <c r="S1113" t="s">
        <v>8103</v>
      </c>
    </row>
    <row r="1114" spans="1:19" hidden="1">
      <c r="A1114">
        <v>1996</v>
      </c>
      <c r="B1114" t="s">
        <v>7952</v>
      </c>
      <c r="C1114">
        <v>131</v>
      </c>
      <c r="D1114" t="s">
        <v>8389</v>
      </c>
      <c r="E1114" t="s">
        <v>8088</v>
      </c>
      <c r="F1114" t="s">
        <v>8084</v>
      </c>
      <c r="H1114" t="b">
        <v>0</v>
      </c>
      <c r="I1114">
        <v>5042.1800069999999</v>
      </c>
      <c r="J1114">
        <v>0.107927946</v>
      </c>
      <c r="K1114">
        <v>2.6981986419999999</v>
      </c>
      <c r="L1114">
        <v>9.2378706000000005E-2</v>
      </c>
      <c r="M1114">
        <v>27.52885436</v>
      </c>
      <c r="N1114">
        <v>0</v>
      </c>
      <c r="O1114">
        <v>0</v>
      </c>
      <c r="P1114">
        <v>0</v>
      </c>
      <c r="Q1114">
        <v>0</v>
      </c>
      <c r="R1114">
        <v>5072.4070599999995</v>
      </c>
      <c r="S1114" t="s">
        <v>8103</v>
      </c>
    </row>
    <row r="1115" spans="1:19" hidden="1">
      <c r="A1115">
        <v>1996</v>
      </c>
      <c r="B1115" t="s">
        <v>7952</v>
      </c>
      <c r="C1115">
        <v>141</v>
      </c>
      <c r="D1115" t="s">
        <v>8389</v>
      </c>
      <c r="E1115" t="s">
        <v>8088</v>
      </c>
      <c r="F1115" t="s">
        <v>8083</v>
      </c>
      <c r="G1115" t="s">
        <v>8082</v>
      </c>
      <c r="H1115" t="b">
        <v>0</v>
      </c>
      <c r="I1115">
        <v>6099.7774499999996</v>
      </c>
      <c r="J1115">
        <v>0.16625273600000001</v>
      </c>
      <c r="K1115">
        <v>4.15631839</v>
      </c>
      <c r="L1115">
        <v>0.14320029200000001</v>
      </c>
      <c r="M1115">
        <v>42.673687119999997</v>
      </c>
      <c r="N1115">
        <v>0</v>
      </c>
      <c r="O1115">
        <v>0</v>
      </c>
      <c r="P1115">
        <v>0</v>
      </c>
      <c r="Q1115">
        <v>0</v>
      </c>
      <c r="R1115">
        <v>6146.6074559999997</v>
      </c>
      <c r="S1115" t="s">
        <v>8103</v>
      </c>
    </row>
    <row r="1116" spans="1:19" hidden="1">
      <c r="A1116">
        <v>1996</v>
      </c>
      <c r="B1116" t="s">
        <v>7952</v>
      </c>
      <c r="C1116">
        <v>142</v>
      </c>
      <c r="D1116" t="s">
        <v>8389</v>
      </c>
      <c r="E1116" t="s">
        <v>8088</v>
      </c>
      <c r="F1116" t="s">
        <v>8083</v>
      </c>
      <c r="G1116" t="s">
        <v>8081</v>
      </c>
      <c r="H1116" t="b">
        <v>0</v>
      </c>
      <c r="I1116">
        <v>3985.887745</v>
      </c>
      <c r="J1116">
        <v>8.1599384999999997E-2</v>
      </c>
      <c r="K1116">
        <v>2.0399846369999999</v>
      </c>
      <c r="L1116">
        <v>5.8413112000000003E-2</v>
      </c>
      <c r="M1116">
        <v>17.407107310000001</v>
      </c>
      <c r="N1116">
        <v>0</v>
      </c>
      <c r="O1116">
        <v>0</v>
      </c>
      <c r="P1116">
        <v>0</v>
      </c>
      <c r="Q1116">
        <v>0</v>
      </c>
      <c r="R1116">
        <v>4005.3348369999999</v>
      </c>
      <c r="S1116" t="s">
        <v>8103</v>
      </c>
    </row>
    <row r="1117" spans="1:19" hidden="1">
      <c r="A1117">
        <v>1996</v>
      </c>
      <c r="B1117" t="s">
        <v>7952</v>
      </c>
      <c r="C1117">
        <v>143</v>
      </c>
      <c r="D1117" t="s">
        <v>8389</v>
      </c>
      <c r="E1117" t="s">
        <v>8088</v>
      </c>
      <c r="F1117" t="s">
        <v>8083</v>
      </c>
      <c r="G1117" t="s">
        <v>8080</v>
      </c>
      <c r="H1117" t="b">
        <v>0</v>
      </c>
      <c r="I1117">
        <v>9864.7895410000001</v>
      </c>
      <c r="J1117">
        <v>0.20655379500000001</v>
      </c>
      <c r="K1117">
        <v>5.1638448700000001</v>
      </c>
      <c r="L1117">
        <v>0.17574408499999999</v>
      </c>
      <c r="M1117">
        <v>52.371737449999998</v>
      </c>
      <c r="N1117">
        <v>0</v>
      </c>
      <c r="O1117">
        <v>0</v>
      </c>
      <c r="P1117">
        <v>0</v>
      </c>
      <c r="Q1117">
        <v>0</v>
      </c>
      <c r="R1117">
        <v>9922.3251240000009</v>
      </c>
      <c r="S1117" t="s">
        <v>8103</v>
      </c>
    </row>
    <row r="1118" spans="1:19" hidden="1">
      <c r="A1118">
        <v>1996</v>
      </c>
      <c r="B1118" t="s">
        <v>7952</v>
      </c>
      <c r="C1118">
        <v>144</v>
      </c>
      <c r="D1118" t="s">
        <v>8389</v>
      </c>
      <c r="E1118" t="s">
        <v>8088</v>
      </c>
      <c r="F1118" t="s">
        <v>8083</v>
      </c>
      <c r="G1118" t="s">
        <v>8079</v>
      </c>
      <c r="H1118" t="b">
        <v>0</v>
      </c>
      <c r="I1118">
        <v>13114.593929999999</v>
      </c>
      <c r="J1118">
        <v>1.700492203</v>
      </c>
      <c r="K1118">
        <v>42.512305060000003</v>
      </c>
      <c r="L1118">
        <v>0.85883607299999998</v>
      </c>
      <c r="M1118">
        <v>255.9331497</v>
      </c>
      <c r="N1118">
        <v>0</v>
      </c>
      <c r="O1118">
        <v>0</v>
      </c>
      <c r="P1118">
        <v>0</v>
      </c>
      <c r="Q1118">
        <v>0</v>
      </c>
      <c r="R1118">
        <v>13413.03938</v>
      </c>
      <c r="S1118" t="s">
        <v>8103</v>
      </c>
    </row>
    <row r="1119" spans="1:19" hidden="1">
      <c r="A1119">
        <v>1996</v>
      </c>
      <c r="B1119" t="s">
        <v>7952</v>
      </c>
      <c r="C1119">
        <v>145</v>
      </c>
      <c r="D1119" t="s">
        <v>8389</v>
      </c>
      <c r="E1119" t="s">
        <v>8088</v>
      </c>
      <c r="F1119" t="s">
        <v>8083</v>
      </c>
      <c r="G1119" t="s">
        <v>8078</v>
      </c>
      <c r="H1119" t="b">
        <v>0</v>
      </c>
      <c r="I1119">
        <v>4113.993101</v>
      </c>
      <c r="J1119">
        <v>0.182428326</v>
      </c>
      <c r="K1119">
        <v>4.5607081430000003</v>
      </c>
      <c r="L1119">
        <v>5.1919783999999997E-2</v>
      </c>
      <c r="M1119">
        <v>15.47209571</v>
      </c>
      <c r="N1119">
        <v>0</v>
      </c>
      <c r="O1119">
        <v>0</v>
      </c>
      <c r="P1119">
        <v>0</v>
      </c>
      <c r="Q1119">
        <v>0</v>
      </c>
      <c r="R1119">
        <v>4134.0259040000001</v>
      </c>
      <c r="S1119" t="s">
        <v>8103</v>
      </c>
    </row>
    <row r="1120" spans="1:19" hidden="1">
      <c r="A1120">
        <v>1996</v>
      </c>
      <c r="B1120" t="s">
        <v>7952</v>
      </c>
      <c r="C1120">
        <v>146</v>
      </c>
      <c r="D1120" t="s">
        <v>8389</v>
      </c>
      <c r="E1120" t="s">
        <v>8088</v>
      </c>
      <c r="F1120" t="s">
        <v>8083</v>
      </c>
      <c r="G1120" t="s">
        <v>8077</v>
      </c>
      <c r="H1120" t="b">
        <v>0</v>
      </c>
      <c r="I1120">
        <v>19844.716520000002</v>
      </c>
      <c r="J1120">
        <v>0.425333919</v>
      </c>
      <c r="K1120">
        <v>10.633347970000001</v>
      </c>
      <c r="L1120">
        <v>0.37116048499999998</v>
      </c>
      <c r="M1120">
        <v>110.6058245</v>
      </c>
      <c r="N1120">
        <v>0</v>
      </c>
      <c r="O1120">
        <v>0</v>
      </c>
      <c r="P1120">
        <v>0</v>
      </c>
      <c r="Q1120">
        <v>0</v>
      </c>
      <c r="R1120">
        <v>19965.955689999999</v>
      </c>
      <c r="S1120" t="s">
        <v>8103</v>
      </c>
    </row>
    <row r="1121" spans="1:19" hidden="1">
      <c r="A1121">
        <v>1996</v>
      </c>
      <c r="B1121" t="s">
        <v>7952</v>
      </c>
      <c r="C1121">
        <v>150</v>
      </c>
      <c r="D1121" t="s">
        <v>8389</v>
      </c>
      <c r="E1121" t="s">
        <v>8088</v>
      </c>
      <c r="F1121" t="s">
        <v>8076</v>
      </c>
      <c r="H1121" t="b">
        <v>0</v>
      </c>
      <c r="I1121">
        <v>1256.698551</v>
      </c>
      <c r="J1121">
        <v>2.0811372000000002E-2</v>
      </c>
      <c r="K1121">
        <v>0.52028430699999995</v>
      </c>
      <c r="L1121">
        <v>3.3103731999999997E-2</v>
      </c>
      <c r="M1121">
        <v>9.8649122729999998</v>
      </c>
      <c r="N1121">
        <v>0</v>
      </c>
      <c r="O1121">
        <v>0</v>
      </c>
      <c r="P1121">
        <v>0</v>
      </c>
      <c r="Q1121">
        <v>0</v>
      </c>
      <c r="R1121">
        <v>1267.0837469999999</v>
      </c>
      <c r="S1121" t="s">
        <v>8103</v>
      </c>
    </row>
    <row r="1122" spans="1:19" hidden="1">
      <c r="A1122">
        <v>1996</v>
      </c>
      <c r="B1122" t="s">
        <v>7952</v>
      </c>
      <c r="C1122">
        <v>160</v>
      </c>
      <c r="D1122" t="s">
        <v>8389</v>
      </c>
      <c r="E1122" t="s">
        <v>8088</v>
      </c>
      <c r="F1122" t="s">
        <v>8075</v>
      </c>
      <c r="H1122" t="b">
        <v>0</v>
      </c>
      <c r="I1122">
        <v>29765.559410000002</v>
      </c>
      <c r="J1122">
        <v>0.67839907600000005</v>
      </c>
      <c r="K1122">
        <v>16.95997689</v>
      </c>
      <c r="L1122">
        <v>0.69284282900000005</v>
      </c>
      <c r="M1122">
        <v>206.46716309999999</v>
      </c>
      <c r="N1122">
        <v>0</v>
      </c>
      <c r="O1122">
        <v>0</v>
      </c>
      <c r="P1122">
        <v>0</v>
      </c>
      <c r="Q1122">
        <v>0</v>
      </c>
      <c r="R1122">
        <v>29988.986550000001</v>
      </c>
      <c r="S1122" t="s">
        <v>8103</v>
      </c>
    </row>
    <row r="1123" spans="1:19" hidden="1">
      <c r="A1123">
        <v>1996</v>
      </c>
      <c r="B1123" t="s">
        <v>7952</v>
      </c>
      <c r="C1123">
        <v>170</v>
      </c>
      <c r="D1123" t="s">
        <v>8389</v>
      </c>
      <c r="E1123" t="s">
        <v>8088</v>
      </c>
      <c r="F1123" t="s">
        <v>694</v>
      </c>
      <c r="H1123" t="b">
        <v>0</v>
      </c>
      <c r="I1123">
        <v>47013.458769999997</v>
      </c>
      <c r="J1123">
        <v>86.410517560000002</v>
      </c>
      <c r="K1123">
        <v>2160.2629390000002</v>
      </c>
      <c r="L1123">
        <v>1.667093793</v>
      </c>
      <c r="M1123">
        <v>496.79395030000001</v>
      </c>
      <c r="N1123">
        <v>0</v>
      </c>
      <c r="O1123">
        <v>0</v>
      </c>
      <c r="P1123">
        <v>0</v>
      </c>
      <c r="Q1123">
        <v>0</v>
      </c>
      <c r="R1123">
        <v>49670.515659999997</v>
      </c>
      <c r="S1123" t="s">
        <v>8103</v>
      </c>
    </row>
    <row r="1124" spans="1:19" hidden="1">
      <c r="A1124">
        <v>1996</v>
      </c>
      <c r="B1124" t="s">
        <v>7952</v>
      </c>
      <c r="C1124">
        <v>180</v>
      </c>
      <c r="D1124" t="s">
        <v>8389</v>
      </c>
      <c r="E1124" t="s">
        <v>8088</v>
      </c>
      <c r="F1124" t="s">
        <v>8074</v>
      </c>
      <c r="H1124" t="b">
        <v>0</v>
      </c>
      <c r="I1124">
        <v>2905.7711260000001</v>
      </c>
      <c r="J1124">
        <v>4.3930292000000003E-2</v>
      </c>
      <c r="K1124">
        <v>1.098257289</v>
      </c>
      <c r="L1124">
        <v>6.5911841999999998E-2</v>
      </c>
      <c r="M1124">
        <v>19.641729009999999</v>
      </c>
      <c r="N1124">
        <v>0</v>
      </c>
      <c r="O1124">
        <v>0</v>
      </c>
      <c r="P1124">
        <v>0</v>
      </c>
      <c r="Q1124">
        <v>0</v>
      </c>
      <c r="R1124">
        <v>2926.511113</v>
      </c>
      <c r="S1124" t="s">
        <v>8103</v>
      </c>
    </row>
    <row r="1125" spans="1:19" hidden="1">
      <c r="A1125">
        <v>1996</v>
      </c>
      <c r="B1125" t="s">
        <v>7952</v>
      </c>
      <c r="C1125">
        <v>256</v>
      </c>
      <c r="D1125" t="s">
        <v>8389</v>
      </c>
      <c r="E1125" t="s">
        <v>7838</v>
      </c>
      <c r="F1125" t="s">
        <v>8055</v>
      </c>
      <c r="G1125" t="s">
        <v>8049</v>
      </c>
      <c r="H1125" t="b">
        <v>0</v>
      </c>
      <c r="I1125">
        <v>12138.87343</v>
      </c>
      <c r="J1125">
        <v>12.059576140000001</v>
      </c>
      <c r="K1125">
        <v>301.4894036</v>
      </c>
      <c r="L1125">
        <v>0.31849690899999999</v>
      </c>
      <c r="M1125">
        <v>94.912078800000003</v>
      </c>
      <c r="N1125">
        <v>0</v>
      </c>
      <c r="O1125">
        <v>0</v>
      </c>
      <c r="P1125">
        <v>0</v>
      </c>
      <c r="Q1125">
        <v>0</v>
      </c>
      <c r="R1125">
        <v>12535.27491</v>
      </c>
      <c r="S1125" t="s">
        <v>8103</v>
      </c>
    </row>
    <row r="1126" spans="1:19" hidden="1">
      <c r="A1126">
        <v>1996</v>
      </c>
      <c r="B1126" t="s">
        <v>7951</v>
      </c>
      <c r="C1126">
        <v>110</v>
      </c>
      <c r="D1126" t="s">
        <v>8389</v>
      </c>
      <c r="E1126" t="s">
        <v>8088</v>
      </c>
      <c r="F1126" t="s">
        <v>8397</v>
      </c>
      <c r="H1126" t="b">
        <v>0</v>
      </c>
      <c r="I1126">
        <v>1178.3987239999999</v>
      </c>
      <c r="J1126">
        <v>1.3281817E-2</v>
      </c>
      <c r="K1126">
        <v>0.33204541700000001</v>
      </c>
      <c r="L1126">
        <v>2.3510116000000001E-2</v>
      </c>
      <c r="M1126">
        <v>7.0060145990000002</v>
      </c>
      <c r="N1126">
        <v>0</v>
      </c>
      <c r="O1126">
        <v>0</v>
      </c>
      <c r="P1126">
        <v>0</v>
      </c>
      <c r="Q1126">
        <v>0</v>
      </c>
      <c r="R1126">
        <v>1185.7367839999999</v>
      </c>
      <c r="S1126" t="s">
        <v>8103</v>
      </c>
    </row>
    <row r="1127" spans="1:19" hidden="1">
      <c r="A1127">
        <v>1996</v>
      </c>
      <c r="B1127" t="s">
        <v>7951</v>
      </c>
      <c r="C1127">
        <v>120</v>
      </c>
      <c r="D1127" t="s">
        <v>8389</v>
      </c>
      <c r="E1127" t="s">
        <v>8088</v>
      </c>
      <c r="F1127" t="s">
        <v>8086</v>
      </c>
      <c r="H1127" t="b">
        <v>0</v>
      </c>
      <c r="I1127">
        <v>1084.8413439999999</v>
      </c>
      <c r="J1127">
        <v>3.5934911E-2</v>
      </c>
      <c r="K1127">
        <v>0.89837276300000002</v>
      </c>
      <c r="L1127">
        <v>1.6709043999999999E-2</v>
      </c>
      <c r="M1127">
        <v>4.979295026</v>
      </c>
      <c r="N1127">
        <v>0</v>
      </c>
      <c r="O1127">
        <v>0</v>
      </c>
      <c r="P1127">
        <v>0</v>
      </c>
      <c r="Q1127">
        <v>0</v>
      </c>
      <c r="R1127">
        <v>1090.719012</v>
      </c>
      <c r="S1127" t="s">
        <v>8103</v>
      </c>
    </row>
    <row r="1128" spans="1:19" hidden="1">
      <c r="A1128">
        <v>1996</v>
      </c>
      <c r="B1128" t="s">
        <v>7951</v>
      </c>
      <c r="C1128">
        <v>130</v>
      </c>
      <c r="D1128" t="s">
        <v>8389</v>
      </c>
      <c r="E1128" t="s">
        <v>8088</v>
      </c>
      <c r="F1128" t="s">
        <v>8085</v>
      </c>
      <c r="H1128" t="b">
        <v>0</v>
      </c>
      <c r="I1128">
        <v>5.7437750000000003</v>
      </c>
      <c r="J1128">
        <v>1.472012E-2</v>
      </c>
      <c r="K1128">
        <v>0.36800300499999999</v>
      </c>
      <c r="L1128">
        <v>1.3854000000000001E-4</v>
      </c>
      <c r="M1128">
        <v>4.1284919000000003E-2</v>
      </c>
      <c r="N1128">
        <v>0</v>
      </c>
      <c r="O1128">
        <v>0</v>
      </c>
      <c r="P1128">
        <v>0</v>
      </c>
      <c r="Q1128">
        <v>0</v>
      </c>
      <c r="R1128">
        <v>6.1530629250000004</v>
      </c>
      <c r="S1128" t="s">
        <v>8103</v>
      </c>
    </row>
    <row r="1129" spans="1:19" hidden="1">
      <c r="A1129">
        <v>1996</v>
      </c>
      <c r="B1129" t="s">
        <v>7951</v>
      </c>
      <c r="C1129">
        <v>131</v>
      </c>
      <c r="D1129" t="s">
        <v>8389</v>
      </c>
      <c r="E1129" t="s">
        <v>8088</v>
      </c>
      <c r="F1129" t="s">
        <v>8084</v>
      </c>
      <c r="H1129" t="b">
        <v>0</v>
      </c>
      <c r="I1129">
        <v>1019.0525</v>
      </c>
      <c r="J1129">
        <v>2.6695798999999999E-2</v>
      </c>
      <c r="K1129">
        <v>0.66739498500000005</v>
      </c>
      <c r="L1129">
        <v>1.4987501E-2</v>
      </c>
      <c r="M1129">
        <v>4.466275156</v>
      </c>
      <c r="N1129">
        <v>0</v>
      </c>
      <c r="O1129">
        <v>0</v>
      </c>
      <c r="P1129">
        <v>0</v>
      </c>
      <c r="Q1129">
        <v>0</v>
      </c>
      <c r="R1129">
        <v>1024.1861699999999</v>
      </c>
      <c r="S1129" t="s">
        <v>8103</v>
      </c>
    </row>
    <row r="1130" spans="1:19" hidden="1">
      <c r="A1130">
        <v>1996</v>
      </c>
      <c r="B1130" t="s">
        <v>7951</v>
      </c>
      <c r="C1130">
        <v>141</v>
      </c>
      <c r="D1130" t="s">
        <v>8389</v>
      </c>
      <c r="E1130" t="s">
        <v>8088</v>
      </c>
      <c r="F1130" t="s">
        <v>8083</v>
      </c>
      <c r="G1130" t="s">
        <v>8082</v>
      </c>
      <c r="H1130" t="b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 t="s">
        <v>8103</v>
      </c>
    </row>
    <row r="1131" spans="1:19" hidden="1">
      <c r="A1131">
        <v>1996</v>
      </c>
      <c r="B1131" t="s">
        <v>7951</v>
      </c>
      <c r="C1131">
        <v>142</v>
      </c>
      <c r="D1131" t="s">
        <v>8389</v>
      </c>
      <c r="E1131" t="s">
        <v>8088</v>
      </c>
      <c r="F1131" t="s">
        <v>8083</v>
      </c>
      <c r="G1131" t="s">
        <v>8081</v>
      </c>
      <c r="H1131" t="b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 t="s">
        <v>8103</v>
      </c>
    </row>
    <row r="1132" spans="1:19" hidden="1">
      <c r="A1132">
        <v>1996</v>
      </c>
      <c r="B1132" t="s">
        <v>7951</v>
      </c>
      <c r="C1132">
        <v>143</v>
      </c>
      <c r="D1132" t="s">
        <v>8389</v>
      </c>
      <c r="E1132" t="s">
        <v>8088</v>
      </c>
      <c r="F1132" t="s">
        <v>8083</v>
      </c>
      <c r="G1132" t="s">
        <v>8080</v>
      </c>
      <c r="H1132" t="b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 t="s">
        <v>8103</v>
      </c>
    </row>
    <row r="1133" spans="1:19" hidden="1">
      <c r="A1133">
        <v>1996</v>
      </c>
      <c r="B1133" t="s">
        <v>7951</v>
      </c>
      <c r="C1133">
        <v>144</v>
      </c>
      <c r="D1133" t="s">
        <v>8389</v>
      </c>
      <c r="E1133" t="s">
        <v>8088</v>
      </c>
      <c r="F1133" t="s">
        <v>8083</v>
      </c>
      <c r="G1133" t="s">
        <v>8079</v>
      </c>
      <c r="H1133" t="b">
        <v>0</v>
      </c>
      <c r="I1133">
        <v>226.2852</v>
      </c>
      <c r="J1133">
        <v>8.6040000000000005E-3</v>
      </c>
      <c r="K1133">
        <v>0.21509999499999999</v>
      </c>
      <c r="L1133">
        <v>4.5887999999999997E-3</v>
      </c>
      <c r="M1133">
        <v>1.367462465</v>
      </c>
      <c r="N1133">
        <v>0</v>
      </c>
      <c r="O1133">
        <v>0</v>
      </c>
      <c r="P1133">
        <v>0</v>
      </c>
      <c r="Q1133">
        <v>0</v>
      </c>
      <c r="R1133">
        <v>227.8677625</v>
      </c>
      <c r="S1133" t="s">
        <v>8103</v>
      </c>
    </row>
    <row r="1134" spans="1:19" hidden="1">
      <c r="A1134">
        <v>1996</v>
      </c>
      <c r="B1134" t="s">
        <v>7951</v>
      </c>
      <c r="C1134">
        <v>145</v>
      </c>
      <c r="D1134" t="s">
        <v>8389</v>
      </c>
      <c r="E1134" t="s">
        <v>8088</v>
      </c>
      <c r="F1134" t="s">
        <v>8083</v>
      </c>
      <c r="G1134" t="s">
        <v>8078</v>
      </c>
      <c r="H1134" t="b">
        <v>0</v>
      </c>
      <c r="I1134">
        <v>15.1488</v>
      </c>
      <c r="J1134">
        <v>5.7600000000000001E-4</v>
      </c>
      <c r="K1134">
        <v>1.44E-2</v>
      </c>
      <c r="L1134">
        <v>3.0719999999999999E-4</v>
      </c>
      <c r="M1134">
        <v>9.1545604000000003E-2</v>
      </c>
      <c r="N1134">
        <v>0</v>
      </c>
      <c r="O1134">
        <v>0</v>
      </c>
      <c r="P1134">
        <v>0</v>
      </c>
      <c r="Q1134">
        <v>0</v>
      </c>
      <c r="R1134">
        <v>15.2547456</v>
      </c>
      <c r="S1134" t="s">
        <v>8103</v>
      </c>
    </row>
    <row r="1135" spans="1:19" hidden="1">
      <c r="A1135">
        <v>1996</v>
      </c>
      <c r="B1135" t="s">
        <v>7951</v>
      </c>
      <c r="C1135">
        <v>146</v>
      </c>
      <c r="D1135" t="s">
        <v>8389</v>
      </c>
      <c r="E1135" t="s">
        <v>8088</v>
      </c>
      <c r="F1135" t="s">
        <v>8083</v>
      </c>
      <c r="G1135" t="s">
        <v>8077</v>
      </c>
      <c r="H1135" t="b">
        <v>0</v>
      </c>
      <c r="I1135">
        <v>44.924419970000002</v>
      </c>
      <c r="J1135">
        <v>4.704E-4</v>
      </c>
      <c r="K1135">
        <v>1.176E-2</v>
      </c>
      <c r="L1135">
        <v>1.2524000000000001E-3</v>
      </c>
      <c r="M1135">
        <v>0.37321520699999999</v>
      </c>
      <c r="N1135">
        <v>0</v>
      </c>
      <c r="O1135">
        <v>0</v>
      </c>
      <c r="P1135">
        <v>0</v>
      </c>
      <c r="Q1135">
        <v>0</v>
      </c>
      <c r="R1135">
        <v>45.309395180000003</v>
      </c>
      <c r="S1135" t="s">
        <v>8103</v>
      </c>
    </row>
    <row r="1136" spans="1:19" hidden="1">
      <c r="A1136">
        <v>1996</v>
      </c>
      <c r="B1136" t="s">
        <v>7951</v>
      </c>
      <c r="C1136">
        <v>150</v>
      </c>
      <c r="D1136" t="s">
        <v>8389</v>
      </c>
      <c r="E1136" t="s">
        <v>8088</v>
      </c>
      <c r="F1136" t="s">
        <v>8076</v>
      </c>
      <c r="H1136" t="b">
        <v>0</v>
      </c>
      <c r="I1136">
        <v>14.076370000000001</v>
      </c>
      <c r="J1136">
        <v>1.37E-4</v>
      </c>
      <c r="K1136">
        <v>3.4250000000000001E-3</v>
      </c>
      <c r="L1136">
        <v>1.951E-4</v>
      </c>
      <c r="M1136">
        <v>5.8139799999999998E-2</v>
      </c>
      <c r="N1136">
        <v>0</v>
      </c>
      <c r="O1136">
        <v>0</v>
      </c>
      <c r="P1136">
        <v>0</v>
      </c>
      <c r="Q1136">
        <v>0</v>
      </c>
      <c r="R1136">
        <v>14.137934789999999</v>
      </c>
      <c r="S1136" t="s">
        <v>8103</v>
      </c>
    </row>
    <row r="1137" spans="1:19" hidden="1">
      <c r="A1137">
        <v>1996</v>
      </c>
      <c r="B1137" t="s">
        <v>7951</v>
      </c>
      <c r="C1137">
        <v>160</v>
      </c>
      <c r="D1137" t="s">
        <v>8389</v>
      </c>
      <c r="E1137" t="s">
        <v>8088</v>
      </c>
      <c r="F1137" t="s">
        <v>8075</v>
      </c>
      <c r="H1137" t="b">
        <v>0</v>
      </c>
      <c r="I1137">
        <v>306.51376169999998</v>
      </c>
      <c r="J1137">
        <v>3.7267440000000002E-3</v>
      </c>
      <c r="K1137">
        <v>9.3168601000000004E-2</v>
      </c>
      <c r="L1137">
        <v>5.7137639999999996E-3</v>
      </c>
      <c r="M1137">
        <v>1.702701697</v>
      </c>
      <c r="N1137">
        <v>0</v>
      </c>
      <c r="O1137">
        <v>0</v>
      </c>
      <c r="P1137">
        <v>0</v>
      </c>
      <c r="Q1137">
        <v>0</v>
      </c>
      <c r="R1137">
        <v>308.30963200000002</v>
      </c>
      <c r="S1137" t="s">
        <v>8103</v>
      </c>
    </row>
    <row r="1138" spans="1:19" hidden="1">
      <c r="A1138">
        <v>1996</v>
      </c>
      <c r="B1138" t="s">
        <v>7951</v>
      </c>
      <c r="C1138">
        <v>170</v>
      </c>
      <c r="D1138" t="s">
        <v>8389</v>
      </c>
      <c r="E1138" t="s">
        <v>8088</v>
      </c>
      <c r="F1138" t="s">
        <v>694</v>
      </c>
      <c r="H1138" t="b">
        <v>0</v>
      </c>
      <c r="I1138">
        <v>514.5135295</v>
      </c>
      <c r="J1138">
        <v>2.730615952</v>
      </c>
      <c r="K1138">
        <v>68.2653988</v>
      </c>
      <c r="L1138">
        <v>3.2761475999999998E-2</v>
      </c>
      <c r="M1138">
        <v>9.7629198380000002</v>
      </c>
      <c r="N1138">
        <v>0</v>
      </c>
      <c r="O1138">
        <v>0</v>
      </c>
      <c r="P1138">
        <v>0</v>
      </c>
      <c r="Q1138">
        <v>0</v>
      </c>
      <c r="R1138">
        <v>592.5418482</v>
      </c>
      <c r="S1138" t="s">
        <v>8103</v>
      </c>
    </row>
    <row r="1139" spans="1:19" hidden="1">
      <c r="A1139">
        <v>1996</v>
      </c>
      <c r="B1139" t="s">
        <v>7951</v>
      </c>
      <c r="C1139">
        <v>180</v>
      </c>
      <c r="D1139" t="s">
        <v>8389</v>
      </c>
      <c r="E1139" t="s">
        <v>8088</v>
      </c>
      <c r="F1139" t="s">
        <v>8074</v>
      </c>
      <c r="H1139" t="b">
        <v>0</v>
      </c>
      <c r="I1139">
        <v>57.184029860000003</v>
      </c>
      <c r="J1139">
        <v>5.5020000000000004E-4</v>
      </c>
      <c r="K1139">
        <v>1.3755E-2</v>
      </c>
      <c r="L1139">
        <v>6.9570000000000005E-4</v>
      </c>
      <c r="M1139">
        <v>0.20731859699999999</v>
      </c>
      <c r="N1139">
        <v>0</v>
      </c>
      <c r="O1139">
        <v>0</v>
      </c>
      <c r="P1139">
        <v>0</v>
      </c>
      <c r="Q1139">
        <v>0</v>
      </c>
      <c r="R1139">
        <v>57.405103459999999</v>
      </c>
      <c r="S1139" t="s">
        <v>8103</v>
      </c>
    </row>
    <row r="1140" spans="1:19" hidden="1">
      <c r="A1140">
        <v>1996</v>
      </c>
      <c r="B1140" t="s">
        <v>7951</v>
      </c>
      <c r="C1140">
        <v>256</v>
      </c>
      <c r="D1140" t="s">
        <v>8389</v>
      </c>
      <c r="E1140" t="s">
        <v>7838</v>
      </c>
      <c r="F1140" t="s">
        <v>8055</v>
      </c>
      <c r="G1140" t="s">
        <v>8049</v>
      </c>
      <c r="H1140" t="b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 t="s">
        <v>8103</v>
      </c>
    </row>
    <row r="1141" spans="1:19" hidden="1">
      <c r="A1141">
        <v>1996</v>
      </c>
      <c r="B1141" t="s">
        <v>7950</v>
      </c>
      <c r="C1141">
        <v>110</v>
      </c>
      <c r="D1141" t="s">
        <v>8389</v>
      </c>
      <c r="E1141" t="s">
        <v>8088</v>
      </c>
      <c r="F1141" t="s">
        <v>8397</v>
      </c>
      <c r="H1141" t="b">
        <v>0</v>
      </c>
      <c r="I1141">
        <v>26.503737000000001</v>
      </c>
      <c r="J1141">
        <v>4.1239400000000001E-4</v>
      </c>
      <c r="K1141">
        <v>1.0309850000000001E-2</v>
      </c>
      <c r="L1141">
        <v>4.5590099999999998E-4</v>
      </c>
      <c r="M1141">
        <v>0.13585850399999999</v>
      </c>
      <c r="N1141">
        <v>0</v>
      </c>
      <c r="O1141">
        <v>0</v>
      </c>
      <c r="P1141">
        <v>0</v>
      </c>
      <c r="Q1141">
        <v>0</v>
      </c>
      <c r="R1141">
        <v>26.649905350000001</v>
      </c>
      <c r="S1141" t="s">
        <v>8103</v>
      </c>
    </row>
    <row r="1142" spans="1:19" hidden="1">
      <c r="A1142">
        <v>1996</v>
      </c>
      <c r="B1142" t="s">
        <v>7950</v>
      </c>
      <c r="C1142">
        <v>120</v>
      </c>
      <c r="D1142" t="s">
        <v>8389</v>
      </c>
      <c r="E1142" t="s">
        <v>8088</v>
      </c>
      <c r="F1142" t="s">
        <v>8086</v>
      </c>
      <c r="H1142" t="b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 t="s">
        <v>8103</v>
      </c>
    </row>
    <row r="1143" spans="1:19" hidden="1">
      <c r="A1143">
        <v>1996</v>
      </c>
      <c r="B1143" t="s">
        <v>7950</v>
      </c>
      <c r="C1143">
        <v>131</v>
      </c>
      <c r="D1143" t="s">
        <v>8389</v>
      </c>
      <c r="E1143" t="s">
        <v>8088</v>
      </c>
      <c r="F1143" t="s">
        <v>8084</v>
      </c>
      <c r="H1143" t="b">
        <v>0</v>
      </c>
      <c r="I1143">
        <v>3.1088429949999998</v>
      </c>
      <c r="J1143" s="39">
        <v>2.5400000000000001E-5</v>
      </c>
      <c r="K1143">
        <v>6.3615000000000004E-4</v>
      </c>
      <c r="L1143">
        <v>1.17071E-4</v>
      </c>
      <c r="M1143">
        <v>3.4887159000000001E-2</v>
      </c>
      <c r="N1143">
        <v>0</v>
      </c>
      <c r="O1143">
        <v>0</v>
      </c>
      <c r="P1143">
        <v>0</v>
      </c>
      <c r="Q1143">
        <v>0</v>
      </c>
      <c r="R1143">
        <v>3.1443663040000001</v>
      </c>
      <c r="S1143" t="s">
        <v>8103</v>
      </c>
    </row>
    <row r="1144" spans="1:19" hidden="1">
      <c r="A1144">
        <v>1996</v>
      </c>
      <c r="B1144" t="s">
        <v>7950</v>
      </c>
      <c r="C1144">
        <v>141</v>
      </c>
      <c r="D1144" t="s">
        <v>8389</v>
      </c>
      <c r="E1144" t="s">
        <v>8088</v>
      </c>
      <c r="F1144" t="s">
        <v>8083</v>
      </c>
      <c r="G1144" t="s">
        <v>8082</v>
      </c>
      <c r="H1144" t="b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 t="s">
        <v>8103</v>
      </c>
    </row>
    <row r="1145" spans="1:19" hidden="1">
      <c r="A1145">
        <v>1996</v>
      </c>
      <c r="B1145" t="s">
        <v>7950</v>
      </c>
      <c r="C1145">
        <v>142</v>
      </c>
      <c r="D1145" t="s">
        <v>8389</v>
      </c>
      <c r="E1145" t="s">
        <v>8088</v>
      </c>
      <c r="F1145" t="s">
        <v>8083</v>
      </c>
      <c r="G1145" t="s">
        <v>8081</v>
      </c>
      <c r="H1145" t="b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 t="s">
        <v>8103</v>
      </c>
    </row>
    <row r="1146" spans="1:19" hidden="1">
      <c r="A1146">
        <v>1996</v>
      </c>
      <c r="B1146" t="s">
        <v>7950</v>
      </c>
      <c r="C1146">
        <v>143</v>
      </c>
      <c r="D1146" t="s">
        <v>8389</v>
      </c>
      <c r="E1146" t="s">
        <v>8088</v>
      </c>
      <c r="F1146" t="s">
        <v>8083</v>
      </c>
      <c r="G1146" t="s">
        <v>8080</v>
      </c>
      <c r="H1146" t="b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 t="s">
        <v>8103</v>
      </c>
    </row>
    <row r="1147" spans="1:19" hidden="1">
      <c r="A1147">
        <v>1996</v>
      </c>
      <c r="B1147" t="s">
        <v>7950</v>
      </c>
      <c r="C1147">
        <v>144</v>
      </c>
      <c r="D1147" t="s">
        <v>8389</v>
      </c>
      <c r="E1147" t="s">
        <v>8088</v>
      </c>
      <c r="F1147" t="s">
        <v>8083</v>
      </c>
      <c r="G1147" t="s">
        <v>8079</v>
      </c>
      <c r="H1147" t="b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 t="s">
        <v>8103</v>
      </c>
    </row>
    <row r="1148" spans="1:19" hidden="1">
      <c r="A1148">
        <v>1996</v>
      </c>
      <c r="B1148" t="s">
        <v>7950</v>
      </c>
      <c r="C1148">
        <v>145</v>
      </c>
      <c r="D1148" t="s">
        <v>8389</v>
      </c>
      <c r="E1148" t="s">
        <v>8088</v>
      </c>
      <c r="F1148" t="s">
        <v>8083</v>
      </c>
      <c r="G1148" t="s">
        <v>8078</v>
      </c>
      <c r="H1148" t="b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 t="s">
        <v>8103</v>
      </c>
    </row>
    <row r="1149" spans="1:19" hidden="1">
      <c r="A1149">
        <v>1996</v>
      </c>
      <c r="B1149" t="s">
        <v>7950</v>
      </c>
      <c r="C1149">
        <v>146</v>
      </c>
      <c r="D1149" t="s">
        <v>8389</v>
      </c>
      <c r="E1149" t="s">
        <v>8088</v>
      </c>
      <c r="F1149" t="s">
        <v>8083</v>
      </c>
      <c r="G1149" t="s">
        <v>8077</v>
      </c>
      <c r="H1149" t="b">
        <v>0</v>
      </c>
      <c r="I1149">
        <v>90.910799999999995</v>
      </c>
      <c r="J1149">
        <v>3.0720000000000001E-3</v>
      </c>
      <c r="K1149">
        <v>7.6799997999999994E-2</v>
      </c>
      <c r="L1149">
        <v>2.124E-3</v>
      </c>
      <c r="M1149">
        <v>0.632952026</v>
      </c>
      <c r="N1149">
        <v>0</v>
      </c>
      <c r="O1149">
        <v>0</v>
      </c>
      <c r="P1149">
        <v>0</v>
      </c>
      <c r="Q1149">
        <v>0</v>
      </c>
      <c r="R1149">
        <v>91.620552020000005</v>
      </c>
      <c r="S1149" t="s">
        <v>8103</v>
      </c>
    </row>
    <row r="1150" spans="1:19" hidden="1">
      <c r="A1150">
        <v>1996</v>
      </c>
      <c r="B1150" t="s">
        <v>7950</v>
      </c>
      <c r="C1150">
        <v>150</v>
      </c>
      <c r="D1150" t="s">
        <v>8389</v>
      </c>
      <c r="E1150" t="s">
        <v>8088</v>
      </c>
      <c r="F1150" t="s">
        <v>8076</v>
      </c>
      <c r="H1150" t="b">
        <v>0</v>
      </c>
      <c r="I1150">
        <v>5.9328000000000003</v>
      </c>
      <c r="J1150" s="39">
        <v>5.7000000000000003E-5</v>
      </c>
      <c r="K1150">
        <v>1.4250000000000001E-3</v>
      </c>
      <c r="L1150" s="39">
        <v>7.5900000000000002E-5</v>
      </c>
      <c r="M1150">
        <v>2.2618200000000001E-2</v>
      </c>
      <c r="N1150">
        <v>0</v>
      </c>
      <c r="O1150">
        <v>0</v>
      </c>
      <c r="P1150">
        <v>0</v>
      </c>
      <c r="Q1150">
        <v>0</v>
      </c>
      <c r="R1150">
        <v>5.9568431999999998</v>
      </c>
      <c r="S1150" t="s">
        <v>8103</v>
      </c>
    </row>
    <row r="1151" spans="1:19" hidden="1">
      <c r="A1151">
        <v>1996</v>
      </c>
      <c r="B1151" t="s">
        <v>7950</v>
      </c>
      <c r="C1151">
        <v>160</v>
      </c>
      <c r="D1151" t="s">
        <v>8389</v>
      </c>
      <c r="E1151" t="s">
        <v>8088</v>
      </c>
      <c r="F1151" t="s">
        <v>8075</v>
      </c>
      <c r="H1151" t="b">
        <v>0</v>
      </c>
      <c r="I1151">
        <v>218.14728489999999</v>
      </c>
      <c r="J1151">
        <v>9.0713700000000005E-3</v>
      </c>
      <c r="K1151">
        <v>0.226784243</v>
      </c>
      <c r="L1151">
        <v>8.3485199999999999E-3</v>
      </c>
      <c r="M1151">
        <v>2.4878589510000002</v>
      </c>
      <c r="N1151">
        <v>0</v>
      </c>
      <c r="O1151">
        <v>0</v>
      </c>
      <c r="P1151">
        <v>0</v>
      </c>
      <c r="Q1151">
        <v>0</v>
      </c>
      <c r="R1151">
        <v>220.8619281</v>
      </c>
      <c r="S1151" t="s">
        <v>8103</v>
      </c>
    </row>
    <row r="1152" spans="1:19" hidden="1">
      <c r="A1152">
        <v>1996</v>
      </c>
      <c r="B1152" t="s">
        <v>7950</v>
      </c>
      <c r="C1152">
        <v>170</v>
      </c>
      <c r="D1152" t="s">
        <v>8389</v>
      </c>
      <c r="E1152" t="s">
        <v>8088</v>
      </c>
      <c r="F1152" t="s">
        <v>694</v>
      </c>
      <c r="H1152" t="b">
        <v>0</v>
      </c>
      <c r="I1152">
        <v>285.09237969999998</v>
      </c>
      <c r="J1152">
        <v>0.71343884899999999</v>
      </c>
      <c r="K1152">
        <v>17.835971220000001</v>
      </c>
      <c r="L1152">
        <v>9.5463649999999994E-3</v>
      </c>
      <c r="M1152">
        <v>2.8448167789999999</v>
      </c>
      <c r="N1152">
        <v>0</v>
      </c>
      <c r="O1152">
        <v>0</v>
      </c>
      <c r="P1152">
        <v>0</v>
      </c>
      <c r="Q1152">
        <v>0</v>
      </c>
      <c r="R1152">
        <v>305.77316769999999</v>
      </c>
      <c r="S1152" t="s">
        <v>8103</v>
      </c>
    </row>
    <row r="1153" spans="1:19" hidden="1">
      <c r="A1153">
        <v>1996</v>
      </c>
      <c r="B1153" t="s">
        <v>7950</v>
      </c>
      <c r="C1153">
        <v>180</v>
      </c>
      <c r="D1153" t="s">
        <v>8389</v>
      </c>
      <c r="E1153" t="s">
        <v>8088</v>
      </c>
      <c r="F1153" t="s">
        <v>8074</v>
      </c>
      <c r="H1153" t="b">
        <v>0</v>
      </c>
      <c r="I1153">
        <v>46.12031992</v>
      </c>
      <c r="J1153">
        <v>4.414E-4</v>
      </c>
      <c r="K1153">
        <v>1.1035E-2</v>
      </c>
      <c r="L1153">
        <v>5.5009999999999998E-4</v>
      </c>
      <c r="M1153">
        <v>0.16392979799999999</v>
      </c>
      <c r="N1153">
        <v>0</v>
      </c>
      <c r="O1153">
        <v>0</v>
      </c>
      <c r="P1153">
        <v>0</v>
      </c>
      <c r="Q1153">
        <v>0</v>
      </c>
      <c r="R1153">
        <v>46.295284719999998</v>
      </c>
      <c r="S1153" t="s">
        <v>8103</v>
      </c>
    </row>
    <row r="1154" spans="1:19" hidden="1">
      <c r="A1154">
        <v>1996</v>
      </c>
      <c r="B1154" t="s">
        <v>7950</v>
      </c>
      <c r="C1154">
        <v>256</v>
      </c>
      <c r="D1154" t="s">
        <v>8389</v>
      </c>
      <c r="E1154" t="s">
        <v>7838</v>
      </c>
      <c r="F1154" t="s">
        <v>8055</v>
      </c>
      <c r="G1154" t="s">
        <v>8049</v>
      </c>
      <c r="H1154" t="b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 t="s">
        <v>8103</v>
      </c>
    </row>
    <row r="1155" spans="1:19" hidden="1">
      <c r="A1155">
        <v>1996</v>
      </c>
      <c r="B1155" t="s">
        <v>7949</v>
      </c>
      <c r="C1155">
        <v>110</v>
      </c>
      <c r="D1155" t="s">
        <v>8389</v>
      </c>
      <c r="E1155" t="s">
        <v>8088</v>
      </c>
      <c r="F1155" t="s">
        <v>8397</v>
      </c>
      <c r="H1155" t="b">
        <v>0</v>
      </c>
      <c r="I1155">
        <v>7242.677635</v>
      </c>
      <c r="J1155">
        <v>7.0057973999999995E-2</v>
      </c>
      <c r="K1155">
        <v>1.7514493499999999</v>
      </c>
      <c r="L1155">
        <v>0.10286564199999999</v>
      </c>
      <c r="M1155">
        <v>30.653961280000001</v>
      </c>
      <c r="N1155">
        <v>0</v>
      </c>
      <c r="O1155">
        <v>0</v>
      </c>
      <c r="P1155">
        <v>0</v>
      </c>
      <c r="Q1155">
        <v>0</v>
      </c>
      <c r="R1155">
        <v>7275.0830450000003</v>
      </c>
      <c r="S1155" t="s">
        <v>8103</v>
      </c>
    </row>
    <row r="1156" spans="1:19" hidden="1">
      <c r="A1156">
        <v>1996</v>
      </c>
      <c r="B1156" t="s">
        <v>7949</v>
      </c>
      <c r="C1156">
        <v>120</v>
      </c>
      <c r="D1156" t="s">
        <v>8389</v>
      </c>
      <c r="E1156" t="s">
        <v>8088</v>
      </c>
      <c r="F1156" t="s">
        <v>8086</v>
      </c>
      <c r="H1156" t="b">
        <v>0</v>
      </c>
      <c r="I1156">
        <v>580.02395079999997</v>
      </c>
      <c r="J1156">
        <v>1.5035031000000001E-2</v>
      </c>
      <c r="K1156">
        <v>0.37587578300000002</v>
      </c>
      <c r="L1156">
        <v>2.765052E-3</v>
      </c>
      <c r="M1156">
        <v>0.82398553200000002</v>
      </c>
      <c r="N1156">
        <v>0</v>
      </c>
      <c r="O1156">
        <v>0</v>
      </c>
      <c r="P1156">
        <v>0</v>
      </c>
      <c r="Q1156">
        <v>0</v>
      </c>
      <c r="R1156">
        <v>581.22381210000003</v>
      </c>
      <c r="S1156" t="s">
        <v>8103</v>
      </c>
    </row>
    <row r="1157" spans="1:19" hidden="1">
      <c r="A1157">
        <v>1996</v>
      </c>
      <c r="B1157" t="s">
        <v>7949</v>
      </c>
      <c r="C1157">
        <v>130</v>
      </c>
      <c r="D1157" t="s">
        <v>8389</v>
      </c>
      <c r="E1157" t="s">
        <v>8088</v>
      </c>
      <c r="F1157" t="s">
        <v>8085</v>
      </c>
      <c r="H1157" t="b">
        <v>0</v>
      </c>
      <c r="I1157">
        <v>78.087406000000001</v>
      </c>
      <c r="J1157">
        <v>1.072752E-3</v>
      </c>
      <c r="K1157">
        <v>2.68188E-2</v>
      </c>
      <c r="L1157">
        <v>4.8273839999999997E-3</v>
      </c>
      <c r="M1157">
        <v>1.438560469</v>
      </c>
      <c r="N1157">
        <v>0</v>
      </c>
      <c r="O1157">
        <v>0</v>
      </c>
      <c r="P1157">
        <v>0</v>
      </c>
      <c r="Q1157">
        <v>0</v>
      </c>
      <c r="R1157">
        <v>79.552785270000001</v>
      </c>
      <c r="S1157" t="s">
        <v>8103</v>
      </c>
    </row>
    <row r="1158" spans="1:19" hidden="1">
      <c r="A1158">
        <v>1996</v>
      </c>
      <c r="B1158" t="s">
        <v>7949</v>
      </c>
      <c r="C1158">
        <v>131</v>
      </c>
      <c r="D1158" t="s">
        <v>8389</v>
      </c>
      <c r="E1158" t="s">
        <v>8088</v>
      </c>
      <c r="F1158" t="s">
        <v>8084</v>
      </c>
      <c r="H1158" t="b">
        <v>0</v>
      </c>
      <c r="I1158">
        <v>40.608212999999999</v>
      </c>
      <c r="J1158">
        <v>1.12071E-3</v>
      </c>
      <c r="K1158">
        <v>2.8017749000000002E-2</v>
      </c>
      <c r="L1158">
        <v>1.0817400000000001E-3</v>
      </c>
      <c r="M1158">
        <v>0.322358531</v>
      </c>
      <c r="N1158">
        <v>0</v>
      </c>
      <c r="O1158">
        <v>0</v>
      </c>
      <c r="P1158">
        <v>0</v>
      </c>
      <c r="Q1158">
        <v>0</v>
      </c>
      <c r="R1158">
        <v>40.958589279999998</v>
      </c>
      <c r="S1158" t="s">
        <v>8103</v>
      </c>
    </row>
    <row r="1159" spans="1:19" hidden="1">
      <c r="A1159">
        <v>1996</v>
      </c>
      <c r="B1159" t="s">
        <v>7949</v>
      </c>
      <c r="C1159">
        <v>141</v>
      </c>
      <c r="D1159" t="s">
        <v>8389</v>
      </c>
      <c r="E1159" t="s">
        <v>8088</v>
      </c>
      <c r="F1159" t="s">
        <v>8083</v>
      </c>
      <c r="G1159" t="s">
        <v>8082</v>
      </c>
      <c r="H1159" t="b">
        <v>0</v>
      </c>
      <c r="I1159">
        <v>57.754800000000003</v>
      </c>
      <c r="J1159">
        <v>2.196E-3</v>
      </c>
      <c r="K1159">
        <v>5.4899998999999998E-2</v>
      </c>
      <c r="L1159">
        <v>1.1712000000000001E-3</v>
      </c>
      <c r="M1159">
        <v>0.349017617</v>
      </c>
      <c r="N1159">
        <v>0</v>
      </c>
      <c r="O1159">
        <v>0</v>
      </c>
      <c r="P1159">
        <v>0</v>
      </c>
      <c r="Q1159">
        <v>0</v>
      </c>
      <c r="R1159">
        <v>58.158717619999997</v>
      </c>
      <c r="S1159" t="s">
        <v>8103</v>
      </c>
    </row>
    <row r="1160" spans="1:19" hidden="1">
      <c r="A1160">
        <v>1996</v>
      </c>
      <c r="B1160" t="s">
        <v>7949</v>
      </c>
      <c r="C1160">
        <v>142</v>
      </c>
      <c r="D1160" t="s">
        <v>8389</v>
      </c>
      <c r="E1160" t="s">
        <v>8088</v>
      </c>
      <c r="F1160" t="s">
        <v>8083</v>
      </c>
      <c r="G1160" t="s">
        <v>8081</v>
      </c>
      <c r="H1160" t="b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 t="s">
        <v>8103</v>
      </c>
    </row>
    <row r="1161" spans="1:19" hidden="1">
      <c r="A1161">
        <v>1996</v>
      </c>
      <c r="B1161" t="s">
        <v>7949</v>
      </c>
      <c r="C1161">
        <v>143</v>
      </c>
      <c r="D1161" t="s">
        <v>8389</v>
      </c>
      <c r="E1161" t="s">
        <v>8088</v>
      </c>
      <c r="F1161" t="s">
        <v>8083</v>
      </c>
      <c r="G1161" t="s">
        <v>8080</v>
      </c>
      <c r="H1161" t="b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 t="s">
        <v>8103</v>
      </c>
    </row>
    <row r="1162" spans="1:19" hidden="1">
      <c r="A1162">
        <v>1996</v>
      </c>
      <c r="B1162" t="s">
        <v>7949</v>
      </c>
      <c r="C1162">
        <v>144</v>
      </c>
      <c r="D1162" t="s">
        <v>8389</v>
      </c>
      <c r="E1162" t="s">
        <v>8088</v>
      </c>
      <c r="F1162" t="s">
        <v>8083</v>
      </c>
      <c r="G1162" t="s">
        <v>8079</v>
      </c>
      <c r="H1162" t="b">
        <v>0</v>
      </c>
      <c r="I1162">
        <v>367.92784599999999</v>
      </c>
      <c r="J1162">
        <v>8.2569159000000003E-2</v>
      </c>
      <c r="K1162">
        <v>2.0642289749999998</v>
      </c>
      <c r="L1162">
        <v>4.6561070000000003E-2</v>
      </c>
      <c r="M1162">
        <v>13.875198989999999</v>
      </c>
      <c r="N1162">
        <v>0</v>
      </c>
      <c r="O1162">
        <v>0</v>
      </c>
      <c r="P1162">
        <v>0</v>
      </c>
      <c r="Q1162">
        <v>0</v>
      </c>
      <c r="R1162">
        <v>383.86727400000001</v>
      </c>
      <c r="S1162" t="s">
        <v>8103</v>
      </c>
    </row>
    <row r="1163" spans="1:19" hidden="1">
      <c r="A1163">
        <v>1996</v>
      </c>
      <c r="B1163" t="s">
        <v>7949</v>
      </c>
      <c r="C1163">
        <v>145</v>
      </c>
      <c r="D1163" t="s">
        <v>8389</v>
      </c>
      <c r="E1163" t="s">
        <v>8088</v>
      </c>
      <c r="F1163" t="s">
        <v>8083</v>
      </c>
      <c r="G1163" t="s">
        <v>8078</v>
      </c>
      <c r="H1163" t="b">
        <v>0</v>
      </c>
      <c r="I1163">
        <v>59.8444</v>
      </c>
      <c r="J1163">
        <v>8.6399999999999997E-4</v>
      </c>
      <c r="K1163">
        <v>2.1600000000000001E-2</v>
      </c>
      <c r="L1163">
        <v>5.4560000000000003E-4</v>
      </c>
      <c r="M1163">
        <v>0.16258879900000001</v>
      </c>
      <c r="N1163">
        <v>0</v>
      </c>
      <c r="O1163">
        <v>0</v>
      </c>
      <c r="P1163">
        <v>0</v>
      </c>
      <c r="Q1163">
        <v>0</v>
      </c>
      <c r="R1163">
        <v>60.028588800000001</v>
      </c>
      <c r="S1163" t="s">
        <v>8103</v>
      </c>
    </row>
    <row r="1164" spans="1:19" hidden="1">
      <c r="A1164">
        <v>1996</v>
      </c>
      <c r="B1164" t="s">
        <v>7949</v>
      </c>
      <c r="C1164">
        <v>146</v>
      </c>
      <c r="D1164" t="s">
        <v>8389</v>
      </c>
      <c r="E1164" t="s">
        <v>8088</v>
      </c>
      <c r="F1164" t="s">
        <v>8083</v>
      </c>
      <c r="G1164" t="s">
        <v>8077</v>
      </c>
      <c r="H1164" t="b">
        <v>0</v>
      </c>
      <c r="I1164">
        <v>270.95361000000003</v>
      </c>
      <c r="J1164">
        <v>6.8028000000000003E-3</v>
      </c>
      <c r="K1164">
        <v>0.170069997</v>
      </c>
      <c r="L1164">
        <v>6.4494000000000001E-3</v>
      </c>
      <c r="M1164">
        <v>1.92192126</v>
      </c>
      <c r="N1164">
        <v>0</v>
      </c>
      <c r="O1164">
        <v>0</v>
      </c>
      <c r="P1164">
        <v>0</v>
      </c>
      <c r="Q1164">
        <v>0</v>
      </c>
      <c r="R1164">
        <v>273.04560120000002</v>
      </c>
      <c r="S1164" t="s">
        <v>8103</v>
      </c>
    </row>
    <row r="1165" spans="1:19" hidden="1">
      <c r="A1165">
        <v>1996</v>
      </c>
      <c r="B1165" t="s">
        <v>7949</v>
      </c>
      <c r="C1165">
        <v>150</v>
      </c>
      <c r="D1165" t="s">
        <v>8389</v>
      </c>
      <c r="E1165" t="s">
        <v>8088</v>
      </c>
      <c r="F1165" t="s">
        <v>8076</v>
      </c>
      <c r="H1165" t="b">
        <v>0</v>
      </c>
      <c r="I1165">
        <v>27.947769999999998</v>
      </c>
      <c r="J1165">
        <v>3.2180000000000002E-4</v>
      </c>
      <c r="K1165">
        <v>8.0450000000000001E-3</v>
      </c>
      <c r="L1165">
        <v>4.4799999999999999E-4</v>
      </c>
      <c r="M1165">
        <v>0.13350400100000001</v>
      </c>
      <c r="N1165">
        <v>0</v>
      </c>
      <c r="O1165">
        <v>0</v>
      </c>
      <c r="P1165">
        <v>0</v>
      </c>
      <c r="Q1165">
        <v>0</v>
      </c>
      <c r="R1165">
        <v>28.089319</v>
      </c>
      <c r="S1165" t="s">
        <v>8103</v>
      </c>
    </row>
    <row r="1166" spans="1:19" hidden="1">
      <c r="A1166">
        <v>1996</v>
      </c>
      <c r="B1166" t="s">
        <v>7949</v>
      </c>
      <c r="C1166">
        <v>160</v>
      </c>
      <c r="D1166" t="s">
        <v>8389</v>
      </c>
      <c r="E1166" t="s">
        <v>8088</v>
      </c>
      <c r="F1166" t="s">
        <v>8075</v>
      </c>
      <c r="H1166" t="b">
        <v>0</v>
      </c>
      <c r="I1166">
        <v>817.61451929999998</v>
      </c>
      <c r="J1166">
        <v>9.5983049999999997E-3</v>
      </c>
      <c r="K1166">
        <v>0.23995762400000001</v>
      </c>
      <c r="L1166">
        <v>1.6638610000000002E-2</v>
      </c>
      <c r="M1166">
        <v>4.9583057579999998</v>
      </c>
      <c r="N1166">
        <v>0</v>
      </c>
      <c r="O1166">
        <v>0</v>
      </c>
      <c r="P1166">
        <v>0</v>
      </c>
      <c r="Q1166">
        <v>0</v>
      </c>
      <c r="R1166">
        <v>822.81278269999996</v>
      </c>
      <c r="S1166" t="s">
        <v>8103</v>
      </c>
    </row>
    <row r="1167" spans="1:19" hidden="1">
      <c r="A1167">
        <v>1996</v>
      </c>
      <c r="B1167" t="s">
        <v>7949</v>
      </c>
      <c r="C1167">
        <v>170</v>
      </c>
      <c r="D1167" t="s">
        <v>8389</v>
      </c>
      <c r="E1167" t="s">
        <v>8088</v>
      </c>
      <c r="F1167" t="s">
        <v>694</v>
      </c>
      <c r="H1167" t="b">
        <v>0</v>
      </c>
      <c r="I1167">
        <v>1578.9496300000001</v>
      </c>
      <c r="J1167">
        <v>4.8924957769999997</v>
      </c>
      <c r="K1167">
        <v>122.3123944</v>
      </c>
      <c r="L1167">
        <v>5.8257396000000003E-2</v>
      </c>
      <c r="M1167">
        <v>17.36070402</v>
      </c>
      <c r="N1167">
        <v>0</v>
      </c>
      <c r="O1167">
        <v>0</v>
      </c>
      <c r="P1167">
        <v>0</v>
      </c>
      <c r="Q1167">
        <v>0</v>
      </c>
      <c r="R1167">
        <v>1718.6227280000001</v>
      </c>
      <c r="S1167" t="s">
        <v>8103</v>
      </c>
    </row>
    <row r="1168" spans="1:19" hidden="1">
      <c r="A1168">
        <v>1996</v>
      </c>
      <c r="B1168" t="s">
        <v>7949</v>
      </c>
      <c r="C1168">
        <v>180</v>
      </c>
      <c r="D1168" t="s">
        <v>8389</v>
      </c>
      <c r="E1168" t="s">
        <v>8088</v>
      </c>
      <c r="F1168" t="s">
        <v>8074</v>
      </c>
      <c r="H1168" t="b">
        <v>0</v>
      </c>
      <c r="I1168">
        <v>220.7712597</v>
      </c>
      <c r="J1168">
        <v>2.111E-3</v>
      </c>
      <c r="K1168">
        <v>5.2775001000000002E-2</v>
      </c>
      <c r="L1168">
        <v>2.6281E-3</v>
      </c>
      <c r="M1168">
        <v>0.78317378900000001</v>
      </c>
      <c r="N1168">
        <v>0</v>
      </c>
      <c r="O1168">
        <v>0</v>
      </c>
      <c r="P1168">
        <v>0</v>
      </c>
      <c r="Q1168">
        <v>0</v>
      </c>
      <c r="R1168">
        <v>221.60720850000001</v>
      </c>
      <c r="S1168" t="s">
        <v>8103</v>
      </c>
    </row>
    <row r="1169" spans="1:19" hidden="1">
      <c r="A1169">
        <v>1996</v>
      </c>
      <c r="B1169" t="s">
        <v>7949</v>
      </c>
      <c r="C1169">
        <v>256</v>
      </c>
      <c r="D1169" t="s">
        <v>8389</v>
      </c>
      <c r="E1169" t="s">
        <v>7838</v>
      </c>
      <c r="F1169" t="s">
        <v>8055</v>
      </c>
      <c r="G1169" t="s">
        <v>8049</v>
      </c>
      <c r="H1169" t="b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 t="s">
        <v>8103</v>
      </c>
    </row>
    <row r="1170" spans="1:19" hidden="1">
      <c r="A1170">
        <v>1996</v>
      </c>
      <c r="B1170" t="s">
        <v>7948</v>
      </c>
      <c r="C1170">
        <v>110</v>
      </c>
      <c r="D1170" t="s">
        <v>8389</v>
      </c>
      <c r="E1170" t="s">
        <v>8088</v>
      </c>
      <c r="F1170" t="s">
        <v>8397</v>
      </c>
      <c r="H1170" t="b">
        <v>0</v>
      </c>
      <c r="I1170">
        <v>6145.763903</v>
      </c>
      <c r="J1170">
        <v>6.0432105999999999E-2</v>
      </c>
      <c r="K1170">
        <v>1.5108026619999999</v>
      </c>
      <c r="L1170">
        <v>9.8788830999999994E-2</v>
      </c>
      <c r="M1170">
        <v>29.439071779999999</v>
      </c>
      <c r="N1170">
        <v>0</v>
      </c>
      <c r="O1170">
        <v>0</v>
      </c>
      <c r="P1170">
        <v>0</v>
      </c>
      <c r="Q1170">
        <v>0</v>
      </c>
      <c r="R1170">
        <v>6176.7137780000003</v>
      </c>
      <c r="S1170" t="s">
        <v>8103</v>
      </c>
    </row>
    <row r="1171" spans="1:19" hidden="1">
      <c r="A1171">
        <v>1996</v>
      </c>
      <c r="B1171" t="s">
        <v>7948</v>
      </c>
      <c r="C1171">
        <v>120</v>
      </c>
      <c r="D1171" t="s">
        <v>8389</v>
      </c>
      <c r="E1171" t="s">
        <v>8088</v>
      </c>
      <c r="F1171" t="s">
        <v>8086</v>
      </c>
      <c r="H1171" t="b">
        <v>0</v>
      </c>
      <c r="I1171">
        <v>1387.821549</v>
      </c>
      <c r="J1171">
        <v>3.1977921999999999E-2</v>
      </c>
      <c r="K1171">
        <v>0.79944804300000005</v>
      </c>
      <c r="L1171">
        <v>3.5172798999999998E-2</v>
      </c>
      <c r="M1171">
        <v>10.48149424</v>
      </c>
      <c r="N1171">
        <v>0</v>
      </c>
      <c r="O1171">
        <v>0</v>
      </c>
      <c r="P1171">
        <v>0</v>
      </c>
      <c r="Q1171">
        <v>0</v>
      </c>
      <c r="R1171">
        <v>1399.1024910000001</v>
      </c>
      <c r="S1171" t="s">
        <v>8103</v>
      </c>
    </row>
    <row r="1172" spans="1:19" hidden="1">
      <c r="A1172">
        <v>1996</v>
      </c>
      <c r="B1172" t="s">
        <v>7948</v>
      </c>
      <c r="C1172">
        <v>131</v>
      </c>
      <c r="D1172" t="s">
        <v>8389</v>
      </c>
      <c r="E1172" t="s">
        <v>8088</v>
      </c>
      <c r="F1172" t="s">
        <v>8084</v>
      </c>
      <c r="H1172" t="b">
        <v>0</v>
      </c>
      <c r="I1172">
        <v>151.64160000000001</v>
      </c>
      <c r="J1172">
        <v>3.1037999999999999E-3</v>
      </c>
      <c r="K1172">
        <v>7.7594997999999998E-2</v>
      </c>
      <c r="L1172">
        <v>2.9283E-3</v>
      </c>
      <c r="M1172">
        <v>0.87263342300000002</v>
      </c>
      <c r="N1172">
        <v>0</v>
      </c>
      <c r="O1172">
        <v>0</v>
      </c>
      <c r="P1172">
        <v>0</v>
      </c>
      <c r="Q1172">
        <v>0</v>
      </c>
      <c r="R1172">
        <v>152.5918284</v>
      </c>
      <c r="S1172" t="s">
        <v>8103</v>
      </c>
    </row>
    <row r="1173" spans="1:19" hidden="1">
      <c r="A1173">
        <v>1996</v>
      </c>
      <c r="B1173" t="s">
        <v>7948</v>
      </c>
      <c r="C1173">
        <v>141</v>
      </c>
      <c r="D1173" t="s">
        <v>8389</v>
      </c>
      <c r="E1173" t="s">
        <v>8088</v>
      </c>
      <c r="F1173" t="s">
        <v>8083</v>
      </c>
      <c r="G1173" t="s">
        <v>8082</v>
      </c>
      <c r="H1173" t="b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 t="s">
        <v>8103</v>
      </c>
    </row>
    <row r="1174" spans="1:19" hidden="1">
      <c r="A1174">
        <v>1996</v>
      </c>
      <c r="B1174" t="s">
        <v>7948</v>
      </c>
      <c r="C1174">
        <v>142</v>
      </c>
      <c r="D1174" t="s">
        <v>8389</v>
      </c>
      <c r="E1174" t="s">
        <v>8088</v>
      </c>
      <c r="F1174" t="s">
        <v>8083</v>
      </c>
      <c r="G1174" t="s">
        <v>8081</v>
      </c>
      <c r="H1174" t="b">
        <v>0</v>
      </c>
      <c r="I1174">
        <v>120.574</v>
      </c>
      <c r="J1174">
        <v>1.14E-3</v>
      </c>
      <c r="K1174">
        <v>2.8499999000000002E-2</v>
      </c>
      <c r="L1174">
        <v>7.6000000000000004E-4</v>
      </c>
      <c r="M1174">
        <v>0.22647999499999999</v>
      </c>
      <c r="N1174">
        <v>0</v>
      </c>
      <c r="O1174">
        <v>0</v>
      </c>
      <c r="P1174">
        <v>0</v>
      </c>
      <c r="Q1174">
        <v>0</v>
      </c>
      <c r="R1174">
        <v>120.82898</v>
      </c>
      <c r="S1174" t="s">
        <v>8103</v>
      </c>
    </row>
    <row r="1175" spans="1:19" hidden="1">
      <c r="A1175">
        <v>1996</v>
      </c>
      <c r="B1175" t="s">
        <v>7948</v>
      </c>
      <c r="C1175">
        <v>143</v>
      </c>
      <c r="D1175" t="s">
        <v>8389</v>
      </c>
      <c r="E1175" t="s">
        <v>8088</v>
      </c>
      <c r="F1175" t="s">
        <v>8083</v>
      </c>
      <c r="G1175" t="s">
        <v>8080</v>
      </c>
      <c r="H1175" t="b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 t="s">
        <v>8103</v>
      </c>
    </row>
    <row r="1176" spans="1:19" hidden="1">
      <c r="A1176">
        <v>1996</v>
      </c>
      <c r="B1176" t="s">
        <v>7948</v>
      </c>
      <c r="C1176">
        <v>144</v>
      </c>
      <c r="D1176" t="s">
        <v>8389</v>
      </c>
      <c r="E1176" t="s">
        <v>8088</v>
      </c>
      <c r="F1176" t="s">
        <v>8083</v>
      </c>
      <c r="G1176" t="s">
        <v>8079</v>
      </c>
      <c r="H1176" t="b">
        <v>0</v>
      </c>
      <c r="I1176">
        <v>1083.7328869999999</v>
      </c>
      <c r="J1176">
        <v>0.14594416299999999</v>
      </c>
      <c r="K1176">
        <v>3.6486040690000001</v>
      </c>
      <c r="L1176">
        <v>7.4512046999999998E-2</v>
      </c>
      <c r="M1176">
        <v>22.204590069999998</v>
      </c>
      <c r="N1176">
        <v>0</v>
      </c>
      <c r="O1176">
        <v>0</v>
      </c>
      <c r="P1176">
        <v>0</v>
      </c>
      <c r="Q1176">
        <v>0</v>
      </c>
      <c r="R1176">
        <v>1109.5860809999999</v>
      </c>
      <c r="S1176" t="s">
        <v>8103</v>
      </c>
    </row>
    <row r="1177" spans="1:19" hidden="1">
      <c r="A1177">
        <v>1996</v>
      </c>
      <c r="B1177" t="s">
        <v>7948</v>
      </c>
      <c r="C1177">
        <v>145</v>
      </c>
      <c r="D1177" t="s">
        <v>8389</v>
      </c>
      <c r="E1177" t="s">
        <v>8088</v>
      </c>
      <c r="F1177" t="s">
        <v>8083</v>
      </c>
      <c r="G1177" t="s">
        <v>8078</v>
      </c>
      <c r="H1177" t="b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 t="s">
        <v>8103</v>
      </c>
    </row>
    <row r="1178" spans="1:19" hidden="1">
      <c r="A1178">
        <v>1996</v>
      </c>
      <c r="B1178" t="s">
        <v>7948</v>
      </c>
      <c r="C1178">
        <v>146</v>
      </c>
      <c r="D1178" t="s">
        <v>8389</v>
      </c>
      <c r="E1178" t="s">
        <v>8088</v>
      </c>
      <c r="F1178" t="s">
        <v>8083</v>
      </c>
      <c r="G1178" t="s">
        <v>8077</v>
      </c>
      <c r="H1178" t="b">
        <v>0</v>
      </c>
      <c r="I1178">
        <v>390.06823480000003</v>
      </c>
      <c r="J1178">
        <v>1.2075130999999999E-2</v>
      </c>
      <c r="K1178">
        <v>0.301878278</v>
      </c>
      <c r="L1178">
        <v>9.5493699999999997E-3</v>
      </c>
      <c r="M1178">
        <v>2.845712383</v>
      </c>
      <c r="N1178">
        <v>0</v>
      </c>
      <c r="O1178">
        <v>0</v>
      </c>
      <c r="P1178">
        <v>0</v>
      </c>
      <c r="Q1178">
        <v>0</v>
      </c>
      <c r="R1178">
        <v>393.21582540000003</v>
      </c>
      <c r="S1178" t="s">
        <v>8103</v>
      </c>
    </row>
    <row r="1179" spans="1:19" hidden="1">
      <c r="A1179">
        <v>1996</v>
      </c>
      <c r="B1179" t="s">
        <v>7948</v>
      </c>
      <c r="C1179">
        <v>150</v>
      </c>
      <c r="D1179" t="s">
        <v>8389</v>
      </c>
      <c r="E1179" t="s">
        <v>8088</v>
      </c>
      <c r="F1179" t="s">
        <v>8076</v>
      </c>
      <c r="H1179" t="b">
        <v>0</v>
      </c>
      <c r="I1179">
        <v>39.778469999999999</v>
      </c>
      <c r="J1179">
        <v>6.0970000000000002E-4</v>
      </c>
      <c r="K1179">
        <v>1.5242500000000001E-2</v>
      </c>
      <c r="L1179">
        <v>8.0599999999999997E-4</v>
      </c>
      <c r="M1179">
        <v>0.24018800800000001</v>
      </c>
      <c r="N1179">
        <v>0</v>
      </c>
      <c r="O1179">
        <v>0</v>
      </c>
      <c r="P1179">
        <v>0</v>
      </c>
      <c r="Q1179">
        <v>0</v>
      </c>
      <c r="R1179">
        <v>40.033900500000001</v>
      </c>
      <c r="S1179" t="s">
        <v>8103</v>
      </c>
    </row>
    <row r="1180" spans="1:19" hidden="1">
      <c r="A1180">
        <v>1996</v>
      </c>
      <c r="B1180" t="s">
        <v>7948</v>
      </c>
      <c r="C1180">
        <v>160</v>
      </c>
      <c r="D1180" t="s">
        <v>8389</v>
      </c>
      <c r="E1180" t="s">
        <v>8088</v>
      </c>
      <c r="F1180" t="s">
        <v>8075</v>
      </c>
      <c r="H1180" t="b">
        <v>0</v>
      </c>
      <c r="I1180">
        <v>489.1390189</v>
      </c>
      <c r="J1180">
        <v>6.6130579999999998E-3</v>
      </c>
      <c r="K1180">
        <v>0.16532645200000001</v>
      </c>
      <c r="L1180">
        <v>1.2846723000000001E-2</v>
      </c>
      <c r="M1180">
        <v>3.8283235410000001</v>
      </c>
      <c r="N1180">
        <v>0</v>
      </c>
      <c r="O1180">
        <v>0</v>
      </c>
      <c r="P1180">
        <v>0</v>
      </c>
      <c r="Q1180">
        <v>0</v>
      </c>
      <c r="R1180">
        <v>493.1326689</v>
      </c>
      <c r="S1180" t="s">
        <v>8103</v>
      </c>
    </row>
    <row r="1181" spans="1:19" hidden="1">
      <c r="A1181">
        <v>1996</v>
      </c>
      <c r="B1181" t="s">
        <v>7948</v>
      </c>
      <c r="C1181">
        <v>170</v>
      </c>
      <c r="D1181" t="s">
        <v>8389</v>
      </c>
      <c r="E1181" t="s">
        <v>8088</v>
      </c>
      <c r="F1181" t="s">
        <v>694</v>
      </c>
      <c r="H1181" t="b">
        <v>0</v>
      </c>
      <c r="I1181">
        <v>683.91933959999994</v>
      </c>
      <c r="J1181">
        <v>4.4535043769999998</v>
      </c>
      <c r="K1181">
        <v>111.33760940000001</v>
      </c>
      <c r="L1181">
        <v>5.3607771999999998E-2</v>
      </c>
      <c r="M1181">
        <v>15.97511602</v>
      </c>
      <c r="N1181">
        <v>0</v>
      </c>
      <c r="O1181">
        <v>0</v>
      </c>
      <c r="P1181">
        <v>0</v>
      </c>
      <c r="Q1181">
        <v>0</v>
      </c>
      <c r="R1181">
        <v>811.2320651</v>
      </c>
      <c r="S1181" t="s">
        <v>8103</v>
      </c>
    </row>
    <row r="1182" spans="1:19" hidden="1">
      <c r="A1182">
        <v>1996</v>
      </c>
      <c r="B1182" t="s">
        <v>7948</v>
      </c>
      <c r="C1182">
        <v>180</v>
      </c>
      <c r="D1182" t="s">
        <v>8389</v>
      </c>
      <c r="E1182" t="s">
        <v>8088</v>
      </c>
      <c r="F1182" t="s">
        <v>8074</v>
      </c>
      <c r="H1182" t="b">
        <v>0</v>
      </c>
      <c r="I1182">
        <v>106.89640989999999</v>
      </c>
      <c r="J1182">
        <v>1.0311999999999999E-3</v>
      </c>
      <c r="K1182">
        <v>2.5780001E-2</v>
      </c>
      <c r="L1182">
        <v>1.3724E-3</v>
      </c>
      <c r="M1182">
        <v>0.40897519599999999</v>
      </c>
      <c r="N1182">
        <v>0</v>
      </c>
      <c r="O1182">
        <v>0</v>
      </c>
      <c r="P1182">
        <v>0</v>
      </c>
      <c r="Q1182">
        <v>0</v>
      </c>
      <c r="R1182">
        <v>107.33116510000001</v>
      </c>
      <c r="S1182" t="s">
        <v>8103</v>
      </c>
    </row>
    <row r="1183" spans="1:19" hidden="1">
      <c r="A1183">
        <v>1996</v>
      </c>
      <c r="B1183" t="s">
        <v>7948</v>
      </c>
      <c r="C1183">
        <v>256</v>
      </c>
      <c r="D1183" t="s">
        <v>8389</v>
      </c>
      <c r="E1183" t="s">
        <v>7838</v>
      </c>
      <c r="F1183" t="s">
        <v>8055</v>
      </c>
      <c r="G1183" t="s">
        <v>8049</v>
      </c>
      <c r="H1183" t="b">
        <v>0</v>
      </c>
      <c r="I1183">
        <v>0</v>
      </c>
      <c r="J1183">
        <v>0</v>
      </c>
      <c r="K1183">
        <v>0</v>
      </c>
      <c r="L1183">
        <v>0</v>
      </c>
      <c r="M1183">
        <v>0</v>
      </c>
      <c r="N1183">
        <v>0</v>
      </c>
      <c r="O1183">
        <v>0</v>
      </c>
      <c r="P1183">
        <v>0</v>
      </c>
      <c r="Q1183">
        <v>0</v>
      </c>
      <c r="R1183">
        <v>0</v>
      </c>
      <c r="S1183" t="s">
        <v>8103</v>
      </c>
    </row>
    <row r="1184" spans="1:19" hidden="1">
      <c r="A1184">
        <v>1996</v>
      </c>
      <c r="B1184" t="s">
        <v>7947</v>
      </c>
      <c r="C1184">
        <v>110</v>
      </c>
      <c r="D1184" t="s">
        <v>8389</v>
      </c>
      <c r="E1184" t="s">
        <v>8088</v>
      </c>
      <c r="F1184" t="s">
        <v>8397</v>
      </c>
      <c r="H1184" t="b">
        <v>0</v>
      </c>
      <c r="I1184">
        <v>372.097756</v>
      </c>
      <c r="J1184">
        <v>4.9230362E-2</v>
      </c>
      <c r="K1184">
        <v>1.2307590559999999</v>
      </c>
      <c r="L1184">
        <v>7.7767440000000004E-3</v>
      </c>
      <c r="M1184">
        <v>2.317469832</v>
      </c>
      <c r="N1184">
        <v>0</v>
      </c>
      <c r="O1184">
        <v>0</v>
      </c>
      <c r="P1184">
        <v>0</v>
      </c>
      <c r="Q1184">
        <v>0</v>
      </c>
      <c r="R1184">
        <v>375.64598489999997</v>
      </c>
      <c r="S1184" t="s">
        <v>8103</v>
      </c>
    </row>
    <row r="1185" spans="1:19" hidden="1">
      <c r="A1185">
        <v>1996</v>
      </c>
      <c r="B1185" t="s">
        <v>7947</v>
      </c>
      <c r="C1185">
        <v>120</v>
      </c>
      <c r="D1185" t="s">
        <v>8389</v>
      </c>
      <c r="E1185" t="s">
        <v>8088</v>
      </c>
      <c r="F1185" t="s">
        <v>8086</v>
      </c>
      <c r="H1185" t="b">
        <v>0</v>
      </c>
      <c r="I1185">
        <v>3397.5462699999998</v>
      </c>
      <c r="J1185">
        <v>8.7753558999999995E-2</v>
      </c>
      <c r="K1185">
        <v>2.1938389639999998</v>
      </c>
      <c r="L1185">
        <v>4.3000244999999999E-2</v>
      </c>
      <c r="M1185">
        <v>12.81407297</v>
      </c>
      <c r="N1185">
        <v>0</v>
      </c>
      <c r="O1185">
        <v>0</v>
      </c>
      <c r="P1185">
        <v>0</v>
      </c>
      <c r="Q1185">
        <v>0</v>
      </c>
      <c r="R1185">
        <v>3412.5541819999999</v>
      </c>
      <c r="S1185" t="s">
        <v>8103</v>
      </c>
    </row>
    <row r="1186" spans="1:19" hidden="1">
      <c r="A1186">
        <v>1996</v>
      </c>
      <c r="B1186" t="s">
        <v>7947</v>
      </c>
      <c r="C1186">
        <v>131</v>
      </c>
      <c r="D1186" t="s">
        <v>8389</v>
      </c>
      <c r="E1186" t="s">
        <v>8088</v>
      </c>
      <c r="F1186" t="s">
        <v>8084</v>
      </c>
      <c r="H1186" t="b">
        <v>0</v>
      </c>
      <c r="I1186">
        <v>900.37453159999995</v>
      </c>
      <c r="J1186">
        <v>2.1904323E-2</v>
      </c>
      <c r="K1186">
        <v>0.54760808299999997</v>
      </c>
      <c r="L1186">
        <v>1.5071131999999999E-2</v>
      </c>
      <c r="M1186">
        <v>4.4911974739999998</v>
      </c>
      <c r="N1186">
        <v>0</v>
      </c>
      <c r="O1186">
        <v>0</v>
      </c>
      <c r="P1186">
        <v>0</v>
      </c>
      <c r="Q1186">
        <v>0</v>
      </c>
      <c r="R1186">
        <v>905.4133372</v>
      </c>
      <c r="S1186" t="s">
        <v>8103</v>
      </c>
    </row>
    <row r="1187" spans="1:19" hidden="1">
      <c r="A1187">
        <v>1996</v>
      </c>
      <c r="B1187" t="s">
        <v>7947</v>
      </c>
      <c r="C1187">
        <v>141</v>
      </c>
      <c r="D1187" t="s">
        <v>8389</v>
      </c>
      <c r="E1187" t="s">
        <v>8088</v>
      </c>
      <c r="F1187" t="s">
        <v>8083</v>
      </c>
      <c r="G1187" t="s">
        <v>8082</v>
      </c>
      <c r="H1187" t="b">
        <v>0</v>
      </c>
      <c r="I1187">
        <v>1178.1573000000001</v>
      </c>
      <c r="J1187">
        <v>2.29847E-2</v>
      </c>
      <c r="K1187">
        <v>0.57461750700000003</v>
      </c>
      <c r="L1187">
        <v>2.0392899999999999E-2</v>
      </c>
      <c r="M1187">
        <v>6.0770841669999998</v>
      </c>
      <c r="N1187">
        <v>0</v>
      </c>
      <c r="O1187">
        <v>0</v>
      </c>
      <c r="P1187">
        <v>0</v>
      </c>
      <c r="Q1187">
        <v>0</v>
      </c>
      <c r="R1187">
        <v>1184.809002</v>
      </c>
      <c r="S1187" t="s">
        <v>8103</v>
      </c>
    </row>
    <row r="1188" spans="1:19" hidden="1">
      <c r="A1188">
        <v>1996</v>
      </c>
      <c r="B1188" t="s">
        <v>7947</v>
      </c>
      <c r="C1188">
        <v>142</v>
      </c>
      <c r="D1188" t="s">
        <v>8389</v>
      </c>
      <c r="E1188" t="s">
        <v>8088</v>
      </c>
      <c r="F1188" t="s">
        <v>8083</v>
      </c>
      <c r="G1188" t="s">
        <v>8081</v>
      </c>
      <c r="H1188" t="b">
        <v>0</v>
      </c>
      <c r="I1188">
        <v>1933.4693950000001</v>
      </c>
      <c r="J1188">
        <v>4.0815034E-2</v>
      </c>
      <c r="K1188">
        <v>1.0203758380000001</v>
      </c>
      <c r="L1188">
        <v>2.7352791000000001E-2</v>
      </c>
      <c r="M1188">
        <v>8.1511316310000002</v>
      </c>
      <c r="N1188">
        <v>0</v>
      </c>
      <c r="O1188">
        <v>0</v>
      </c>
      <c r="P1188">
        <v>0</v>
      </c>
      <c r="Q1188">
        <v>0</v>
      </c>
      <c r="R1188">
        <v>1942.6409020000001</v>
      </c>
      <c r="S1188" t="s">
        <v>8103</v>
      </c>
    </row>
    <row r="1189" spans="1:19" hidden="1">
      <c r="A1189">
        <v>1996</v>
      </c>
      <c r="B1189" t="s">
        <v>7947</v>
      </c>
      <c r="C1189">
        <v>143</v>
      </c>
      <c r="D1189" t="s">
        <v>8389</v>
      </c>
      <c r="E1189" t="s">
        <v>8088</v>
      </c>
      <c r="F1189" t="s">
        <v>8083</v>
      </c>
      <c r="G1189" t="s">
        <v>8080</v>
      </c>
      <c r="H1189" t="b">
        <v>0</v>
      </c>
      <c r="I1189">
        <v>491.7215794</v>
      </c>
      <c r="J1189">
        <v>1.7999650999999998E-2</v>
      </c>
      <c r="K1189">
        <v>0.449991274</v>
      </c>
      <c r="L1189">
        <v>1.2204270999999999E-2</v>
      </c>
      <c r="M1189">
        <v>3.6368726589999998</v>
      </c>
      <c r="N1189">
        <v>0</v>
      </c>
      <c r="O1189">
        <v>0</v>
      </c>
      <c r="P1189">
        <v>0</v>
      </c>
      <c r="Q1189">
        <v>0</v>
      </c>
      <c r="R1189">
        <v>495.80844330000002</v>
      </c>
      <c r="S1189" t="s">
        <v>8103</v>
      </c>
    </row>
    <row r="1190" spans="1:19" hidden="1">
      <c r="A1190">
        <v>1996</v>
      </c>
      <c r="B1190" t="s">
        <v>7947</v>
      </c>
      <c r="C1190">
        <v>144</v>
      </c>
      <c r="D1190" t="s">
        <v>8389</v>
      </c>
      <c r="E1190" t="s">
        <v>8088</v>
      </c>
      <c r="F1190" t="s">
        <v>8083</v>
      </c>
      <c r="G1190" t="s">
        <v>8079</v>
      </c>
      <c r="H1190" t="b">
        <v>0</v>
      </c>
      <c r="I1190">
        <v>3679.3504889999999</v>
      </c>
      <c r="J1190">
        <v>0.36766339300000001</v>
      </c>
      <c r="K1190">
        <v>9.1915848310000001</v>
      </c>
      <c r="L1190">
        <v>0.19740350100000001</v>
      </c>
      <c r="M1190">
        <v>58.82624345</v>
      </c>
      <c r="N1190">
        <v>0</v>
      </c>
      <c r="O1190">
        <v>0</v>
      </c>
      <c r="P1190">
        <v>0</v>
      </c>
      <c r="Q1190">
        <v>0</v>
      </c>
      <c r="R1190">
        <v>3747.3683179999998</v>
      </c>
      <c r="S1190" t="s">
        <v>8103</v>
      </c>
    </row>
    <row r="1191" spans="1:19" hidden="1">
      <c r="A1191">
        <v>1996</v>
      </c>
      <c r="B1191" t="s">
        <v>7947</v>
      </c>
      <c r="C1191">
        <v>145</v>
      </c>
      <c r="D1191" t="s">
        <v>8389</v>
      </c>
      <c r="E1191" t="s">
        <v>8088</v>
      </c>
      <c r="F1191" t="s">
        <v>8083</v>
      </c>
      <c r="G1191" t="s">
        <v>8078</v>
      </c>
      <c r="H1191" t="b">
        <v>0</v>
      </c>
      <c r="I1191">
        <v>1077.5025310000001</v>
      </c>
      <c r="J1191">
        <v>0.104472127</v>
      </c>
      <c r="K1191">
        <v>2.6118031770000001</v>
      </c>
      <c r="L1191">
        <v>1.8723113E-2</v>
      </c>
      <c r="M1191">
        <v>5.5794878079999997</v>
      </c>
      <c r="N1191">
        <v>0</v>
      </c>
      <c r="O1191">
        <v>0</v>
      </c>
      <c r="P1191">
        <v>0</v>
      </c>
      <c r="Q1191">
        <v>0</v>
      </c>
      <c r="R1191">
        <v>1085.693822</v>
      </c>
      <c r="S1191" t="s">
        <v>8103</v>
      </c>
    </row>
    <row r="1192" spans="1:19" hidden="1">
      <c r="A1192">
        <v>1996</v>
      </c>
      <c r="B1192" t="s">
        <v>7947</v>
      </c>
      <c r="C1192">
        <v>146</v>
      </c>
      <c r="D1192" t="s">
        <v>8389</v>
      </c>
      <c r="E1192" t="s">
        <v>8088</v>
      </c>
      <c r="F1192" t="s">
        <v>8083</v>
      </c>
      <c r="G1192" t="s">
        <v>8077</v>
      </c>
      <c r="H1192" t="b">
        <v>0</v>
      </c>
      <c r="I1192">
        <v>3285.9691379999999</v>
      </c>
      <c r="J1192">
        <v>7.2458849000000006E-2</v>
      </c>
      <c r="K1192">
        <v>1.8114712260000001</v>
      </c>
      <c r="L1192">
        <v>6.2491299E-2</v>
      </c>
      <c r="M1192">
        <v>18.62240701</v>
      </c>
      <c r="N1192">
        <v>0</v>
      </c>
      <c r="O1192">
        <v>0</v>
      </c>
      <c r="P1192">
        <v>0</v>
      </c>
      <c r="Q1192">
        <v>0</v>
      </c>
      <c r="R1192">
        <v>3306.4030160000002</v>
      </c>
      <c r="S1192" t="s">
        <v>8103</v>
      </c>
    </row>
    <row r="1193" spans="1:19" hidden="1">
      <c r="A1193">
        <v>1996</v>
      </c>
      <c r="B1193" t="s">
        <v>7947</v>
      </c>
      <c r="C1193">
        <v>150</v>
      </c>
      <c r="D1193" t="s">
        <v>8389</v>
      </c>
      <c r="E1193" t="s">
        <v>8088</v>
      </c>
      <c r="F1193" t="s">
        <v>8076</v>
      </c>
      <c r="H1193" t="b">
        <v>0</v>
      </c>
      <c r="I1193">
        <v>187.37473990000001</v>
      </c>
      <c r="J1193">
        <v>2.9145999999999998E-3</v>
      </c>
      <c r="K1193">
        <v>7.2865000999999999E-2</v>
      </c>
      <c r="L1193">
        <v>3.4826000000000002E-3</v>
      </c>
      <c r="M1193">
        <v>1.0378148060000001</v>
      </c>
      <c r="N1193">
        <v>0</v>
      </c>
      <c r="O1193">
        <v>0</v>
      </c>
      <c r="P1193">
        <v>0</v>
      </c>
      <c r="Q1193">
        <v>0</v>
      </c>
      <c r="R1193">
        <v>188.48541969999999</v>
      </c>
      <c r="S1193" t="s">
        <v>8103</v>
      </c>
    </row>
    <row r="1194" spans="1:19" hidden="1">
      <c r="A1194">
        <v>1996</v>
      </c>
      <c r="B1194" t="s">
        <v>7947</v>
      </c>
      <c r="C1194">
        <v>160</v>
      </c>
      <c r="D1194" t="s">
        <v>8389</v>
      </c>
      <c r="E1194" t="s">
        <v>8088</v>
      </c>
      <c r="F1194" t="s">
        <v>8075</v>
      </c>
      <c r="H1194" t="b">
        <v>0</v>
      </c>
      <c r="I1194">
        <v>4983.5311579999998</v>
      </c>
      <c r="J1194">
        <v>0.175535949</v>
      </c>
      <c r="K1194">
        <v>4.3883987260000001</v>
      </c>
      <c r="L1194">
        <v>0.14480548500000001</v>
      </c>
      <c r="M1194">
        <v>43.1520346</v>
      </c>
      <c r="N1194">
        <v>0</v>
      </c>
      <c r="O1194">
        <v>0</v>
      </c>
      <c r="P1194">
        <v>0</v>
      </c>
      <c r="Q1194">
        <v>0</v>
      </c>
      <c r="R1194">
        <v>5031.0715909999999</v>
      </c>
      <c r="S1194" t="s">
        <v>8103</v>
      </c>
    </row>
    <row r="1195" spans="1:19" hidden="1">
      <c r="A1195">
        <v>1996</v>
      </c>
      <c r="B1195" t="s">
        <v>7947</v>
      </c>
      <c r="C1195">
        <v>170</v>
      </c>
      <c r="D1195" t="s">
        <v>8389</v>
      </c>
      <c r="E1195" t="s">
        <v>8088</v>
      </c>
      <c r="F1195" t="s">
        <v>694</v>
      </c>
      <c r="H1195" t="b">
        <v>0</v>
      </c>
      <c r="I1195">
        <v>5793.8980540000002</v>
      </c>
      <c r="J1195">
        <v>32.093786180000002</v>
      </c>
      <c r="K1195">
        <v>802.34465439999997</v>
      </c>
      <c r="L1195">
        <v>0.39270521600000002</v>
      </c>
      <c r="M1195">
        <v>117.0261544</v>
      </c>
      <c r="N1195">
        <v>0</v>
      </c>
      <c r="O1195">
        <v>0</v>
      </c>
      <c r="P1195">
        <v>0</v>
      </c>
      <c r="Q1195">
        <v>0</v>
      </c>
      <c r="R1195">
        <v>6713.2688630000002</v>
      </c>
      <c r="S1195" t="s">
        <v>8103</v>
      </c>
    </row>
    <row r="1196" spans="1:19" hidden="1">
      <c r="A1196">
        <v>1996</v>
      </c>
      <c r="B1196" t="s">
        <v>7947</v>
      </c>
      <c r="C1196">
        <v>180</v>
      </c>
      <c r="D1196" t="s">
        <v>8389</v>
      </c>
      <c r="E1196" t="s">
        <v>8088</v>
      </c>
      <c r="F1196" t="s">
        <v>8074</v>
      </c>
      <c r="H1196" t="b">
        <v>0</v>
      </c>
      <c r="I1196">
        <v>271.8219196</v>
      </c>
      <c r="J1196">
        <v>3.6113E-3</v>
      </c>
      <c r="K1196">
        <v>9.0282501000000001E-2</v>
      </c>
      <c r="L1196">
        <v>1.0428099999999999E-2</v>
      </c>
      <c r="M1196">
        <v>3.1075738629999998</v>
      </c>
      <c r="N1196">
        <v>0</v>
      </c>
      <c r="O1196">
        <v>0</v>
      </c>
      <c r="P1196">
        <v>0</v>
      </c>
      <c r="Q1196">
        <v>0</v>
      </c>
      <c r="R1196">
        <v>275.01977590000001</v>
      </c>
      <c r="S1196" t="s">
        <v>8103</v>
      </c>
    </row>
    <row r="1197" spans="1:19" hidden="1">
      <c r="A1197">
        <v>1996</v>
      </c>
      <c r="B1197" t="s">
        <v>7947</v>
      </c>
      <c r="C1197">
        <v>256</v>
      </c>
      <c r="D1197" t="s">
        <v>8389</v>
      </c>
      <c r="E1197" t="s">
        <v>7838</v>
      </c>
      <c r="F1197" t="s">
        <v>8055</v>
      </c>
      <c r="G1197" t="s">
        <v>8049</v>
      </c>
      <c r="H1197" t="b">
        <v>0</v>
      </c>
      <c r="I1197">
        <v>17.549099999999999</v>
      </c>
      <c r="J1197">
        <v>1.7670000000000002E-2</v>
      </c>
      <c r="K1197">
        <v>0.44174999399999998</v>
      </c>
      <c r="L1197">
        <v>4.6500000000000003E-4</v>
      </c>
      <c r="M1197">
        <v>0.138570002</v>
      </c>
      <c r="N1197">
        <v>0</v>
      </c>
      <c r="O1197">
        <v>0</v>
      </c>
      <c r="P1197">
        <v>0</v>
      </c>
      <c r="Q1197">
        <v>0</v>
      </c>
      <c r="R1197">
        <v>18.12942</v>
      </c>
      <c r="S1197" t="s">
        <v>8103</v>
      </c>
    </row>
    <row r="1198" spans="1:19" hidden="1">
      <c r="A1198">
        <v>1996</v>
      </c>
      <c r="B1198" t="s">
        <v>7946</v>
      </c>
      <c r="C1198">
        <v>110</v>
      </c>
      <c r="D1198" t="s">
        <v>8389</v>
      </c>
      <c r="E1198" t="s">
        <v>8088</v>
      </c>
      <c r="F1198" t="s">
        <v>8397</v>
      </c>
      <c r="H1198" t="b">
        <v>0</v>
      </c>
      <c r="I1198">
        <v>20454.94441</v>
      </c>
      <c r="J1198">
        <v>0.92591043200000001</v>
      </c>
      <c r="K1198">
        <v>23.147760810000001</v>
      </c>
      <c r="L1198">
        <v>0.33259158799999999</v>
      </c>
      <c r="M1198">
        <v>99.112293370000003</v>
      </c>
      <c r="N1198">
        <v>0</v>
      </c>
      <c r="O1198">
        <v>0</v>
      </c>
      <c r="P1198">
        <v>0</v>
      </c>
      <c r="Q1198">
        <v>0</v>
      </c>
      <c r="R1198">
        <v>20577.204470000001</v>
      </c>
      <c r="S1198" t="s">
        <v>8103</v>
      </c>
    </row>
    <row r="1199" spans="1:19" hidden="1">
      <c r="A1199">
        <v>1996</v>
      </c>
      <c r="B1199" t="s">
        <v>7946</v>
      </c>
      <c r="C1199">
        <v>120</v>
      </c>
      <c r="D1199" t="s">
        <v>8389</v>
      </c>
      <c r="E1199" t="s">
        <v>8088</v>
      </c>
      <c r="F1199" t="s">
        <v>8086</v>
      </c>
      <c r="H1199" t="b">
        <v>0</v>
      </c>
      <c r="I1199">
        <v>6814.9855729999999</v>
      </c>
      <c r="J1199">
        <v>0.170423083</v>
      </c>
      <c r="K1199">
        <v>4.2605770789999999</v>
      </c>
      <c r="L1199">
        <v>5.6666436000000001E-2</v>
      </c>
      <c r="M1199">
        <v>16.88659784</v>
      </c>
      <c r="N1199">
        <v>0</v>
      </c>
      <c r="O1199">
        <v>0</v>
      </c>
      <c r="P1199">
        <v>0</v>
      </c>
      <c r="Q1199">
        <v>0</v>
      </c>
      <c r="R1199">
        <v>6836.132748</v>
      </c>
      <c r="S1199" t="s">
        <v>8103</v>
      </c>
    </row>
    <row r="1200" spans="1:19" hidden="1">
      <c r="A1200">
        <v>1996</v>
      </c>
      <c r="B1200" t="s">
        <v>7946</v>
      </c>
      <c r="C1200">
        <v>130</v>
      </c>
      <c r="D1200" t="s">
        <v>8389</v>
      </c>
      <c r="E1200" t="s">
        <v>8088</v>
      </c>
      <c r="F1200" t="s">
        <v>8085</v>
      </c>
      <c r="H1200" t="b">
        <v>0</v>
      </c>
      <c r="I1200">
        <v>55.73358975</v>
      </c>
      <c r="J1200">
        <v>1.092237E-3</v>
      </c>
      <c r="K1200">
        <v>2.7305916999999999E-2</v>
      </c>
      <c r="L1200">
        <v>9.7415700000000002E-4</v>
      </c>
      <c r="M1200">
        <v>0.29029879200000003</v>
      </c>
      <c r="N1200">
        <v>0</v>
      </c>
      <c r="O1200">
        <v>0</v>
      </c>
      <c r="P1200">
        <v>0</v>
      </c>
      <c r="Q1200">
        <v>0</v>
      </c>
      <c r="R1200">
        <v>56.051194459999998</v>
      </c>
      <c r="S1200" t="s">
        <v>8103</v>
      </c>
    </row>
    <row r="1201" spans="1:19" hidden="1">
      <c r="A1201">
        <v>1996</v>
      </c>
      <c r="B1201" t="s">
        <v>7946</v>
      </c>
      <c r="C1201">
        <v>131</v>
      </c>
      <c r="D1201" t="s">
        <v>8389</v>
      </c>
      <c r="E1201" t="s">
        <v>8088</v>
      </c>
      <c r="F1201" t="s">
        <v>8084</v>
      </c>
      <c r="H1201" t="b">
        <v>0</v>
      </c>
      <c r="I1201">
        <v>606.98060250000003</v>
      </c>
      <c r="J1201">
        <v>1.2057276E-2</v>
      </c>
      <c r="K1201">
        <v>0.30143191000000003</v>
      </c>
      <c r="L1201">
        <v>1.5493039E-2</v>
      </c>
      <c r="M1201">
        <v>4.6169256409999999</v>
      </c>
      <c r="N1201">
        <v>0</v>
      </c>
      <c r="O1201">
        <v>0</v>
      </c>
      <c r="P1201">
        <v>0</v>
      </c>
      <c r="Q1201">
        <v>0</v>
      </c>
      <c r="R1201">
        <v>611.89896009999995</v>
      </c>
      <c r="S1201" t="s">
        <v>8103</v>
      </c>
    </row>
    <row r="1202" spans="1:19" hidden="1">
      <c r="A1202">
        <v>1996</v>
      </c>
      <c r="B1202" t="s">
        <v>7946</v>
      </c>
      <c r="C1202">
        <v>141</v>
      </c>
      <c r="D1202" t="s">
        <v>8389</v>
      </c>
      <c r="E1202" t="s">
        <v>8088</v>
      </c>
      <c r="F1202" t="s">
        <v>8083</v>
      </c>
      <c r="G1202" t="s">
        <v>8082</v>
      </c>
      <c r="H1202" t="b">
        <v>0</v>
      </c>
      <c r="I1202">
        <v>4515.6278840000004</v>
      </c>
      <c r="J1202">
        <v>0.13410444499999999</v>
      </c>
      <c r="K1202">
        <v>3.3526111319999998</v>
      </c>
      <c r="L1202">
        <v>0.115423632</v>
      </c>
      <c r="M1202">
        <v>34.396242460000003</v>
      </c>
      <c r="N1202">
        <v>0</v>
      </c>
      <c r="O1202">
        <v>0</v>
      </c>
      <c r="P1202">
        <v>0</v>
      </c>
      <c r="Q1202">
        <v>0</v>
      </c>
      <c r="R1202">
        <v>4553.3767379999999</v>
      </c>
      <c r="S1202" t="s">
        <v>8103</v>
      </c>
    </row>
    <row r="1203" spans="1:19" hidden="1">
      <c r="A1203">
        <v>1996</v>
      </c>
      <c r="B1203" t="s">
        <v>7946</v>
      </c>
      <c r="C1203">
        <v>142</v>
      </c>
      <c r="D1203" t="s">
        <v>8389</v>
      </c>
      <c r="E1203" t="s">
        <v>8088</v>
      </c>
      <c r="F1203" t="s">
        <v>8083</v>
      </c>
      <c r="G1203" t="s">
        <v>8081</v>
      </c>
      <c r="H1203" t="b">
        <v>0</v>
      </c>
      <c r="I1203">
        <v>997.89167320000001</v>
      </c>
      <c r="J1203">
        <v>2.0371797000000001E-2</v>
      </c>
      <c r="K1203">
        <v>0.509294935</v>
      </c>
      <c r="L1203">
        <v>1.6365982000000001E-2</v>
      </c>
      <c r="M1203">
        <v>4.8770625059999997</v>
      </c>
      <c r="N1203">
        <v>0</v>
      </c>
      <c r="O1203">
        <v>0</v>
      </c>
      <c r="P1203">
        <v>0</v>
      </c>
      <c r="Q1203">
        <v>0</v>
      </c>
      <c r="R1203">
        <v>1003.2780310000001</v>
      </c>
      <c r="S1203" t="s">
        <v>8103</v>
      </c>
    </row>
    <row r="1204" spans="1:19" hidden="1">
      <c r="A1204">
        <v>1996</v>
      </c>
      <c r="B1204" t="s">
        <v>7946</v>
      </c>
      <c r="C1204">
        <v>143</v>
      </c>
      <c r="D1204" t="s">
        <v>8389</v>
      </c>
      <c r="E1204" t="s">
        <v>8088</v>
      </c>
      <c r="F1204" t="s">
        <v>8083</v>
      </c>
      <c r="G1204" t="s">
        <v>8080</v>
      </c>
      <c r="H1204" t="b">
        <v>0</v>
      </c>
      <c r="I1204">
        <v>2715.3176400000002</v>
      </c>
      <c r="J1204">
        <v>5.9074885000000001E-2</v>
      </c>
      <c r="K1204">
        <v>1.4768721359999999</v>
      </c>
      <c r="L1204">
        <v>4.8351287E-2</v>
      </c>
      <c r="M1204">
        <v>14.40868347</v>
      </c>
      <c r="N1204">
        <v>0</v>
      </c>
      <c r="O1204">
        <v>0</v>
      </c>
      <c r="P1204">
        <v>0</v>
      </c>
      <c r="Q1204">
        <v>0</v>
      </c>
      <c r="R1204">
        <v>2731.2031959999999</v>
      </c>
      <c r="S1204" t="s">
        <v>8103</v>
      </c>
    </row>
    <row r="1205" spans="1:19" hidden="1">
      <c r="A1205">
        <v>1996</v>
      </c>
      <c r="B1205" t="s">
        <v>7946</v>
      </c>
      <c r="C1205">
        <v>144</v>
      </c>
      <c r="D1205" t="s">
        <v>8389</v>
      </c>
      <c r="E1205" t="s">
        <v>8088</v>
      </c>
      <c r="F1205" t="s">
        <v>8083</v>
      </c>
      <c r="G1205" t="s">
        <v>8079</v>
      </c>
      <c r="H1205" t="b">
        <v>0</v>
      </c>
      <c r="I1205">
        <v>2925.2712240000001</v>
      </c>
      <c r="J1205">
        <v>0.25301490900000001</v>
      </c>
      <c r="K1205">
        <v>6.3253727199999998</v>
      </c>
      <c r="L1205">
        <v>0.12552902699999999</v>
      </c>
      <c r="M1205">
        <v>37.407649929999998</v>
      </c>
      <c r="N1205">
        <v>0</v>
      </c>
      <c r="O1205">
        <v>0</v>
      </c>
      <c r="P1205">
        <v>0</v>
      </c>
      <c r="Q1205">
        <v>0</v>
      </c>
      <c r="R1205">
        <v>2969.004246</v>
      </c>
      <c r="S1205" t="s">
        <v>8103</v>
      </c>
    </row>
    <row r="1206" spans="1:19" hidden="1">
      <c r="A1206">
        <v>1996</v>
      </c>
      <c r="B1206" t="s">
        <v>7946</v>
      </c>
      <c r="C1206">
        <v>145</v>
      </c>
      <c r="D1206" t="s">
        <v>8389</v>
      </c>
      <c r="E1206" t="s">
        <v>8088</v>
      </c>
      <c r="F1206" t="s">
        <v>8083</v>
      </c>
      <c r="G1206" t="s">
        <v>8078</v>
      </c>
      <c r="H1206" t="b">
        <v>0</v>
      </c>
      <c r="I1206">
        <v>1932.95246</v>
      </c>
      <c r="J1206">
        <v>3.2363298999999998E-2</v>
      </c>
      <c r="K1206">
        <v>0.80908248299999996</v>
      </c>
      <c r="L1206">
        <v>1.5844322000000001E-2</v>
      </c>
      <c r="M1206">
        <v>4.7216079889999998</v>
      </c>
      <c r="N1206">
        <v>0</v>
      </c>
      <c r="O1206">
        <v>0</v>
      </c>
      <c r="P1206">
        <v>0</v>
      </c>
      <c r="Q1206">
        <v>0</v>
      </c>
      <c r="R1206">
        <v>1938.4831509999999</v>
      </c>
      <c r="S1206" t="s">
        <v>8103</v>
      </c>
    </row>
    <row r="1207" spans="1:19" hidden="1">
      <c r="A1207">
        <v>1996</v>
      </c>
      <c r="B1207" t="s">
        <v>7946</v>
      </c>
      <c r="C1207">
        <v>146</v>
      </c>
      <c r="D1207" t="s">
        <v>8389</v>
      </c>
      <c r="E1207" t="s">
        <v>8088</v>
      </c>
      <c r="F1207" t="s">
        <v>8083</v>
      </c>
      <c r="G1207" t="s">
        <v>8077</v>
      </c>
      <c r="H1207" t="b">
        <v>0</v>
      </c>
      <c r="I1207">
        <v>8019.6101520000002</v>
      </c>
      <c r="J1207">
        <v>0.163843765</v>
      </c>
      <c r="K1207">
        <v>4.0960941139999996</v>
      </c>
      <c r="L1207">
        <v>0.14087967100000001</v>
      </c>
      <c r="M1207">
        <v>41.982142009999997</v>
      </c>
      <c r="N1207">
        <v>0</v>
      </c>
      <c r="O1207">
        <v>0</v>
      </c>
      <c r="P1207">
        <v>0</v>
      </c>
      <c r="Q1207">
        <v>0</v>
      </c>
      <c r="R1207">
        <v>8065.6883889999999</v>
      </c>
      <c r="S1207" t="s">
        <v>8103</v>
      </c>
    </row>
    <row r="1208" spans="1:19" hidden="1">
      <c r="A1208">
        <v>1996</v>
      </c>
      <c r="B1208" t="s">
        <v>7946</v>
      </c>
      <c r="C1208">
        <v>150</v>
      </c>
      <c r="D1208" t="s">
        <v>8389</v>
      </c>
      <c r="E1208" t="s">
        <v>8088</v>
      </c>
      <c r="F1208" t="s">
        <v>8076</v>
      </c>
      <c r="H1208" t="b">
        <v>0</v>
      </c>
      <c r="I1208">
        <v>438.44600000000003</v>
      </c>
      <c r="J1208">
        <v>7.5373999999999997E-3</v>
      </c>
      <c r="K1208">
        <v>0.18843500199999999</v>
      </c>
      <c r="L1208">
        <v>1.5477100000000001E-2</v>
      </c>
      <c r="M1208">
        <v>4.612175884</v>
      </c>
      <c r="N1208">
        <v>0</v>
      </c>
      <c r="O1208">
        <v>0</v>
      </c>
      <c r="P1208">
        <v>0</v>
      </c>
      <c r="Q1208">
        <v>0</v>
      </c>
      <c r="R1208">
        <v>443.24661090000001</v>
      </c>
      <c r="S1208" t="s">
        <v>8103</v>
      </c>
    </row>
    <row r="1209" spans="1:19" hidden="1">
      <c r="A1209">
        <v>1996</v>
      </c>
      <c r="B1209" t="s">
        <v>7946</v>
      </c>
      <c r="C1209">
        <v>160</v>
      </c>
      <c r="D1209" t="s">
        <v>8389</v>
      </c>
      <c r="E1209" t="s">
        <v>8088</v>
      </c>
      <c r="F1209" t="s">
        <v>8075</v>
      </c>
      <c r="H1209" t="b">
        <v>0</v>
      </c>
      <c r="I1209">
        <v>10924.11411</v>
      </c>
      <c r="J1209">
        <v>0.24939023699999999</v>
      </c>
      <c r="K1209">
        <v>6.2347559329999998</v>
      </c>
      <c r="L1209">
        <v>0.23626657600000001</v>
      </c>
      <c r="M1209">
        <v>70.407439690000004</v>
      </c>
      <c r="N1209">
        <v>0</v>
      </c>
      <c r="O1209">
        <v>0</v>
      </c>
      <c r="P1209">
        <v>0</v>
      </c>
      <c r="Q1209">
        <v>0</v>
      </c>
      <c r="R1209">
        <v>11000.756299999999</v>
      </c>
      <c r="S1209" t="s">
        <v>8103</v>
      </c>
    </row>
    <row r="1210" spans="1:19" hidden="1">
      <c r="A1210">
        <v>1996</v>
      </c>
      <c r="B1210" t="s">
        <v>7946</v>
      </c>
      <c r="C1210">
        <v>170</v>
      </c>
      <c r="D1210" t="s">
        <v>8389</v>
      </c>
      <c r="E1210" t="s">
        <v>8088</v>
      </c>
      <c r="F1210" t="s">
        <v>694</v>
      </c>
      <c r="H1210" t="b">
        <v>0</v>
      </c>
      <c r="I1210">
        <v>20606.248019999999</v>
      </c>
      <c r="J1210">
        <v>22.809365799999998</v>
      </c>
      <c r="K1210">
        <v>570.23414509999998</v>
      </c>
      <c r="L1210">
        <v>0.59554428800000003</v>
      </c>
      <c r="M1210">
        <v>177.47219770000001</v>
      </c>
      <c r="N1210">
        <v>0</v>
      </c>
      <c r="O1210">
        <v>0</v>
      </c>
      <c r="P1210">
        <v>0</v>
      </c>
      <c r="Q1210">
        <v>0</v>
      </c>
      <c r="R1210">
        <v>21353.95436</v>
      </c>
      <c r="S1210" t="s">
        <v>8103</v>
      </c>
    </row>
    <row r="1211" spans="1:19" hidden="1">
      <c r="A1211">
        <v>1996</v>
      </c>
      <c r="B1211" t="s">
        <v>7946</v>
      </c>
      <c r="C1211">
        <v>180</v>
      </c>
      <c r="D1211" t="s">
        <v>8389</v>
      </c>
      <c r="E1211" t="s">
        <v>8088</v>
      </c>
      <c r="F1211" t="s">
        <v>8074</v>
      </c>
      <c r="H1211" t="b">
        <v>0</v>
      </c>
      <c r="I1211">
        <v>1112.3640600000001</v>
      </c>
      <c r="J1211">
        <v>1.7212000000000002E-2</v>
      </c>
      <c r="K1211">
        <v>0.43030000600000001</v>
      </c>
      <c r="L1211">
        <v>2.79148E-2</v>
      </c>
      <c r="M1211">
        <v>8.3186105020000003</v>
      </c>
      <c r="N1211">
        <v>0</v>
      </c>
      <c r="O1211">
        <v>0</v>
      </c>
      <c r="P1211">
        <v>0</v>
      </c>
      <c r="Q1211">
        <v>0</v>
      </c>
      <c r="R1211">
        <v>1121.1129699999999</v>
      </c>
      <c r="S1211" t="s">
        <v>8103</v>
      </c>
    </row>
    <row r="1212" spans="1:19" hidden="1">
      <c r="A1212">
        <v>1996</v>
      </c>
      <c r="B1212" t="s">
        <v>7946</v>
      </c>
      <c r="C1212">
        <v>256</v>
      </c>
      <c r="D1212" t="s">
        <v>8389</v>
      </c>
      <c r="E1212" t="s">
        <v>7838</v>
      </c>
      <c r="F1212" t="s">
        <v>8055</v>
      </c>
      <c r="G1212" t="s">
        <v>8049</v>
      </c>
      <c r="H1212" t="b">
        <v>0</v>
      </c>
      <c r="I1212">
        <v>4227.0878000000002</v>
      </c>
      <c r="J1212">
        <v>4.1208823480000003</v>
      </c>
      <c r="K1212">
        <v>103.0220587</v>
      </c>
      <c r="L1212">
        <v>0.109457602</v>
      </c>
      <c r="M1212">
        <v>32.618365279999999</v>
      </c>
      <c r="N1212">
        <v>0</v>
      </c>
      <c r="O1212">
        <v>0</v>
      </c>
      <c r="P1212">
        <v>0</v>
      </c>
      <c r="Q1212">
        <v>0</v>
      </c>
      <c r="R1212">
        <v>4362.7282240000004</v>
      </c>
      <c r="S1212" t="s">
        <v>8103</v>
      </c>
    </row>
    <row r="1213" spans="1:19" hidden="1">
      <c r="A1213">
        <v>1996</v>
      </c>
      <c r="B1213" t="s">
        <v>7945</v>
      </c>
      <c r="C1213">
        <v>110</v>
      </c>
      <c r="D1213" t="s">
        <v>8389</v>
      </c>
      <c r="E1213" t="s">
        <v>8088</v>
      </c>
      <c r="F1213" t="s">
        <v>8397</v>
      </c>
      <c r="H1213" t="b">
        <v>0</v>
      </c>
      <c r="I1213">
        <v>302.45054529999999</v>
      </c>
      <c r="J1213">
        <v>5.378921E-3</v>
      </c>
      <c r="K1213">
        <v>0.13447303199999999</v>
      </c>
      <c r="L1213">
        <v>5.6654390000000004E-3</v>
      </c>
      <c r="M1213">
        <v>1.688300895</v>
      </c>
      <c r="N1213">
        <v>0</v>
      </c>
      <c r="O1213">
        <v>0</v>
      </c>
      <c r="P1213">
        <v>0</v>
      </c>
      <c r="Q1213">
        <v>0</v>
      </c>
      <c r="R1213">
        <v>304.2733192</v>
      </c>
      <c r="S1213" t="s">
        <v>8103</v>
      </c>
    </row>
    <row r="1214" spans="1:19" hidden="1">
      <c r="A1214">
        <v>1996</v>
      </c>
      <c r="B1214" t="s">
        <v>7945</v>
      </c>
      <c r="C1214">
        <v>120</v>
      </c>
      <c r="D1214" t="s">
        <v>8389</v>
      </c>
      <c r="E1214" t="s">
        <v>8088</v>
      </c>
      <c r="F1214" t="s">
        <v>8086</v>
      </c>
      <c r="H1214" t="b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 t="s">
        <v>8103</v>
      </c>
    </row>
    <row r="1215" spans="1:19" hidden="1">
      <c r="A1215">
        <v>1996</v>
      </c>
      <c r="B1215" t="s">
        <v>7945</v>
      </c>
      <c r="C1215">
        <v>130</v>
      </c>
      <c r="D1215" t="s">
        <v>8389</v>
      </c>
      <c r="E1215" t="s">
        <v>8088</v>
      </c>
      <c r="F1215" t="s">
        <v>8085</v>
      </c>
      <c r="H1215" t="b">
        <v>0</v>
      </c>
      <c r="I1215">
        <v>0.60599999999999998</v>
      </c>
      <c r="J1215" s="39">
        <v>9.5999999999999996E-6</v>
      </c>
      <c r="K1215">
        <v>2.4000000000000001E-4</v>
      </c>
      <c r="L1215" s="39">
        <v>4.32E-5</v>
      </c>
      <c r="M1215">
        <v>1.2873600000000001E-2</v>
      </c>
      <c r="N1215">
        <v>0</v>
      </c>
      <c r="O1215">
        <v>0</v>
      </c>
      <c r="P1215">
        <v>0</v>
      </c>
      <c r="Q1215">
        <v>0</v>
      </c>
      <c r="R1215">
        <v>0.61911360000000004</v>
      </c>
      <c r="S1215" t="s">
        <v>8103</v>
      </c>
    </row>
    <row r="1216" spans="1:19" hidden="1">
      <c r="A1216">
        <v>1996</v>
      </c>
      <c r="B1216" t="s">
        <v>7945</v>
      </c>
      <c r="C1216">
        <v>131</v>
      </c>
      <c r="D1216" t="s">
        <v>8389</v>
      </c>
      <c r="E1216" t="s">
        <v>8088</v>
      </c>
      <c r="F1216" t="s">
        <v>8084</v>
      </c>
      <c r="H1216" t="b">
        <v>0</v>
      </c>
      <c r="I1216">
        <v>10.64773999</v>
      </c>
      <c r="J1216">
        <v>1.392E-4</v>
      </c>
      <c r="K1216">
        <v>3.48E-3</v>
      </c>
      <c r="L1216">
        <v>6.2960000000000002E-4</v>
      </c>
      <c r="M1216">
        <v>0.187620805</v>
      </c>
      <c r="N1216">
        <v>0</v>
      </c>
      <c r="O1216">
        <v>0</v>
      </c>
      <c r="P1216">
        <v>0</v>
      </c>
      <c r="Q1216">
        <v>0</v>
      </c>
      <c r="R1216">
        <v>10.838840790000001</v>
      </c>
      <c r="S1216" t="s">
        <v>8103</v>
      </c>
    </row>
    <row r="1217" spans="1:19" hidden="1">
      <c r="A1217">
        <v>1996</v>
      </c>
      <c r="B1217" t="s">
        <v>7945</v>
      </c>
      <c r="C1217">
        <v>141</v>
      </c>
      <c r="D1217" t="s">
        <v>8389</v>
      </c>
      <c r="E1217" t="s">
        <v>8088</v>
      </c>
      <c r="F1217" t="s">
        <v>8083</v>
      </c>
      <c r="G1217" t="s">
        <v>8082</v>
      </c>
      <c r="H1217" t="b">
        <v>0</v>
      </c>
      <c r="I1217">
        <v>21.749666000000001</v>
      </c>
      <c r="J1217">
        <v>4.2229000000000002E-4</v>
      </c>
      <c r="K1217">
        <v>1.0557250000000001E-2</v>
      </c>
      <c r="L1217">
        <v>3.7486000000000003E-4</v>
      </c>
      <c r="M1217">
        <v>0.11170827899999999</v>
      </c>
      <c r="N1217">
        <v>0</v>
      </c>
      <c r="O1217">
        <v>0</v>
      </c>
      <c r="P1217">
        <v>0</v>
      </c>
      <c r="Q1217">
        <v>0</v>
      </c>
      <c r="R1217">
        <v>21.871931530000001</v>
      </c>
      <c r="S1217" t="s">
        <v>8103</v>
      </c>
    </row>
    <row r="1218" spans="1:19" hidden="1">
      <c r="A1218">
        <v>1996</v>
      </c>
      <c r="B1218" t="s">
        <v>7945</v>
      </c>
      <c r="C1218">
        <v>142</v>
      </c>
      <c r="D1218" t="s">
        <v>8389</v>
      </c>
      <c r="E1218" t="s">
        <v>8088</v>
      </c>
      <c r="F1218" t="s">
        <v>8083</v>
      </c>
      <c r="G1218" t="s">
        <v>8081</v>
      </c>
      <c r="H1218" t="b">
        <v>0</v>
      </c>
      <c r="I1218">
        <v>183.68687689999999</v>
      </c>
      <c r="J1218">
        <v>6.973155E-3</v>
      </c>
      <c r="K1218">
        <v>0.174328864</v>
      </c>
      <c r="L1218">
        <v>3.69974E-3</v>
      </c>
      <c r="M1218">
        <v>1.102522403</v>
      </c>
      <c r="N1218">
        <v>0</v>
      </c>
      <c r="O1218">
        <v>0</v>
      </c>
      <c r="P1218">
        <v>0</v>
      </c>
      <c r="Q1218">
        <v>0</v>
      </c>
      <c r="R1218">
        <v>184.96372819999999</v>
      </c>
      <c r="S1218" t="s">
        <v>8103</v>
      </c>
    </row>
    <row r="1219" spans="1:19" hidden="1">
      <c r="A1219">
        <v>1996</v>
      </c>
      <c r="B1219" t="s">
        <v>7945</v>
      </c>
      <c r="C1219">
        <v>143</v>
      </c>
      <c r="D1219" t="s">
        <v>8389</v>
      </c>
      <c r="E1219" t="s">
        <v>8088</v>
      </c>
      <c r="F1219" t="s">
        <v>8083</v>
      </c>
      <c r="G1219" t="s">
        <v>8080</v>
      </c>
      <c r="H1219" t="b">
        <v>0</v>
      </c>
      <c r="I1219">
        <v>258.57060000000001</v>
      </c>
      <c r="J1219">
        <v>5.0727000000000003E-3</v>
      </c>
      <c r="K1219">
        <v>0.126817502</v>
      </c>
      <c r="L1219">
        <v>4.5243000000000002E-3</v>
      </c>
      <c r="M1219">
        <v>1.3482413929999999</v>
      </c>
      <c r="N1219">
        <v>0</v>
      </c>
      <c r="O1219">
        <v>0</v>
      </c>
      <c r="P1219">
        <v>0</v>
      </c>
      <c r="Q1219">
        <v>0</v>
      </c>
      <c r="R1219">
        <v>260.04565889999998</v>
      </c>
      <c r="S1219" t="s">
        <v>8103</v>
      </c>
    </row>
    <row r="1220" spans="1:19" hidden="1">
      <c r="A1220">
        <v>1996</v>
      </c>
      <c r="B1220" t="s">
        <v>7945</v>
      </c>
      <c r="C1220">
        <v>144</v>
      </c>
      <c r="D1220" t="s">
        <v>8389</v>
      </c>
      <c r="E1220" t="s">
        <v>8088</v>
      </c>
      <c r="F1220" t="s">
        <v>8083</v>
      </c>
      <c r="G1220" t="s">
        <v>8079</v>
      </c>
      <c r="H1220" t="b">
        <v>0</v>
      </c>
      <c r="I1220">
        <v>270.73200309999999</v>
      </c>
      <c r="J1220">
        <v>2.5213764999999999E-2</v>
      </c>
      <c r="K1220">
        <v>0.63034411400000001</v>
      </c>
      <c r="L1220">
        <v>1.3961941E-2</v>
      </c>
      <c r="M1220">
        <v>4.1606584450000001</v>
      </c>
      <c r="N1220">
        <v>0</v>
      </c>
      <c r="O1220">
        <v>0</v>
      </c>
      <c r="P1220">
        <v>0</v>
      </c>
      <c r="Q1220">
        <v>0</v>
      </c>
      <c r="R1220">
        <v>275.52300559999998</v>
      </c>
      <c r="S1220" t="s">
        <v>8103</v>
      </c>
    </row>
    <row r="1221" spans="1:19" hidden="1">
      <c r="A1221">
        <v>1996</v>
      </c>
      <c r="B1221" t="s">
        <v>7945</v>
      </c>
      <c r="C1221">
        <v>145</v>
      </c>
      <c r="D1221" t="s">
        <v>8389</v>
      </c>
      <c r="E1221" t="s">
        <v>8088</v>
      </c>
      <c r="F1221" t="s">
        <v>8083</v>
      </c>
      <c r="G1221" t="s">
        <v>8078</v>
      </c>
      <c r="H1221" t="b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 t="s">
        <v>8103</v>
      </c>
    </row>
    <row r="1222" spans="1:19" hidden="1">
      <c r="A1222">
        <v>1996</v>
      </c>
      <c r="B1222" t="s">
        <v>7945</v>
      </c>
      <c r="C1222">
        <v>146</v>
      </c>
      <c r="D1222" t="s">
        <v>8389</v>
      </c>
      <c r="E1222" t="s">
        <v>8088</v>
      </c>
      <c r="F1222" t="s">
        <v>8083</v>
      </c>
      <c r="G1222" t="s">
        <v>8077</v>
      </c>
      <c r="H1222" t="b">
        <v>0</v>
      </c>
      <c r="I1222">
        <v>347.2902929</v>
      </c>
      <c r="J1222">
        <v>6.4519130000000001E-3</v>
      </c>
      <c r="K1222">
        <v>0.16129781700000001</v>
      </c>
      <c r="L1222">
        <v>5.689932E-3</v>
      </c>
      <c r="M1222">
        <v>1.695599726</v>
      </c>
      <c r="N1222">
        <v>0</v>
      </c>
      <c r="O1222">
        <v>0</v>
      </c>
      <c r="P1222">
        <v>0</v>
      </c>
      <c r="Q1222">
        <v>0</v>
      </c>
      <c r="R1222">
        <v>349.14719050000002</v>
      </c>
      <c r="S1222" t="s">
        <v>8103</v>
      </c>
    </row>
    <row r="1223" spans="1:19" hidden="1">
      <c r="A1223">
        <v>1996</v>
      </c>
      <c r="B1223" t="s">
        <v>7945</v>
      </c>
      <c r="C1223">
        <v>150</v>
      </c>
      <c r="D1223" t="s">
        <v>8389</v>
      </c>
      <c r="E1223" t="s">
        <v>8088</v>
      </c>
      <c r="F1223" t="s">
        <v>8076</v>
      </c>
      <c r="H1223" t="b">
        <v>0</v>
      </c>
      <c r="I1223">
        <v>31.821300000000001</v>
      </c>
      <c r="J1223">
        <v>5.9069999999999999E-4</v>
      </c>
      <c r="K1223">
        <v>1.4767499999999999E-2</v>
      </c>
      <c r="L1223">
        <v>9.3599999999999998E-4</v>
      </c>
      <c r="M1223">
        <v>0.27892800400000001</v>
      </c>
      <c r="N1223">
        <v>0</v>
      </c>
      <c r="O1223">
        <v>0</v>
      </c>
      <c r="P1223">
        <v>0</v>
      </c>
      <c r="Q1223">
        <v>0</v>
      </c>
      <c r="R1223">
        <v>32.114995499999999</v>
      </c>
      <c r="S1223" t="s">
        <v>8103</v>
      </c>
    </row>
    <row r="1224" spans="1:19" hidden="1">
      <c r="A1224">
        <v>1996</v>
      </c>
      <c r="B1224" t="s">
        <v>7945</v>
      </c>
      <c r="C1224">
        <v>160</v>
      </c>
      <c r="D1224" t="s">
        <v>8389</v>
      </c>
      <c r="E1224" t="s">
        <v>8088</v>
      </c>
      <c r="F1224" t="s">
        <v>8075</v>
      </c>
      <c r="H1224" t="b">
        <v>0</v>
      </c>
      <c r="I1224">
        <v>1655.7739509999999</v>
      </c>
      <c r="J1224">
        <v>3.1707842E-2</v>
      </c>
      <c r="K1224">
        <v>0.79269606000000004</v>
      </c>
      <c r="L1224">
        <v>3.5298576999999998E-2</v>
      </c>
      <c r="M1224">
        <v>10.518976029999999</v>
      </c>
      <c r="N1224">
        <v>0</v>
      </c>
      <c r="O1224">
        <v>0</v>
      </c>
      <c r="P1224">
        <v>0</v>
      </c>
      <c r="Q1224">
        <v>0</v>
      </c>
      <c r="R1224">
        <v>1667.0856229999999</v>
      </c>
      <c r="S1224" t="s">
        <v>8103</v>
      </c>
    </row>
    <row r="1225" spans="1:19" hidden="1">
      <c r="A1225">
        <v>1996</v>
      </c>
      <c r="B1225" t="s">
        <v>7945</v>
      </c>
      <c r="C1225">
        <v>170</v>
      </c>
      <c r="D1225" t="s">
        <v>8389</v>
      </c>
      <c r="E1225" t="s">
        <v>8088</v>
      </c>
      <c r="F1225" t="s">
        <v>694</v>
      </c>
      <c r="H1225" t="b">
        <v>0</v>
      </c>
      <c r="I1225">
        <v>1550.0778499999999</v>
      </c>
      <c r="J1225">
        <v>1.5256147760000001</v>
      </c>
      <c r="K1225">
        <v>38.140369389999996</v>
      </c>
      <c r="L1225">
        <v>4.6881630000000001E-2</v>
      </c>
      <c r="M1225">
        <v>13.970725789999999</v>
      </c>
      <c r="N1225">
        <v>0</v>
      </c>
      <c r="O1225">
        <v>0</v>
      </c>
      <c r="P1225">
        <v>0</v>
      </c>
      <c r="Q1225">
        <v>0</v>
      </c>
      <c r="R1225">
        <v>1602.1889450000001</v>
      </c>
      <c r="S1225" t="s">
        <v>8103</v>
      </c>
    </row>
    <row r="1226" spans="1:19" hidden="1">
      <c r="A1226">
        <v>1996</v>
      </c>
      <c r="B1226" t="s">
        <v>7945</v>
      </c>
      <c r="C1226">
        <v>180</v>
      </c>
      <c r="D1226" t="s">
        <v>8389</v>
      </c>
      <c r="E1226" t="s">
        <v>8088</v>
      </c>
      <c r="F1226" t="s">
        <v>8074</v>
      </c>
      <c r="H1226" t="b">
        <v>0</v>
      </c>
      <c r="I1226">
        <v>109.09092</v>
      </c>
      <c r="J1226">
        <v>1.7750999999999999E-3</v>
      </c>
      <c r="K1226">
        <v>4.4377501E-2</v>
      </c>
      <c r="L1226">
        <v>3.9770999999999999E-3</v>
      </c>
      <c r="M1226">
        <v>1.185175823</v>
      </c>
      <c r="N1226">
        <v>0</v>
      </c>
      <c r="O1226">
        <v>0</v>
      </c>
      <c r="P1226">
        <v>0</v>
      </c>
      <c r="Q1226">
        <v>0</v>
      </c>
      <c r="R1226">
        <v>110.3204733</v>
      </c>
      <c r="S1226" t="s">
        <v>8103</v>
      </c>
    </row>
    <row r="1227" spans="1:19" hidden="1">
      <c r="A1227">
        <v>1996</v>
      </c>
      <c r="B1227" t="s">
        <v>7945</v>
      </c>
      <c r="C1227">
        <v>256</v>
      </c>
      <c r="D1227" t="s">
        <v>8389</v>
      </c>
      <c r="E1227" t="s">
        <v>7838</v>
      </c>
      <c r="F1227" t="s">
        <v>8055</v>
      </c>
      <c r="G1227" t="s">
        <v>8049</v>
      </c>
      <c r="H1227" t="b">
        <v>0</v>
      </c>
      <c r="I1227">
        <v>1259.2725499999999</v>
      </c>
      <c r="J1227">
        <v>1.266784584</v>
      </c>
      <c r="K1227">
        <v>31.669614599999999</v>
      </c>
      <c r="L1227">
        <v>3.3350400000000002E-2</v>
      </c>
      <c r="M1227">
        <v>9.938419348</v>
      </c>
      <c r="N1227">
        <v>0</v>
      </c>
      <c r="O1227">
        <v>0</v>
      </c>
      <c r="P1227">
        <v>0</v>
      </c>
      <c r="Q1227">
        <v>0</v>
      </c>
      <c r="R1227">
        <v>1300.880584</v>
      </c>
      <c r="S1227" t="s">
        <v>8103</v>
      </c>
    </row>
    <row r="1228" spans="1:19" hidden="1">
      <c r="A1228">
        <v>1996</v>
      </c>
      <c r="B1228" t="s">
        <v>7942</v>
      </c>
      <c r="C1228">
        <v>110</v>
      </c>
      <c r="D1228" t="s">
        <v>8389</v>
      </c>
      <c r="E1228" t="s">
        <v>8088</v>
      </c>
      <c r="F1228" t="s">
        <v>8397</v>
      </c>
      <c r="H1228" t="b">
        <v>0</v>
      </c>
      <c r="I1228">
        <v>14231.476650000001</v>
      </c>
      <c r="J1228">
        <v>0.28613815999999997</v>
      </c>
      <c r="K1228">
        <v>7.1534540020000001</v>
      </c>
      <c r="L1228">
        <v>0.313690686</v>
      </c>
      <c r="M1228">
        <v>93.479824530000002</v>
      </c>
      <c r="N1228">
        <v>0</v>
      </c>
      <c r="O1228">
        <v>0</v>
      </c>
      <c r="P1228">
        <v>0</v>
      </c>
      <c r="Q1228">
        <v>0</v>
      </c>
      <c r="R1228">
        <v>14332.109930000001</v>
      </c>
      <c r="S1228" t="s">
        <v>8103</v>
      </c>
    </row>
    <row r="1229" spans="1:19" hidden="1">
      <c r="A1229">
        <v>1996</v>
      </c>
      <c r="B1229" t="s">
        <v>7942</v>
      </c>
      <c r="C1229">
        <v>120</v>
      </c>
      <c r="D1229" t="s">
        <v>8389</v>
      </c>
      <c r="E1229" t="s">
        <v>8088</v>
      </c>
      <c r="F1229" t="s">
        <v>8086</v>
      </c>
      <c r="H1229" t="b">
        <v>0</v>
      </c>
      <c r="I1229">
        <v>740.22615210000004</v>
      </c>
      <c r="J1229">
        <v>1.6483123999999998E-2</v>
      </c>
      <c r="K1229">
        <v>0.412078098</v>
      </c>
      <c r="L1229">
        <v>5.9879529999999999E-3</v>
      </c>
      <c r="M1229">
        <v>1.784409892</v>
      </c>
      <c r="N1229">
        <v>0</v>
      </c>
      <c r="O1229">
        <v>0</v>
      </c>
      <c r="P1229">
        <v>0</v>
      </c>
      <c r="Q1229">
        <v>0</v>
      </c>
      <c r="R1229">
        <v>742.42264</v>
      </c>
      <c r="S1229" t="s">
        <v>8103</v>
      </c>
    </row>
    <row r="1230" spans="1:19" hidden="1">
      <c r="A1230">
        <v>1996</v>
      </c>
      <c r="B1230" t="s">
        <v>7942</v>
      </c>
      <c r="C1230">
        <v>130</v>
      </c>
      <c r="D1230" t="s">
        <v>8389</v>
      </c>
      <c r="E1230" t="s">
        <v>8088</v>
      </c>
      <c r="F1230" t="s">
        <v>8085</v>
      </c>
      <c r="H1230" t="b">
        <v>0</v>
      </c>
      <c r="I1230">
        <v>2674.7995270000001</v>
      </c>
      <c r="J1230">
        <v>4.9548951910000003</v>
      </c>
      <c r="K1230">
        <v>123.8723798</v>
      </c>
      <c r="L1230">
        <v>4.6341471000000002E-2</v>
      </c>
      <c r="M1230">
        <v>13.809758349999999</v>
      </c>
      <c r="N1230">
        <v>0</v>
      </c>
      <c r="O1230">
        <v>0</v>
      </c>
      <c r="P1230">
        <v>0</v>
      </c>
      <c r="Q1230">
        <v>0</v>
      </c>
      <c r="R1230">
        <v>2812.4816649999998</v>
      </c>
      <c r="S1230" t="s">
        <v>8103</v>
      </c>
    </row>
    <row r="1231" spans="1:19" hidden="1">
      <c r="A1231">
        <v>1996</v>
      </c>
      <c r="B1231" t="s">
        <v>7942</v>
      </c>
      <c r="C1231">
        <v>131</v>
      </c>
      <c r="D1231" t="s">
        <v>8389</v>
      </c>
      <c r="E1231" t="s">
        <v>8088</v>
      </c>
      <c r="F1231" t="s">
        <v>8084</v>
      </c>
      <c r="H1231" t="b">
        <v>0</v>
      </c>
      <c r="I1231">
        <v>1275.6872000000001</v>
      </c>
      <c r="J1231">
        <v>2.5359400000000001E-2</v>
      </c>
      <c r="K1231">
        <v>0.63398500800000002</v>
      </c>
      <c r="L1231">
        <v>2.67657E-2</v>
      </c>
      <c r="M1231">
        <v>7.9761786040000002</v>
      </c>
      <c r="N1231">
        <v>0</v>
      </c>
      <c r="O1231">
        <v>0</v>
      </c>
      <c r="P1231">
        <v>0</v>
      </c>
      <c r="Q1231">
        <v>0</v>
      </c>
      <c r="R1231">
        <v>1284.297364</v>
      </c>
      <c r="S1231" t="s">
        <v>8103</v>
      </c>
    </row>
    <row r="1232" spans="1:19" hidden="1">
      <c r="A1232">
        <v>1996</v>
      </c>
      <c r="B1232" t="s">
        <v>7942</v>
      </c>
      <c r="C1232">
        <v>141</v>
      </c>
      <c r="D1232" t="s">
        <v>8389</v>
      </c>
      <c r="E1232" t="s">
        <v>8088</v>
      </c>
      <c r="F1232" t="s">
        <v>8083</v>
      </c>
      <c r="G1232" t="s">
        <v>8082</v>
      </c>
      <c r="H1232" t="b">
        <v>0</v>
      </c>
      <c r="I1232">
        <v>269.22879999999998</v>
      </c>
      <c r="J1232">
        <v>5.4463999999999997E-3</v>
      </c>
      <c r="K1232">
        <v>0.136160002</v>
      </c>
      <c r="L1232">
        <v>4.8576000000000001E-3</v>
      </c>
      <c r="M1232">
        <v>1.4475647920000001</v>
      </c>
      <c r="N1232">
        <v>0</v>
      </c>
      <c r="O1232">
        <v>0</v>
      </c>
      <c r="P1232">
        <v>0</v>
      </c>
      <c r="Q1232">
        <v>0</v>
      </c>
      <c r="R1232">
        <v>270.81252480000001</v>
      </c>
      <c r="S1232" t="s">
        <v>8103</v>
      </c>
    </row>
    <row r="1233" spans="1:19" hidden="1">
      <c r="A1233">
        <v>1996</v>
      </c>
      <c r="B1233" t="s">
        <v>7942</v>
      </c>
      <c r="C1233">
        <v>142</v>
      </c>
      <c r="D1233" t="s">
        <v>8389</v>
      </c>
      <c r="E1233" t="s">
        <v>8088</v>
      </c>
      <c r="F1233" t="s">
        <v>8083</v>
      </c>
      <c r="G1233" t="s">
        <v>8081</v>
      </c>
      <c r="H1233" t="b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 t="s">
        <v>8103</v>
      </c>
    </row>
    <row r="1234" spans="1:19" hidden="1">
      <c r="A1234">
        <v>1996</v>
      </c>
      <c r="B1234" t="s">
        <v>7942</v>
      </c>
      <c r="C1234">
        <v>143</v>
      </c>
      <c r="D1234" t="s">
        <v>8389</v>
      </c>
      <c r="E1234" t="s">
        <v>8088</v>
      </c>
      <c r="F1234" t="s">
        <v>8083</v>
      </c>
      <c r="G1234" t="s">
        <v>8080</v>
      </c>
      <c r="H1234" t="b">
        <v>0</v>
      </c>
      <c r="I1234">
        <v>63.2834</v>
      </c>
      <c r="J1234">
        <v>1.2802E-3</v>
      </c>
      <c r="K1234">
        <v>3.2004999999999999E-2</v>
      </c>
      <c r="L1234">
        <v>1.1418000000000001E-3</v>
      </c>
      <c r="M1234">
        <v>0.34025639800000002</v>
      </c>
      <c r="N1234">
        <v>0</v>
      </c>
      <c r="O1234">
        <v>0</v>
      </c>
      <c r="P1234">
        <v>0</v>
      </c>
      <c r="Q1234">
        <v>0</v>
      </c>
      <c r="R1234">
        <v>63.6556614</v>
      </c>
      <c r="S1234" t="s">
        <v>8103</v>
      </c>
    </row>
    <row r="1235" spans="1:19" hidden="1">
      <c r="A1235">
        <v>1996</v>
      </c>
      <c r="B1235" t="s">
        <v>7942</v>
      </c>
      <c r="C1235">
        <v>144</v>
      </c>
      <c r="D1235" t="s">
        <v>8389</v>
      </c>
      <c r="E1235" t="s">
        <v>8088</v>
      </c>
      <c r="F1235" t="s">
        <v>8083</v>
      </c>
      <c r="G1235" t="s">
        <v>8079</v>
      </c>
      <c r="H1235" t="b">
        <v>0</v>
      </c>
      <c r="I1235">
        <v>553.10009509999998</v>
      </c>
      <c r="J1235">
        <v>3.2796380999999999E-2</v>
      </c>
      <c r="K1235">
        <v>0.81990951499999998</v>
      </c>
      <c r="L1235">
        <v>1.7950396E-2</v>
      </c>
      <c r="M1235">
        <v>5.349218134</v>
      </c>
      <c r="N1235">
        <v>0</v>
      </c>
      <c r="O1235">
        <v>0</v>
      </c>
      <c r="P1235">
        <v>0</v>
      </c>
      <c r="Q1235">
        <v>0</v>
      </c>
      <c r="R1235">
        <v>559.2692227</v>
      </c>
      <c r="S1235" t="s">
        <v>8103</v>
      </c>
    </row>
    <row r="1236" spans="1:19" hidden="1">
      <c r="A1236">
        <v>1996</v>
      </c>
      <c r="B1236" t="s">
        <v>7942</v>
      </c>
      <c r="C1236">
        <v>145</v>
      </c>
      <c r="D1236" t="s">
        <v>8389</v>
      </c>
      <c r="E1236" t="s">
        <v>8088</v>
      </c>
      <c r="F1236" t="s">
        <v>8083</v>
      </c>
      <c r="G1236" t="s">
        <v>8078</v>
      </c>
      <c r="H1236" t="b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 t="s">
        <v>8103</v>
      </c>
    </row>
    <row r="1237" spans="1:19" hidden="1">
      <c r="A1237">
        <v>1996</v>
      </c>
      <c r="B1237" t="s">
        <v>7942</v>
      </c>
      <c r="C1237">
        <v>146</v>
      </c>
      <c r="D1237" t="s">
        <v>8389</v>
      </c>
      <c r="E1237" t="s">
        <v>8088</v>
      </c>
      <c r="F1237" t="s">
        <v>8083</v>
      </c>
      <c r="G1237" t="s">
        <v>8077</v>
      </c>
      <c r="H1237" t="b">
        <v>0</v>
      </c>
      <c r="I1237">
        <v>687.50250000000005</v>
      </c>
      <c r="J1237">
        <v>1.39436E-2</v>
      </c>
      <c r="K1237">
        <v>0.34859000299999998</v>
      </c>
      <c r="L1237">
        <v>1.1977399999999999E-2</v>
      </c>
      <c r="M1237">
        <v>3.5692651739999999</v>
      </c>
      <c r="N1237">
        <v>0</v>
      </c>
      <c r="O1237">
        <v>0</v>
      </c>
      <c r="P1237">
        <v>0</v>
      </c>
      <c r="Q1237">
        <v>0</v>
      </c>
      <c r="R1237">
        <v>691.42035520000002</v>
      </c>
      <c r="S1237" t="s">
        <v>8103</v>
      </c>
    </row>
    <row r="1238" spans="1:19" hidden="1">
      <c r="A1238">
        <v>1996</v>
      </c>
      <c r="B1238" t="s">
        <v>7942</v>
      </c>
      <c r="C1238">
        <v>150</v>
      </c>
      <c r="D1238" t="s">
        <v>8389</v>
      </c>
      <c r="E1238" t="s">
        <v>8088</v>
      </c>
      <c r="F1238" t="s">
        <v>8076</v>
      </c>
      <c r="H1238" t="b">
        <v>0</v>
      </c>
      <c r="I1238">
        <v>84.198670000000007</v>
      </c>
      <c r="J1238">
        <v>1.5659999999999999E-3</v>
      </c>
      <c r="K1238">
        <v>3.9149999999999997E-2</v>
      </c>
      <c r="L1238">
        <v>1.9951000000000001E-3</v>
      </c>
      <c r="M1238">
        <v>0.594539806</v>
      </c>
      <c r="N1238">
        <v>0</v>
      </c>
      <c r="O1238">
        <v>0</v>
      </c>
      <c r="P1238">
        <v>0</v>
      </c>
      <c r="Q1238">
        <v>0</v>
      </c>
      <c r="R1238">
        <v>84.832359800000006</v>
      </c>
      <c r="S1238" t="s">
        <v>8103</v>
      </c>
    </row>
    <row r="1239" spans="1:19" hidden="1">
      <c r="A1239">
        <v>1996</v>
      </c>
      <c r="B1239" t="s">
        <v>7942</v>
      </c>
      <c r="C1239">
        <v>160</v>
      </c>
      <c r="D1239" t="s">
        <v>8389</v>
      </c>
      <c r="E1239" t="s">
        <v>8088</v>
      </c>
      <c r="F1239" t="s">
        <v>8075</v>
      </c>
      <c r="H1239" t="b">
        <v>0</v>
      </c>
      <c r="I1239">
        <v>1369.6202900000001</v>
      </c>
      <c r="J1239">
        <v>2.71921E-2</v>
      </c>
      <c r="K1239">
        <v>0.67980250900000005</v>
      </c>
      <c r="L1239">
        <v>2.89366E-2</v>
      </c>
      <c r="M1239">
        <v>8.6231068660000005</v>
      </c>
      <c r="N1239">
        <v>0</v>
      </c>
      <c r="O1239">
        <v>0</v>
      </c>
      <c r="P1239">
        <v>0</v>
      </c>
      <c r="Q1239">
        <v>0</v>
      </c>
      <c r="R1239">
        <v>1378.9231990000001</v>
      </c>
      <c r="S1239" t="s">
        <v>8103</v>
      </c>
    </row>
    <row r="1240" spans="1:19" hidden="1">
      <c r="A1240">
        <v>1996</v>
      </c>
      <c r="B1240" t="s">
        <v>7942</v>
      </c>
      <c r="C1240">
        <v>170</v>
      </c>
      <c r="D1240" t="s">
        <v>8389</v>
      </c>
      <c r="E1240" t="s">
        <v>8088</v>
      </c>
      <c r="F1240" t="s">
        <v>694</v>
      </c>
      <c r="H1240" t="b">
        <v>0</v>
      </c>
      <c r="I1240">
        <v>2336.7426650000002</v>
      </c>
      <c r="J1240">
        <v>1.1421036710000001</v>
      </c>
      <c r="K1240">
        <v>28.55259178</v>
      </c>
      <c r="L1240">
        <v>5.7091793000000002E-2</v>
      </c>
      <c r="M1240">
        <v>17.013354190000001</v>
      </c>
      <c r="N1240">
        <v>0</v>
      </c>
      <c r="O1240">
        <v>0</v>
      </c>
      <c r="P1240">
        <v>0</v>
      </c>
      <c r="Q1240">
        <v>0</v>
      </c>
      <c r="R1240">
        <v>2382.3086109999999</v>
      </c>
      <c r="S1240" t="s">
        <v>8103</v>
      </c>
    </row>
    <row r="1241" spans="1:19" hidden="1">
      <c r="A1241">
        <v>1996</v>
      </c>
      <c r="B1241" t="s">
        <v>7942</v>
      </c>
      <c r="C1241">
        <v>180</v>
      </c>
      <c r="D1241" t="s">
        <v>8389</v>
      </c>
      <c r="E1241" t="s">
        <v>8088</v>
      </c>
      <c r="F1241" t="s">
        <v>8074</v>
      </c>
      <c r="H1241" t="b">
        <v>0</v>
      </c>
      <c r="I1241">
        <v>372.91848390000001</v>
      </c>
      <c r="J1241">
        <v>7.1613229999999998E-3</v>
      </c>
      <c r="K1241">
        <v>0.17903307600000001</v>
      </c>
      <c r="L1241">
        <v>7.4326840000000002E-3</v>
      </c>
      <c r="M1241">
        <v>2.2149397419999999</v>
      </c>
      <c r="N1241">
        <v>0</v>
      </c>
      <c r="O1241">
        <v>0</v>
      </c>
      <c r="P1241">
        <v>0</v>
      </c>
      <c r="Q1241">
        <v>0</v>
      </c>
      <c r="R1241">
        <v>375.31245669999998</v>
      </c>
      <c r="S1241" t="s">
        <v>8103</v>
      </c>
    </row>
    <row r="1242" spans="1:19" hidden="1">
      <c r="A1242">
        <v>1996</v>
      </c>
      <c r="B1242" t="s">
        <v>7942</v>
      </c>
      <c r="C1242">
        <v>256</v>
      </c>
      <c r="D1242" t="s">
        <v>8389</v>
      </c>
      <c r="E1242" t="s">
        <v>7838</v>
      </c>
      <c r="F1242" t="s">
        <v>8055</v>
      </c>
      <c r="G1242" t="s">
        <v>8049</v>
      </c>
      <c r="H1242" t="b">
        <v>0</v>
      </c>
      <c r="I1242">
        <v>2411.59645</v>
      </c>
      <c r="J1242">
        <v>2.5038589689999999</v>
      </c>
      <c r="K1242">
        <v>62.596474209999997</v>
      </c>
      <c r="L1242">
        <v>6.5901001000000001E-2</v>
      </c>
      <c r="M1242">
        <v>19.638498290000001</v>
      </c>
      <c r="N1242">
        <v>0</v>
      </c>
      <c r="O1242">
        <v>0</v>
      </c>
      <c r="P1242">
        <v>0</v>
      </c>
      <c r="Q1242">
        <v>0</v>
      </c>
      <c r="R1242">
        <v>2493.8314230000001</v>
      </c>
      <c r="S1242" t="s">
        <v>8103</v>
      </c>
    </row>
    <row r="1243" spans="1:19" hidden="1">
      <c r="A1243">
        <v>1996</v>
      </c>
      <c r="B1243" t="s">
        <v>7944</v>
      </c>
      <c r="C1243">
        <v>110</v>
      </c>
      <c r="D1243" t="s">
        <v>8389</v>
      </c>
      <c r="E1243" t="s">
        <v>8088</v>
      </c>
      <c r="F1243" t="s">
        <v>8397</v>
      </c>
      <c r="H1243" t="b">
        <v>0</v>
      </c>
      <c r="I1243">
        <v>47247.072229999998</v>
      </c>
      <c r="J1243">
        <v>1.131912346</v>
      </c>
      <c r="K1243">
        <v>28.29780865</v>
      </c>
      <c r="L1243">
        <v>0.87014883499999995</v>
      </c>
      <c r="M1243">
        <v>259.30435290000003</v>
      </c>
      <c r="N1243">
        <v>0</v>
      </c>
      <c r="O1243">
        <v>0</v>
      </c>
      <c r="P1243">
        <v>0</v>
      </c>
      <c r="Q1243">
        <v>0</v>
      </c>
      <c r="R1243">
        <v>47534.67439</v>
      </c>
      <c r="S1243" t="s">
        <v>8103</v>
      </c>
    </row>
    <row r="1244" spans="1:19" hidden="1">
      <c r="A1244">
        <v>1996</v>
      </c>
      <c r="B1244" t="s">
        <v>7944</v>
      </c>
      <c r="C1244">
        <v>120</v>
      </c>
      <c r="D1244" t="s">
        <v>8389</v>
      </c>
      <c r="E1244" t="s">
        <v>8088</v>
      </c>
      <c r="F1244" t="s">
        <v>8086</v>
      </c>
      <c r="H1244" t="b">
        <v>0</v>
      </c>
      <c r="I1244">
        <v>3930.049473</v>
      </c>
      <c r="J1244">
        <v>8.7833737999999995E-2</v>
      </c>
      <c r="K1244">
        <v>2.1958434580000001</v>
      </c>
      <c r="L1244">
        <v>2.2065033000000001E-2</v>
      </c>
      <c r="M1244">
        <v>6.5753799800000001</v>
      </c>
      <c r="N1244">
        <v>0</v>
      </c>
      <c r="O1244">
        <v>0</v>
      </c>
      <c r="P1244">
        <v>0</v>
      </c>
      <c r="Q1244">
        <v>0</v>
      </c>
      <c r="R1244">
        <v>3938.8206960000002</v>
      </c>
      <c r="S1244" t="s">
        <v>8103</v>
      </c>
    </row>
    <row r="1245" spans="1:19" hidden="1">
      <c r="A1245">
        <v>1996</v>
      </c>
      <c r="B1245" t="s">
        <v>7944</v>
      </c>
      <c r="C1245">
        <v>130</v>
      </c>
      <c r="D1245" t="s">
        <v>8389</v>
      </c>
      <c r="E1245" t="s">
        <v>8088</v>
      </c>
      <c r="F1245" t="s">
        <v>8085</v>
      </c>
      <c r="H1245" t="b">
        <v>0</v>
      </c>
      <c r="I1245">
        <v>28725.29205</v>
      </c>
      <c r="J1245">
        <v>49.394538509999997</v>
      </c>
      <c r="K1245">
        <v>1234.8634629999999</v>
      </c>
      <c r="L1245">
        <v>0.61481021400000002</v>
      </c>
      <c r="M1245">
        <v>183.2134437</v>
      </c>
      <c r="N1245">
        <v>0</v>
      </c>
      <c r="O1245">
        <v>0</v>
      </c>
      <c r="P1245">
        <v>0</v>
      </c>
      <c r="Q1245">
        <v>0</v>
      </c>
      <c r="R1245">
        <v>30143.36896</v>
      </c>
      <c r="S1245" t="s">
        <v>8103</v>
      </c>
    </row>
    <row r="1246" spans="1:19" hidden="1">
      <c r="A1246">
        <v>1996</v>
      </c>
      <c r="B1246" t="s">
        <v>7944</v>
      </c>
      <c r="C1246">
        <v>131</v>
      </c>
      <c r="D1246" t="s">
        <v>8389</v>
      </c>
      <c r="E1246" t="s">
        <v>8088</v>
      </c>
      <c r="F1246" t="s">
        <v>8084</v>
      </c>
      <c r="H1246" t="b">
        <v>0</v>
      </c>
      <c r="I1246">
        <v>197.80480080000001</v>
      </c>
      <c r="J1246">
        <v>2.7455719999999999E-3</v>
      </c>
      <c r="K1246">
        <v>6.8639302999999999E-2</v>
      </c>
      <c r="L1246">
        <v>3.11386E-3</v>
      </c>
      <c r="M1246">
        <v>0.92793026599999995</v>
      </c>
      <c r="N1246">
        <v>0</v>
      </c>
      <c r="O1246">
        <v>0</v>
      </c>
      <c r="P1246">
        <v>0</v>
      </c>
      <c r="Q1246">
        <v>0</v>
      </c>
      <c r="R1246">
        <v>198.8013704</v>
      </c>
      <c r="S1246" t="s">
        <v>8103</v>
      </c>
    </row>
    <row r="1247" spans="1:19" hidden="1">
      <c r="A1247">
        <v>1996</v>
      </c>
      <c r="B1247" t="s">
        <v>7944</v>
      </c>
      <c r="C1247">
        <v>141</v>
      </c>
      <c r="D1247" t="s">
        <v>8389</v>
      </c>
      <c r="E1247" t="s">
        <v>8088</v>
      </c>
      <c r="F1247" t="s">
        <v>8083</v>
      </c>
      <c r="G1247" t="s">
        <v>8082</v>
      </c>
      <c r="H1247" t="b">
        <v>0</v>
      </c>
      <c r="I1247">
        <v>54.755200000000002</v>
      </c>
      <c r="J1247">
        <v>1.0508E-3</v>
      </c>
      <c r="K1247">
        <v>2.6270000000000002E-2</v>
      </c>
      <c r="L1247">
        <v>9.3720000000000001E-4</v>
      </c>
      <c r="M1247">
        <v>0.27928559800000002</v>
      </c>
      <c r="N1247">
        <v>0</v>
      </c>
      <c r="O1247">
        <v>0</v>
      </c>
      <c r="P1247">
        <v>0</v>
      </c>
      <c r="Q1247">
        <v>0</v>
      </c>
      <c r="R1247">
        <v>55.0607556</v>
      </c>
      <c r="S1247" t="s">
        <v>8103</v>
      </c>
    </row>
    <row r="1248" spans="1:19" hidden="1">
      <c r="A1248">
        <v>1996</v>
      </c>
      <c r="B1248" t="s">
        <v>7944</v>
      </c>
      <c r="C1248">
        <v>142</v>
      </c>
      <c r="D1248" t="s">
        <v>8389</v>
      </c>
      <c r="E1248" t="s">
        <v>8088</v>
      </c>
      <c r="F1248" t="s">
        <v>8083</v>
      </c>
      <c r="G1248" t="s">
        <v>8081</v>
      </c>
      <c r="H1248" t="b">
        <v>0</v>
      </c>
      <c r="I1248">
        <v>305.97359999999998</v>
      </c>
      <c r="J1248">
        <v>5.8719000000000002E-3</v>
      </c>
      <c r="K1248">
        <v>0.146797502</v>
      </c>
      <c r="L1248">
        <v>5.2370999999999997E-3</v>
      </c>
      <c r="M1248">
        <v>1.5606557919999999</v>
      </c>
      <c r="N1248">
        <v>0</v>
      </c>
      <c r="O1248">
        <v>0</v>
      </c>
      <c r="P1248">
        <v>0</v>
      </c>
      <c r="Q1248">
        <v>0</v>
      </c>
      <c r="R1248">
        <v>307.68105329999997</v>
      </c>
      <c r="S1248" t="s">
        <v>8103</v>
      </c>
    </row>
    <row r="1249" spans="1:19" hidden="1">
      <c r="A1249">
        <v>1996</v>
      </c>
      <c r="B1249" t="s">
        <v>7944</v>
      </c>
      <c r="C1249">
        <v>143</v>
      </c>
      <c r="D1249" t="s">
        <v>8389</v>
      </c>
      <c r="E1249" t="s">
        <v>8088</v>
      </c>
      <c r="F1249" t="s">
        <v>8083</v>
      </c>
      <c r="G1249" t="s">
        <v>8080</v>
      </c>
      <c r="H1249" t="b">
        <v>0</v>
      </c>
      <c r="I1249">
        <v>5922.5767219999998</v>
      </c>
      <c r="J1249">
        <v>0.11365941</v>
      </c>
      <c r="K1249">
        <v>2.8414852380000002</v>
      </c>
      <c r="L1249">
        <v>0.101371904</v>
      </c>
      <c r="M1249">
        <v>30.208827370000002</v>
      </c>
      <c r="N1249">
        <v>0</v>
      </c>
      <c r="O1249">
        <v>0</v>
      </c>
      <c r="P1249">
        <v>0</v>
      </c>
      <c r="Q1249">
        <v>0</v>
      </c>
      <c r="R1249">
        <v>5955.6270340000001</v>
      </c>
      <c r="S1249" t="s">
        <v>8103</v>
      </c>
    </row>
    <row r="1250" spans="1:19" hidden="1">
      <c r="A1250">
        <v>1996</v>
      </c>
      <c r="B1250" t="s">
        <v>7944</v>
      </c>
      <c r="C1250">
        <v>144</v>
      </c>
      <c r="D1250" t="s">
        <v>8389</v>
      </c>
      <c r="E1250" t="s">
        <v>8088</v>
      </c>
      <c r="F1250" t="s">
        <v>8083</v>
      </c>
      <c r="G1250" t="s">
        <v>8079</v>
      </c>
      <c r="H1250" t="b">
        <v>0</v>
      </c>
      <c r="I1250">
        <v>659.39902159999997</v>
      </c>
      <c r="J1250">
        <v>0.17973524599999999</v>
      </c>
      <c r="K1250">
        <v>4.4933811610000003</v>
      </c>
      <c r="L1250">
        <v>9.2228483E-2</v>
      </c>
      <c r="M1250">
        <v>27.484087840000001</v>
      </c>
      <c r="N1250">
        <v>0</v>
      </c>
      <c r="O1250">
        <v>0</v>
      </c>
      <c r="P1250">
        <v>0</v>
      </c>
      <c r="Q1250">
        <v>0</v>
      </c>
      <c r="R1250">
        <v>691.37649060000001</v>
      </c>
      <c r="S1250" t="s">
        <v>8103</v>
      </c>
    </row>
    <row r="1251" spans="1:19" hidden="1">
      <c r="A1251">
        <v>1996</v>
      </c>
      <c r="B1251" t="s">
        <v>7944</v>
      </c>
      <c r="C1251">
        <v>145</v>
      </c>
      <c r="D1251" t="s">
        <v>8389</v>
      </c>
      <c r="E1251" t="s">
        <v>8088</v>
      </c>
      <c r="F1251" t="s">
        <v>8083</v>
      </c>
      <c r="G1251" t="s">
        <v>8078</v>
      </c>
      <c r="H1251" t="b">
        <v>0</v>
      </c>
      <c r="I1251">
        <v>395.57400000000001</v>
      </c>
      <c r="J1251">
        <v>7.2284000000000003E-3</v>
      </c>
      <c r="K1251">
        <v>0.18071000200000001</v>
      </c>
      <c r="L1251">
        <v>6.4168000000000003E-3</v>
      </c>
      <c r="M1251">
        <v>1.91220649</v>
      </c>
      <c r="N1251">
        <v>0</v>
      </c>
      <c r="O1251">
        <v>0</v>
      </c>
      <c r="P1251">
        <v>0</v>
      </c>
      <c r="Q1251">
        <v>0</v>
      </c>
      <c r="R1251">
        <v>397.66691650000001</v>
      </c>
      <c r="S1251" t="s">
        <v>8103</v>
      </c>
    </row>
    <row r="1252" spans="1:19" hidden="1">
      <c r="A1252">
        <v>1996</v>
      </c>
      <c r="B1252" t="s">
        <v>7944</v>
      </c>
      <c r="C1252">
        <v>146</v>
      </c>
      <c r="D1252" t="s">
        <v>8389</v>
      </c>
      <c r="E1252" t="s">
        <v>8088</v>
      </c>
      <c r="F1252" t="s">
        <v>8083</v>
      </c>
      <c r="G1252" t="s">
        <v>8077</v>
      </c>
      <c r="H1252" t="b">
        <v>0</v>
      </c>
      <c r="I1252">
        <v>4098.2807199999997</v>
      </c>
      <c r="J1252">
        <v>9.3157918000000006E-2</v>
      </c>
      <c r="K1252">
        <v>2.3289479449999999</v>
      </c>
      <c r="L1252">
        <v>8.1350135000000004E-2</v>
      </c>
      <c r="M1252">
        <v>24.242340129999999</v>
      </c>
      <c r="N1252">
        <v>0</v>
      </c>
      <c r="O1252">
        <v>0</v>
      </c>
      <c r="P1252">
        <v>0</v>
      </c>
      <c r="Q1252">
        <v>0</v>
      </c>
      <c r="R1252">
        <v>4124.8520079999998</v>
      </c>
      <c r="S1252" t="s">
        <v>8103</v>
      </c>
    </row>
    <row r="1253" spans="1:19" hidden="1">
      <c r="A1253">
        <v>1996</v>
      </c>
      <c r="B1253" t="s">
        <v>7944</v>
      </c>
      <c r="C1253">
        <v>150</v>
      </c>
      <c r="D1253" t="s">
        <v>8389</v>
      </c>
      <c r="E1253" t="s">
        <v>8088</v>
      </c>
      <c r="F1253" t="s">
        <v>8076</v>
      </c>
      <c r="H1253" t="b">
        <v>0</v>
      </c>
      <c r="I1253">
        <v>214.97047000000001</v>
      </c>
      <c r="J1253">
        <v>3.3489000000000001E-3</v>
      </c>
      <c r="K1253">
        <v>8.3722501000000005E-2</v>
      </c>
      <c r="L1253">
        <v>5.5563000000000001E-3</v>
      </c>
      <c r="M1253">
        <v>1.655777421</v>
      </c>
      <c r="N1253">
        <v>0</v>
      </c>
      <c r="O1253">
        <v>0</v>
      </c>
      <c r="P1253">
        <v>0</v>
      </c>
      <c r="Q1253">
        <v>0</v>
      </c>
      <c r="R1253">
        <v>216.7099699</v>
      </c>
      <c r="S1253" t="s">
        <v>8103</v>
      </c>
    </row>
    <row r="1254" spans="1:19" hidden="1">
      <c r="A1254">
        <v>1996</v>
      </c>
      <c r="B1254" t="s">
        <v>7944</v>
      </c>
      <c r="C1254">
        <v>160</v>
      </c>
      <c r="D1254" t="s">
        <v>8389</v>
      </c>
      <c r="E1254" t="s">
        <v>8088</v>
      </c>
      <c r="F1254" t="s">
        <v>8075</v>
      </c>
      <c r="H1254" t="b">
        <v>0</v>
      </c>
      <c r="I1254">
        <v>5020.7833600000004</v>
      </c>
      <c r="J1254">
        <v>9.4585532E-2</v>
      </c>
      <c r="K1254">
        <v>2.364638298</v>
      </c>
      <c r="L1254">
        <v>0.124719473</v>
      </c>
      <c r="M1254">
        <v>37.166403019999997</v>
      </c>
      <c r="N1254">
        <v>0</v>
      </c>
      <c r="O1254">
        <v>0</v>
      </c>
      <c r="P1254">
        <v>0</v>
      </c>
      <c r="Q1254">
        <v>0</v>
      </c>
      <c r="R1254">
        <v>5060.3144009999996</v>
      </c>
      <c r="S1254" t="s">
        <v>8103</v>
      </c>
    </row>
    <row r="1255" spans="1:19" hidden="1">
      <c r="A1255">
        <v>1996</v>
      </c>
      <c r="B1255" t="s">
        <v>7944</v>
      </c>
      <c r="C1255">
        <v>170</v>
      </c>
      <c r="D1255" t="s">
        <v>8389</v>
      </c>
      <c r="E1255" t="s">
        <v>8088</v>
      </c>
      <c r="F1255" t="s">
        <v>694</v>
      </c>
      <c r="H1255" t="b">
        <v>0</v>
      </c>
      <c r="I1255">
        <v>8680.1972280000009</v>
      </c>
      <c r="J1255">
        <v>3.7134449940000001</v>
      </c>
      <c r="K1255">
        <v>92.836124839999997</v>
      </c>
      <c r="L1255">
        <v>0.20113635999999999</v>
      </c>
      <c r="M1255">
        <v>59.938635159999997</v>
      </c>
      <c r="N1255">
        <v>0</v>
      </c>
      <c r="O1255">
        <v>0</v>
      </c>
      <c r="P1255">
        <v>0</v>
      </c>
      <c r="Q1255">
        <v>0</v>
      </c>
      <c r="R1255">
        <v>8832.9719879999993</v>
      </c>
      <c r="S1255" t="s">
        <v>8103</v>
      </c>
    </row>
    <row r="1256" spans="1:19" hidden="1">
      <c r="A1256">
        <v>1996</v>
      </c>
      <c r="B1256" t="s">
        <v>7944</v>
      </c>
      <c r="C1256">
        <v>180</v>
      </c>
      <c r="D1256" t="s">
        <v>8389</v>
      </c>
      <c r="E1256" t="s">
        <v>8088</v>
      </c>
      <c r="F1256" t="s">
        <v>8074</v>
      </c>
      <c r="H1256" t="b">
        <v>0</v>
      </c>
      <c r="I1256">
        <v>414.69096000000002</v>
      </c>
      <c r="J1256">
        <v>7.8120999999999998E-3</v>
      </c>
      <c r="K1256">
        <v>0.19530250299999999</v>
      </c>
      <c r="L1256">
        <v>8.1578999999999992E-3</v>
      </c>
      <c r="M1256">
        <v>2.4310542160000002</v>
      </c>
      <c r="N1256">
        <v>0</v>
      </c>
      <c r="O1256">
        <v>0</v>
      </c>
      <c r="P1256">
        <v>0</v>
      </c>
      <c r="Q1256">
        <v>0</v>
      </c>
      <c r="R1256">
        <v>417.31731669999999</v>
      </c>
      <c r="S1256" t="s">
        <v>8103</v>
      </c>
    </row>
    <row r="1257" spans="1:19" hidden="1">
      <c r="A1257">
        <v>1996</v>
      </c>
      <c r="B1257" t="s">
        <v>7944</v>
      </c>
      <c r="C1257">
        <v>256</v>
      </c>
      <c r="D1257" t="s">
        <v>8389</v>
      </c>
      <c r="E1257" t="s">
        <v>7838</v>
      </c>
      <c r="F1257" t="s">
        <v>8055</v>
      </c>
      <c r="G1257" t="s">
        <v>8049</v>
      </c>
      <c r="H1257" t="b">
        <v>0</v>
      </c>
      <c r="I1257">
        <v>2748.5336499999999</v>
      </c>
      <c r="J1257">
        <v>2.700157366</v>
      </c>
      <c r="K1257">
        <v>67.503934150000006</v>
      </c>
      <c r="L1257">
        <v>7.1122600999999994E-2</v>
      </c>
      <c r="M1257">
        <v>21.194535120000001</v>
      </c>
      <c r="N1257">
        <v>0</v>
      </c>
      <c r="O1257">
        <v>0</v>
      </c>
      <c r="P1257">
        <v>0</v>
      </c>
      <c r="Q1257">
        <v>0</v>
      </c>
      <c r="R1257">
        <v>2837.2321189999998</v>
      </c>
      <c r="S1257" t="s">
        <v>8103</v>
      </c>
    </row>
    <row r="1258" spans="1:19" hidden="1">
      <c r="A1258">
        <v>1996</v>
      </c>
      <c r="B1258" t="s">
        <v>7943</v>
      </c>
      <c r="C1258">
        <v>110</v>
      </c>
      <c r="D1258" t="s">
        <v>8389</v>
      </c>
      <c r="E1258" t="s">
        <v>8088</v>
      </c>
      <c r="F1258" t="s">
        <v>8397</v>
      </c>
      <c r="H1258" t="b">
        <v>0</v>
      </c>
      <c r="I1258">
        <v>375.0503683</v>
      </c>
      <c r="J1258">
        <v>7.605526E-2</v>
      </c>
      <c r="K1258">
        <v>1.9013814920000001</v>
      </c>
      <c r="L1258">
        <v>8.0329049999999999E-3</v>
      </c>
      <c r="M1258">
        <v>2.3938058280000001</v>
      </c>
      <c r="N1258">
        <v>0</v>
      </c>
      <c r="O1258">
        <v>0</v>
      </c>
      <c r="P1258">
        <v>0</v>
      </c>
      <c r="Q1258">
        <v>0</v>
      </c>
      <c r="R1258">
        <v>379.34555560000001</v>
      </c>
      <c r="S1258" t="s">
        <v>8103</v>
      </c>
    </row>
    <row r="1259" spans="1:19" hidden="1">
      <c r="A1259">
        <v>1996</v>
      </c>
      <c r="B1259" t="s">
        <v>7943</v>
      </c>
      <c r="C1259">
        <v>120</v>
      </c>
      <c r="D1259" t="s">
        <v>8389</v>
      </c>
      <c r="E1259" t="s">
        <v>8088</v>
      </c>
      <c r="F1259" t="s">
        <v>8086</v>
      </c>
      <c r="H1259" t="b">
        <v>0</v>
      </c>
      <c r="I1259">
        <v>734.56959819999997</v>
      </c>
      <c r="J1259">
        <v>1.6340661999999999E-2</v>
      </c>
      <c r="K1259">
        <v>0.40851655599999998</v>
      </c>
      <c r="L1259">
        <v>1.9720039999999999E-3</v>
      </c>
      <c r="M1259">
        <v>0.58765715699999999</v>
      </c>
      <c r="N1259">
        <v>0</v>
      </c>
      <c r="O1259">
        <v>0</v>
      </c>
      <c r="P1259">
        <v>0</v>
      </c>
      <c r="Q1259">
        <v>0</v>
      </c>
      <c r="R1259">
        <v>735.56577189999996</v>
      </c>
      <c r="S1259" t="s">
        <v>8103</v>
      </c>
    </row>
    <row r="1260" spans="1:19" hidden="1">
      <c r="A1260">
        <v>1996</v>
      </c>
      <c r="B1260" t="s">
        <v>7943</v>
      </c>
      <c r="C1260">
        <v>130</v>
      </c>
      <c r="D1260" t="s">
        <v>8389</v>
      </c>
      <c r="E1260" t="s">
        <v>8088</v>
      </c>
      <c r="F1260" t="s">
        <v>8085</v>
      </c>
      <c r="H1260" t="b">
        <v>0</v>
      </c>
      <c r="I1260">
        <v>3180.2523919999999</v>
      </c>
      <c r="J1260">
        <v>8.847967272</v>
      </c>
      <c r="K1260">
        <v>221.19918179999999</v>
      </c>
      <c r="L1260">
        <v>8.8972277000000002E-2</v>
      </c>
      <c r="M1260">
        <v>26.513738400000001</v>
      </c>
      <c r="N1260">
        <v>0</v>
      </c>
      <c r="O1260">
        <v>0</v>
      </c>
      <c r="P1260">
        <v>0</v>
      </c>
      <c r="Q1260">
        <v>0</v>
      </c>
      <c r="R1260">
        <v>3427.9653119999998</v>
      </c>
      <c r="S1260" t="s">
        <v>8103</v>
      </c>
    </row>
    <row r="1261" spans="1:19" hidden="1">
      <c r="A1261">
        <v>1996</v>
      </c>
      <c r="B1261" t="s">
        <v>7943</v>
      </c>
      <c r="C1261">
        <v>131</v>
      </c>
      <c r="D1261" t="s">
        <v>8389</v>
      </c>
      <c r="E1261" t="s">
        <v>8088</v>
      </c>
      <c r="F1261" t="s">
        <v>8084</v>
      </c>
      <c r="H1261" t="b">
        <v>0</v>
      </c>
      <c r="I1261">
        <v>667.66691790000004</v>
      </c>
      <c r="J1261">
        <v>1.0540469E-2</v>
      </c>
      <c r="K1261">
        <v>0.26351173700000002</v>
      </c>
      <c r="L1261">
        <v>1.0262841999999999E-2</v>
      </c>
      <c r="M1261">
        <v>3.0583268189999999</v>
      </c>
      <c r="N1261">
        <v>0</v>
      </c>
      <c r="O1261">
        <v>0</v>
      </c>
      <c r="P1261">
        <v>0</v>
      </c>
      <c r="Q1261">
        <v>0</v>
      </c>
      <c r="R1261">
        <v>670.98875640000006</v>
      </c>
      <c r="S1261" t="s">
        <v>8103</v>
      </c>
    </row>
    <row r="1262" spans="1:19" hidden="1">
      <c r="A1262">
        <v>1996</v>
      </c>
      <c r="B1262" t="s">
        <v>7943</v>
      </c>
      <c r="C1262">
        <v>141</v>
      </c>
      <c r="D1262" t="s">
        <v>8389</v>
      </c>
      <c r="E1262" t="s">
        <v>8088</v>
      </c>
      <c r="F1262" t="s">
        <v>8083</v>
      </c>
      <c r="G1262" t="s">
        <v>8082</v>
      </c>
      <c r="H1262" t="b">
        <v>0</v>
      </c>
      <c r="I1262">
        <v>2.5038</v>
      </c>
      <c r="J1262" s="39">
        <v>4.8099999999999997E-5</v>
      </c>
      <c r="K1262">
        <v>1.2025E-3</v>
      </c>
      <c r="L1262" s="39">
        <v>4.2899999999999999E-5</v>
      </c>
      <c r="M1262">
        <v>1.2784200000000001E-2</v>
      </c>
      <c r="N1262">
        <v>0</v>
      </c>
      <c r="O1262">
        <v>0</v>
      </c>
      <c r="P1262">
        <v>0</v>
      </c>
      <c r="Q1262">
        <v>0</v>
      </c>
      <c r="R1262">
        <v>2.5177866999999998</v>
      </c>
      <c r="S1262" t="s">
        <v>8103</v>
      </c>
    </row>
    <row r="1263" spans="1:19" hidden="1">
      <c r="A1263">
        <v>1996</v>
      </c>
      <c r="B1263" t="s">
        <v>7943</v>
      </c>
      <c r="C1263">
        <v>142</v>
      </c>
      <c r="D1263" t="s">
        <v>8389</v>
      </c>
      <c r="E1263" t="s">
        <v>8088</v>
      </c>
      <c r="F1263" t="s">
        <v>8083</v>
      </c>
      <c r="G1263" t="s">
        <v>8081</v>
      </c>
      <c r="H1263" t="b">
        <v>0</v>
      </c>
      <c r="I1263">
        <v>444.29219999999998</v>
      </c>
      <c r="J1263">
        <v>6.4275000000000001E-3</v>
      </c>
      <c r="K1263">
        <v>0.16068749900000001</v>
      </c>
      <c r="L1263">
        <v>4.9975000000000002E-3</v>
      </c>
      <c r="M1263">
        <v>1.489254981</v>
      </c>
      <c r="N1263">
        <v>0</v>
      </c>
      <c r="O1263">
        <v>0</v>
      </c>
      <c r="P1263">
        <v>0</v>
      </c>
      <c r="Q1263">
        <v>0</v>
      </c>
      <c r="R1263">
        <v>445.94214249999999</v>
      </c>
      <c r="S1263" t="s">
        <v>8103</v>
      </c>
    </row>
    <row r="1264" spans="1:19" hidden="1">
      <c r="A1264">
        <v>1996</v>
      </c>
      <c r="B1264" t="s">
        <v>7943</v>
      </c>
      <c r="C1264">
        <v>143</v>
      </c>
      <c r="D1264" t="s">
        <v>8389</v>
      </c>
      <c r="E1264" t="s">
        <v>8088</v>
      </c>
      <c r="F1264" t="s">
        <v>8083</v>
      </c>
      <c r="G1264" t="s">
        <v>8080</v>
      </c>
      <c r="H1264" t="b">
        <v>0</v>
      </c>
      <c r="I1264">
        <v>413.31959999999998</v>
      </c>
      <c r="J1264">
        <v>9.4669490000000005E-3</v>
      </c>
      <c r="K1264">
        <v>0.236673721</v>
      </c>
      <c r="L1264">
        <v>8.1505239999999993E-3</v>
      </c>
      <c r="M1264">
        <v>2.42885617</v>
      </c>
      <c r="N1264">
        <v>0</v>
      </c>
      <c r="O1264">
        <v>0</v>
      </c>
      <c r="P1264">
        <v>0</v>
      </c>
      <c r="Q1264">
        <v>0</v>
      </c>
      <c r="R1264">
        <v>415.9851299</v>
      </c>
      <c r="S1264" t="s">
        <v>8103</v>
      </c>
    </row>
    <row r="1265" spans="1:19" hidden="1">
      <c r="A1265">
        <v>1996</v>
      </c>
      <c r="B1265" t="s">
        <v>7943</v>
      </c>
      <c r="C1265">
        <v>144</v>
      </c>
      <c r="D1265" t="s">
        <v>8389</v>
      </c>
      <c r="E1265" t="s">
        <v>8088</v>
      </c>
      <c r="F1265" t="s">
        <v>8083</v>
      </c>
      <c r="G1265" t="s">
        <v>8079</v>
      </c>
      <c r="H1265" t="b">
        <v>0</v>
      </c>
      <c r="I1265">
        <v>3348.7951629999998</v>
      </c>
      <c r="J1265">
        <v>0.60495118699999995</v>
      </c>
      <c r="K1265">
        <v>15.123779689999999</v>
      </c>
      <c r="L1265">
        <v>0.28610080700000001</v>
      </c>
      <c r="M1265">
        <v>85.258040410000007</v>
      </c>
      <c r="N1265">
        <v>0</v>
      </c>
      <c r="O1265">
        <v>0</v>
      </c>
      <c r="P1265">
        <v>0</v>
      </c>
      <c r="Q1265">
        <v>0</v>
      </c>
      <c r="R1265">
        <v>3449.1769829999998</v>
      </c>
      <c r="S1265" t="s">
        <v>8103</v>
      </c>
    </row>
    <row r="1266" spans="1:19" hidden="1">
      <c r="A1266">
        <v>1996</v>
      </c>
      <c r="B1266" t="s">
        <v>7943</v>
      </c>
      <c r="C1266">
        <v>145</v>
      </c>
      <c r="D1266" t="s">
        <v>8389</v>
      </c>
      <c r="E1266" t="s">
        <v>8088</v>
      </c>
      <c r="F1266" t="s">
        <v>8083</v>
      </c>
      <c r="G1266" t="s">
        <v>8078</v>
      </c>
      <c r="H1266" t="b">
        <v>0</v>
      </c>
      <c r="I1266">
        <v>632.97090900000001</v>
      </c>
      <c r="J1266">
        <v>3.6924499E-2</v>
      </c>
      <c r="K1266">
        <v>0.92311248199999996</v>
      </c>
      <c r="L1266">
        <v>1.0082748000000001E-2</v>
      </c>
      <c r="M1266">
        <v>3.0046590219999998</v>
      </c>
      <c r="N1266">
        <v>0</v>
      </c>
      <c r="O1266">
        <v>0</v>
      </c>
      <c r="P1266">
        <v>0</v>
      </c>
      <c r="Q1266">
        <v>0</v>
      </c>
      <c r="R1266">
        <v>636.89868049999995</v>
      </c>
      <c r="S1266" t="s">
        <v>8103</v>
      </c>
    </row>
    <row r="1267" spans="1:19" hidden="1">
      <c r="A1267">
        <v>1996</v>
      </c>
      <c r="B1267" t="s">
        <v>7943</v>
      </c>
      <c r="C1267">
        <v>146</v>
      </c>
      <c r="D1267" t="s">
        <v>8389</v>
      </c>
      <c r="E1267" t="s">
        <v>8088</v>
      </c>
      <c r="F1267" t="s">
        <v>8083</v>
      </c>
      <c r="G1267" t="s">
        <v>8077</v>
      </c>
      <c r="H1267" t="b">
        <v>0</v>
      </c>
      <c r="I1267">
        <v>2608.9313499999998</v>
      </c>
      <c r="J1267">
        <v>5.3056944000000002E-2</v>
      </c>
      <c r="K1267">
        <v>1.3264235959999999</v>
      </c>
      <c r="L1267">
        <v>4.9393777999999999E-2</v>
      </c>
      <c r="M1267">
        <v>14.71934574</v>
      </c>
      <c r="N1267">
        <v>0</v>
      </c>
      <c r="O1267">
        <v>0</v>
      </c>
      <c r="P1267">
        <v>0</v>
      </c>
      <c r="Q1267">
        <v>0</v>
      </c>
      <c r="R1267">
        <v>2624.9771190000001</v>
      </c>
      <c r="S1267" t="s">
        <v>8103</v>
      </c>
    </row>
    <row r="1268" spans="1:19" hidden="1">
      <c r="A1268">
        <v>1996</v>
      </c>
      <c r="B1268" t="s">
        <v>7943</v>
      </c>
      <c r="C1268">
        <v>150</v>
      </c>
      <c r="D1268" t="s">
        <v>8389</v>
      </c>
      <c r="E1268" t="s">
        <v>8088</v>
      </c>
      <c r="F1268" t="s">
        <v>8076</v>
      </c>
      <c r="H1268" t="b">
        <v>0</v>
      </c>
      <c r="I1268">
        <v>207.94931</v>
      </c>
      <c r="J1268">
        <v>3.6874E-3</v>
      </c>
      <c r="K1268">
        <v>9.2185001000000003E-2</v>
      </c>
      <c r="L1268">
        <v>4.0829000000000004E-3</v>
      </c>
      <c r="M1268">
        <v>1.2167042079999999</v>
      </c>
      <c r="N1268">
        <v>0</v>
      </c>
      <c r="O1268">
        <v>0</v>
      </c>
      <c r="P1268">
        <v>0</v>
      </c>
      <c r="Q1268">
        <v>0</v>
      </c>
      <c r="R1268">
        <v>209.25819920000001</v>
      </c>
      <c r="S1268" t="s">
        <v>8103</v>
      </c>
    </row>
    <row r="1269" spans="1:19" hidden="1">
      <c r="A1269">
        <v>1996</v>
      </c>
      <c r="B1269" t="s">
        <v>7943</v>
      </c>
      <c r="C1269">
        <v>160</v>
      </c>
      <c r="D1269" t="s">
        <v>8389</v>
      </c>
      <c r="E1269" t="s">
        <v>8088</v>
      </c>
      <c r="F1269" t="s">
        <v>8075</v>
      </c>
      <c r="H1269" t="b">
        <v>0</v>
      </c>
      <c r="I1269">
        <v>3531.6664820000001</v>
      </c>
      <c r="J1269">
        <v>6.5672837999999997E-2</v>
      </c>
      <c r="K1269">
        <v>1.6418209420000001</v>
      </c>
      <c r="L1269">
        <v>7.2951000000000002E-2</v>
      </c>
      <c r="M1269">
        <v>21.739398000000001</v>
      </c>
      <c r="N1269">
        <v>0</v>
      </c>
      <c r="O1269">
        <v>0</v>
      </c>
      <c r="P1269">
        <v>0</v>
      </c>
      <c r="Q1269">
        <v>0</v>
      </c>
      <c r="R1269">
        <v>3555.047701</v>
      </c>
      <c r="S1269" t="s">
        <v>8103</v>
      </c>
    </row>
    <row r="1270" spans="1:19" hidden="1">
      <c r="A1270">
        <v>1996</v>
      </c>
      <c r="B1270" t="s">
        <v>7943</v>
      </c>
      <c r="C1270">
        <v>170</v>
      </c>
      <c r="D1270" t="s">
        <v>8389</v>
      </c>
      <c r="E1270" t="s">
        <v>8088</v>
      </c>
      <c r="F1270" t="s">
        <v>694</v>
      </c>
      <c r="H1270" t="b">
        <v>0</v>
      </c>
      <c r="I1270">
        <v>4764.6461289999997</v>
      </c>
      <c r="J1270">
        <v>12.22289496</v>
      </c>
      <c r="K1270">
        <v>305.5723739</v>
      </c>
      <c r="L1270">
        <v>0.21619802699999999</v>
      </c>
      <c r="M1270">
        <v>64.427012020000006</v>
      </c>
      <c r="N1270">
        <v>0</v>
      </c>
      <c r="O1270">
        <v>0</v>
      </c>
      <c r="P1270">
        <v>0</v>
      </c>
      <c r="Q1270">
        <v>0</v>
      </c>
      <c r="R1270">
        <v>5134.6455150000002</v>
      </c>
      <c r="S1270" t="s">
        <v>8103</v>
      </c>
    </row>
    <row r="1271" spans="1:19" hidden="1">
      <c r="A1271">
        <v>1996</v>
      </c>
      <c r="B1271" t="s">
        <v>7943</v>
      </c>
      <c r="C1271">
        <v>180</v>
      </c>
      <c r="D1271" t="s">
        <v>8389</v>
      </c>
      <c r="E1271" t="s">
        <v>8088</v>
      </c>
      <c r="F1271" t="s">
        <v>8074</v>
      </c>
      <c r="H1271" t="b">
        <v>0</v>
      </c>
      <c r="I1271">
        <v>187.82941930000001</v>
      </c>
      <c r="J1271">
        <v>2.1670000000000001E-3</v>
      </c>
      <c r="K1271">
        <v>5.4175001E-2</v>
      </c>
      <c r="L1271">
        <v>2.6862000000000001E-3</v>
      </c>
      <c r="M1271">
        <v>0.80048759700000005</v>
      </c>
      <c r="N1271">
        <v>0</v>
      </c>
      <c r="O1271">
        <v>0</v>
      </c>
      <c r="P1271">
        <v>0</v>
      </c>
      <c r="Q1271">
        <v>0</v>
      </c>
      <c r="R1271">
        <v>188.6840819</v>
      </c>
      <c r="S1271" t="s">
        <v>8103</v>
      </c>
    </row>
    <row r="1272" spans="1:19" hidden="1">
      <c r="A1272">
        <v>1996</v>
      </c>
      <c r="B1272" t="s">
        <v>7943</v>
      </c>
      <c r="C1272">
        <v>256</v>
      </c>
      <c r="D1272" t="s">
        <v>8389</v>
      </c>
      <c r="E1272" t="s">
        <v>7838</v>
      </c>
      <c r="F1272" t="s">
        <v>8055</v>
      </c>
      <c r="G1272" t="s">
        <v>8049</v>
      </c>
      <c r="H1272" t="b">
        <v>0</v>
      </c>
      <c r="I1272">
        <v>1474.7481</v>
      </c>
      <c r="J1272">
        <v>1.4502203819999999</v>
      </c>
      <c r="K1272">
        <v>36.255509549999999</v>
      </c>
      <c r="L1272">
        <v>3.8199601E-2</v>
      </c>
      <c r="M1272">
        <v>11.383480970000001</v>
      </c>
      <c r="N1272">
        <v>0</v>
      </c>
      <c r="O1272">
        <v>0</v>
      </c>
      <c r="P1272">
        <v>0</v>
      </c>
      <c r="Q1272">
        <v>0</v>
      </c>
      <c r="R1272">
        <v>1522.3870910000001</v>
      </c>
      <c r="S1272" t="s">
        <v>8103</v>
      </c>
    </row>
    <row r="1273" spans="1:19" hidden="1">
      <c r="A1273">
        <v>1996</v>
      </c>
      <c r="B1273" t="s">
        <v>7941</v>
      </c>
      <c r="C1273">
        <v>110</v>
      </c>
      <c r="D1273" t="s">
        <v>8389</v>
      </c>
      <c r="E1273" t="s">
        <v>8088</v>
      </c>
      <c r="F1273" t="s">
        <v>8397</v>
      </c>
      <c r="H1273" t="b">
        <v>0</v>
      </c>
      <c r="I1273">
        <v>97.781311000000002</v>
      </c>
      <c r="J1273">
        <v>2.851836E-3</v>
      </c>
      <c r="K1273">
        <v>7.1295900999999995E-2</v>
      </c>
      <c r="L1273">
        <v>8.0307900000000005E-4</v>
      </c>
      <c r="M1273">
        <v>0.23931754099999999</v>
      </c>
      <c r="N1273">
        <v>0</v>
      </c>
      <c r="O1273">
        <v>0</v>
      </c>
      <c r="P1273">
        <v>0</v>
      </c>
      <c r="Q1273">
        <v>0</v>
      </c>
      <c r="R1273">
        <v>98.09192444</v>
      </c>
      <c r="S1273" t="s">
        <v>8103</v>
      </c>
    </row>
    <row r="1274" spans="1:19" hidden="1">
      <c r="A1274">
        <v>1996</v>
      </c>
      <c r="B1274" t="s">
        <v>7941</v>
      </c>
      <c r="C1274">
        <v>120</v>
      </c>
      <c r="D1274" t="s">
        <v>8389</v>
      </c>
      <c r="E1274" t="s">
        <v>8088</v>
      </c>
      <c r="F1274" t="s">
        <v>8086</v>
      </c>
      <c r="H1274" t="b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 t="s">
        <v>8103</v>
      </c>
    </row>
    <row r="1275" spans="1:19" hidden="1">
      <c r="A1275">
        <v>1996</v>
      </c>
      <c r="B1275" t="s">
        <v>7941</v>
      </c>
      <c r="C1275">
        <v>130</v>
      </c>
      <c r="D1275" t="s">
        <v>8389</v>
      </c>
      <c r="E1275" t="s">
        <v>8088</v>
      </c>
      <c r="F1275" t="s">
        <v>8085</v>
      </c>
      <c r="H1275" t="b">
        <v>0</v>
      </c>
      <c r="I1275">
        <v>60.730893999999999</v>
      </c>
      <c r="J1275">
        <v>0.16188160200000001</v>
      </c>
      <c r="K1275">
        <v>4.0470400599999996</v>
      </c>
      <c r="L1275">
        <v>1.51764E-3</v>
      </c>
      <c r="M1275">
        <v>0.45225671000000001</v>
      </c>
      <c r="N1275">
        <v>0</v>
      </c>
      <c r="O1275">
        <v>0</v>
      </c>
      <c r="P1275">
        <v>0</v>
      </c>
      <c r="Q1275">
        <v>0</v>
      </c>
      <c r="R1275">
        <v>65.230190769999993</v>
      </c>
      <c r="S1275" t="s">
        <v>8103</v>
      </c>
    </row>
    <row r="1276" spans="1:19" hidden="1">
      <c r="A1276">
        <v>1996</v>
      </c>
      <c r="B1276" t="s">
        <v>7941</v>
      </c>
      <c r="C1276">
        <v>131</v>
      </c>
      <c r="D1276" t="s">
        <v>8389</v>
      </c>
      <c r="E1276" t="s">
        <v>8088</v>
      </c>
      <c r="F1276" t="s">
        <v>8084</v>
      </c>
      <c r="H1276" t="b">
        <v>0</v>
      </c>
      <c r="I1276">
        <v>19.036303010000001</v>
      </c>
      <c r="J1276">
        <v>1.4422400000000001E-4</v>
      </c>
      <c r="K1276">
        <v>3.6055879999999998E-3</v>
      </c>
      <c r="L1276">
        <v>4.9194199999999999E-4</v>
      </c>
      <c r="M1276">
        <v>0.14659871799999999</v>
      </c>
      <c r="N1276">
        <v>0</v>
      </c>
      <c r="O1276">
        <v>0</v>
      </c>
      <c r="P1276">
        <v>0</v>
      </c>
      <c r="Q1276">
        <v>0</v>
      </c>
      <c r="R1276">
        <v>19.18650731</v>
      </c>
      <c r="S1276" t="s">
        <v>8103</v>
      </c>
    </row>
    <row r="1277" spans="1:19" hidden="1">
      <c r="A1277">
        <v>1996</v>
      </c>
      <c r="B1277" t="s">
        <v>7941</v>
      </c>
      <c r="C1277">
        <v>141</v>
      </c>
      <c r="D1277" t="s">
        <v>8389</v>
      </c>
      <c r="E1277" t="s">
        <v>8088</v>
      </c>
      <c r="F1277" t="s">
        <v>8083</v>
      </c>
      <c r="G1277" t="s">
        <v>8082</v>
      </c>
      <c r="H1277" t="b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 t="s">
        <v>8103</v>
      </c>
    </row>
    <row r="1278" spans="1:19" hidden="1">
      <c r="A1278">
        <v>1996</v>
      </c>
      <c r="B1278" t="s">
        <v>7941</v>
      </c>
      <c r="C1278">
        <v>142</v>
      </c>
      <c r="D1278" t="s">
        <v>8389</v>
      </c>
      <c r="E1278" t="s">
        <v>8088</v>
      </c>
      <c r="F1278" t="s">
        <v>8083</v>
      </c>
      <c r="G1278" t="s">
        <v>8081</v>
      </c>
      <c r="H1278" t="b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 t="s">
        <v>8103</v>
      </c>
    </row>
    <row r="1279" spans="1:19" hidden="1">
      <c r="A1279">
        <v>1996</v>
      </c>
      <c r="B1279" t="s">
        <v>7941</v>
      </c>
      <c r="C1279">
        <v>143</v>
      </c>
      <c r="D1279" t="s">
        <v>8389</v>
      </c>
      <c r="E1279" t="s">
        <v>8088</v>
      </c>
      <c r="F1279" t="s">
        <v>8083</v>
      </c>
      <c r="G1279" t="s">
        <v>8080</v>
      </c>
      <c r="H1279" t="b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 t="s">
        <v>8103</v>
      </c>
    </row>
    <row r="1280" spans="1:19" hidden="1">
      <c r="A1280">
        <v>1996</v>
      </c>
      <c r="B1280" t="s">
        <v>7941</v>
      </c>
      <c r="C1280">
        <v>144</v>
      </c>
      <c r="D1280" t="s">
        <v>8389</v>
      </c>
      <c r="E1280" t="s">
        <v>8088</v>
      </c>
      <c r="F1280" t="s">
        <v>8083</v>
      </c>
      <c r="G1280" t="s">
        <v>8079</v>
      </c>
      <c r="H1280" t="b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 t="s">
        <v>8103</v>
      </c>
    </row>
    <row r="1281" spans="1:19" hidden="1">
      <c r="A1281">
        <v>1996</v>
      </c>
      <c r="B1281" t="s">
        <v>7941</v>
      </c>
      <c r="C1281">
        <v>145</v>
      </c>
      <c r="D1281" t="s">
        <v>8389</v>
      </c>
      <c r="E1281" t="s">
        <v>8088</v>
      </c>
      <c r="F1281" t="s">
        <v>8083</v>
      </c>
      <c r="G1281" t="s">
        <v>8078</v>
      </c>
      <c r="H1281" t="b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 t="s">
        <v>8103</v>
      </c>
    </row>
    <row r="1282" spans="1:19" hidden="1">
      <c r="A1282">
        <v>1996</v>
      </c>
      <c r="B1282" t="s">
        <v>7941</v>
      </c>
      <c r="C1282">
        <v>146</v>
      </c>
      <c r="D1282" t="s">
        <v>8389</v>
      </c>
      <c r="E1282" t="s">
        <v>8088</v>
      </c>
      <c r="F1282" t="s">
        <v>8083</v>
      </c>
      <c r="G1282" t="s">
        <v>8077</v>
      </c>
      <c r="H1282" t="b">
        <v>0</v>
      </c>
      <c r="I1282">
        <v>0.27529999999999999</v>
      </c>
      <c r="J1282" s="39">
        <v>5.9999999999999997E-7</v>
      </c>
      <c r="K1282" s="39">
        <v>1.5E-5</v>
      </c>
      <c r="L1282" s="39">
        <v>3.1E-6</v>
      </c>
      <c r="M1282">
        <v>9.2380000000000001E-4</v>
      </c>
      <c r="N1282">
        <v>0</v>
      </c>
      <c r="O1282">
        <v>0</v>
      </c>
      <c r="P1282">
        <v>0</v>
      </c>
      <c r="Q1282">
        <v>0</v>
      </c>
      <c r="R1282">
        <v>0.27623880000000001</v>
      </c>
      <c r="S1282" t="s">
        <v>8103</v>
      </c>
    </row>
    <row r="1283" spans="1:19" hidden="1">
      <c r="A1283">
        <v>1996</v>
      </c>
      <c r="B1283" t="s">
        <v>7941</v>
      </c>
      <c r="C1283">
        <v>150</v>
      </c>
      <c r="D1283" t="s">
        <v>8389</v>
      </c>
      <c r="E1283" t="s">
        <v>8088</v>
      </c>
      <c r="F1283" t="s">
        <v>8076</v>
      </c>
      <c r="H1283" t="b">
        <v>0</v>
      </c>
      <c r="I1283">
        <v>3.5261392690000002</v>
      </c>
      <c r="J1283" s="39">
        <v>3.4499999999999998E-5</v>
      </c>
      <c r="K1283">
        <v>8.6125000000000004E-4</v>
      </c>
      <c r="L1283" s="39">
        <v>4.1100000000000003E-5</v>
      </c>
      <c r="M1283">
        <v>1.2240350000000001E-2</v>
      </c>
      <c r="N1283">
        <v>0</v>
      </c>
      <c r="O1283">
        <v>0</v>
      </c>
      <c r="P1283">
        <v>0</v>
      </c>
      <c r="Q1283">
        <v>0</v>
      </c>
      <c r="R1283">
        <v>3.5392408689999999</v>
      </c>
      <c r="S1283" t="s">
        <v>8103</v>
      </c>
    </row>
    <row r="1284" spans="1:19" hidden="1">
      <c r="A1284">
        <v>1996</v>
      </c>
      <c r="B1284" t="s">
        <v>7941</v>
      </c>
      <c r="C1284">
        <v>160</v>
      </c>
      <c r="D1284" t="s">
        <v>8389</v>
      </c>
      <c r="E1284" t="s">
        <v>8088</v>
      </c>
      <c r="F1284" t="s">
        <v>8075</v>
      </c>
      <c r="H1284" t="b">
        <v>0</v>
      </c>
      <c r="I1284">
        <v>45.081927989999997</v>
      </c>
      <c r="J1284">
        <v>4.9130599999999995E-4</v>
      </c>
      <c r="K1284">
        <v>1.2282650000000001E-2</v>
      </c>
      <c r="L1284">
        <v>8.9301099999999998E-4</v>
      </c>
      <c r="M1284">
        <v>0.26611728000000001</v>
      </c>
      <c r="N1284">
        <v>0</v>
      </c>
      <c r="O1284">
        <v>0</v>
      </c>
      <c r="P1284">
        <v>0</v>
      </c>
      <c r="Q1284">
        <v>0</v>
      </c>
      <c r="R1284">
        <v>45.360327920000003</v>
      </c>
      <c r="S1284" t="s">
        <v>8103</v>
      </c>
    </row>
    <row r="1285" spans="1:19" hidden="1">
      <c r="A1285">
        <v>1996</v>
      </c>
      <c r="B1285" t="s">
        <v>7941</v>
      </c>
      <c r="C1285">
        <v>170</v>
      </c>
      <c r="D1285" t="s">
        <v>8389</v>
      </c>
      <c r="E1285" t="s">
        <v>8088</v>
      </c>
      <c r="F1285" t="s">
        <v>694</v>
      </c>
      <c r="H1285" t="b">
        <v>0</v>
      </c>
      <c r="I1285">
        <v>24.220915120000001</v>
      </c>
      <c r="J1285">
        <v>8.1050467000000001E-2</v>
      </c>
      <c r="K1285">
        <v>2.0262616769999999</v>
      </c>
      <c r="L1285">
        <v>1.4701510000000001E-3</v>
      </c>
      <c r="M1285">
        <v>0.43810505399999999</v>
      </c>
      <c r="N1285">
        <v>0</v>
      </c>
      <c r="O1285">
        <v>0</v>
      </c>
      <c r="P1285">
        <v>0</v>
      </c>
      <c r="Q1285">
        <v>0</v>
      </c>
      <c r="R1285">
        <v>26.685281849999999</v>
      </c>
      <c r="S1285" t="s">
        <v>8103</v>
      </c>
    </row>
    <row r="1286" spans="1:19" hidden="1">
      <c r="A1286">
        <v>1996</v>
      </c>
      <c r="B1286" t="s">
        <v>7941</v>
      </c>
      <c r="C1286">
        <v>180</v>
      </c>
      <c r="D1286" t="s">
        <v>8389</v>
      </c>
      <c r="E1286" t="s">
        <v>8088</v>
      </c>
      <c r="F1286" t="s">
        <v>8074</v>
      </c>
      <c r="H1286" t="b">
        <v>0</v>
      </c>
      <c r="I1286">
        <v>6.0833445939999997</v>
      </c>
      <c r="J1286" s="39">
        <v>5.77E-5</v>
      </c>
      <c r="K1286">
        <v>1.4417E-3</v>
      </c>
      <c r="L1286" s="39">
        <v>6.8800000000000005E-5</v>
      </c>
      <c r="M1286">
        <v>2.0489884E-2</v>
      </c>
      <c r="N1286">
        <v>0</v>
      </c>
      <c r="O1286">
        <v>0</v>
      </c>
      <c r="P1286">
        <v>0</v>
      </c>
      <c r="Q1286">
        <v>0</v>
      </c>
      <c r="R1286">
        <v>6.1052761780000004</v>
      </c>
      <c r="S1286" t="s">
        <v>8103</v>
      </c>
    </row>
    <row r="1287" spans="1:19" hidden="1">
      <c r="A1287">
        <v>1996</v>
      </c>
      <c r="B1287" t="s">
        <v>7941</v>
      </c>
      <c r="C1287">
        <v>256</v>
      </c>
      <c r="D1287" t="s">
        <v>8389</v>
      </c>
      <c r="E1287" t="s">
        <v>7838</v>
      </c>
      <c r="F1287" t="s">
        <v>8055</v>
      </c>
      <c r="G1287" t="s">
        <v>8049</v>
      </c>
      <c r="H1287" t="b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 t="s">
        <v>8103</v>
      </c>
    </row>
    <row r="1288" spans="1:19" hidden="1">
      <c r="A1288">
        <v>1997</v>
      </c>
      <c r="B1288" t="s">
        <v>7952</v>
      </c>
      <c r="C1288">
        <v>110</v>
      </c>
      <c r="D1288" t="s">
        <v>8389</v>
      </c>
      <c r="E1288" t="s">
        <v>8088</v>
      </c>
      <c r="F1288" t="s">
        <v>8397</v>
      </c>
      <c r="H1288" t="b">
        <v>0</v>
      </c>
      <c r="I1288">
        <v>109529.98729999999</v>
      </c>
      <c r="J1288">
        <v>3.2371750860000001</v>
      </c>
      <c r="K1288">
        <v>80.929377149999993</v>
      </c>
      <c r="L1288">
        <v>1.9831752650000001</v>
      </c>
      <c r="M1288">
        <v>590.98622890000001</v>
      </c>
      <c r="N1288">
        <v>0</v>
      </c>
      <c r="O1288">
        <v>0</v>
      </c>
      <c r="P1288">
        <v>0</v>
      </c>
      <c r="Q1288">
        <v>0</v>
      </c>
      <c r="R1288">
        <v>110201.9029</v>
      </c>
      <c r="S1288" t="s">
        <v>8103</v>
      </c>
    </row>
    <row r="1289" spans="1:19" hidden="1">
      <c r="A1289">
        <v>1997</v>
      </c>
      <c r="B1289" t="s">
        <v>7952</v>
      </c>
      <c r="C1289">
        <v>120</v>
      </c>
      <c r="D1289" t="s">
        <v>8389</v>
      </c>
      <c r="E1289" t="s">
        <v>8088</v>
      </c>
      <c r="F1289" t="s">
        <v>8086</v>
      </c>
      <c r="H1289" t="b">
        <v>0</v>
      </c>
      <c r="I1289">
        <v>18539.972519999999</v>
      </c>
      <c r="J1289">
        <v>0.45681947499999997</v>
      </c>
      <c r="K1289">
        <v>11.42048688</v>
      </c>
      <c r="L1289">
        <v>0.18281309500000001</v>
      </c>
      <c r="M1289">
        <v>54.478302220000003</v>
      </c>
      <c r="N1289">
        <v>0</v>
      </c>
      <c r="O1289">
        <v>0</v>
      </c>
      <c r="P1289">
        <v>0</v>
      </c>
      <c r="Q1289">
        <v>0</v>
      </c>
      <c r="R1289">
        <v>18605.871309999999</v>
      </c>
      <c r="S1289" t="s">
        <v>8103</v>
      </c>
    </row>
    <row r="1290" spans="1:19" hidden="1">
      <c r="A1290">
        <v>1997</v>
      </c>
      <c r="B1290" t="s">
        <v>7952</v>
      </c>
      <c r="C1290">
        <v>130</v>
      </c>
      <c r="D1290" t="s">
        <v>8389</v>
      </c>
      <c r="E1290" t="s">
        <v>8088</v>
      </c>
      <c r="F1290" t="s">
        <v>8085</v>
      </c>
      <c r="H1290" t="b">
        <v>0</v>
      </c>
      <c r="I1290">
        <v>33417.013469999998</v>
      </c>
      <c r="J1290">
        <v>59.107448429999998</v>
      </c>
      <c r="K1290">
        <v>1477.686211</v>
      </c>
      <c r="L1290">
        <v>0.723479553</v>
      </c>
      <c r="M1290">
        <v>215.59690660000001</v>
      </c>
      <c r="N1290">
        <v>0</v>
      </c>
      <c r="O1290">
        <v>0</v>
      </c>
      <c r="P1290">
        <v>0</v>
      </c>
      <c r="Q1290">
        <v>0</v>
      </c>
      <c r="R1290">
        <v>35110.296580000002</v>
      </c>
      <c r="S1290" t="s">
        <v>8103</v>
      </c>
    </row>
    <row r="1291" spans="1:19" hidden="1">
      <c r="A1291">
        <v>1997</v>
      </c>
      <c r="B1291" t="s">
        <v>7952</v>
      </c>
      <c r="C1291">
        <v>131</v>
      </c>
      <c r="D1291" t="s">
        <v>8389</v>
      </c>
      <c r="E1291" t="s">
        <v>8088</v>
      </c>
      <c r="F1291" t="s">
        <v>8084</v>
      </c>
      <c r="H1291" t="b">
        <v>0</v>
      </c>
      <c r="I1291">
        <v>5200.760585</v>
      </c>
      <c r="J1291">
        <v>0.111289824</v>
      </c>
      <c r="K1291">
        <v>2.782245606</v>
      </c>
      <c r="L1291">
        <v>9.3716673E-2</v>
      </c>
      <c r="M1291">
        <v>27.927568489999999</v>
      </c>
      <c r="N1291">
        <v>0</v>
      </c>
      <c r="O1291">
        <v>0</v>
      </c>
      <c r="P1291">
        <v>0</v>
      </c>
      <c r="Q1291">
        <v>0</v>
      </c>
      <c r="R1291">
        <v>5231.4703989999998</v>
      </c>
      <c r="S1291" t="s">
        <v>8103</v>
      </c>
    </row>
    <row r="1292" spans="1:19" hidden="1">
      <c r="A1292">
        <v>1997</v>
      </c>
      <c r="B1292" t="s">
        <v>7952</v>
      </c>
      <c r="C1292">
        <v>141</v>
      </c>
      <c r="D1292" t="s">
        <v>8389</v>
      </c>
      <c r="E1292" t="s">
        <v>8088</v>
      </c>
      <c r="F1292" t="s">
        <v>8083</v>
      </c>
      <c r="G1292" t="s">
        <v>8082</v>
      </c>
      <c r="H1292" t="b">
        <v>0</v>
      </c>
      <c r="I1292">
        <v>6114.4597180000001</v>
      </c>
      <c r="J1292">
        <v>0.16576302600000001</v>
      </c>
      <c r="K1292">
        <v>4.1440756399999996</v>
      </c>
      <c r="L1292">
        <v>0.143488011</v>
      </c>
      <c r="M1292">
        <v>42.7594274</v>
      </c>
      <c r="N1292">
        <v>0</v>
      </c>
      <c r="O1292">
        <v>0</v>
      </c>
      <c r="P1292">
        <v>0</v>
      </c>
      <c r="Q1292">
        <v>0</v>
      </c>
      <c r="R1292">
        <v>6161.3632209999996</v>
      </c>
      <c r="S1292" t="s">
        <v>8103</v>
      </c>
    </row>
    <row r="1293" spans="1:19" hidden="1">
      <c r="A1293">
        <v>1997</v>
      </c>
      <c r="B1293" t="s">
        <v>7952</v>
      </c>
      <c r="C1293">
        <v>142</v>
      </c>
      <c r="D1293" t="s">
        <v>8389</v>
      </c>
      <c r="E1293" t="s">
        <v>8088</v>
      </c>
      <c r="F1293" t="s">
        <v>8083</v>
      </c>
      <c r="G1293" t="s">
        <v>8081</v>
      </c>
      <c r="H1293" t="b">
        <v>0</v>
      </c>
      <c r="I1293">
        <v>3867.3948249999999</v>
      </c>
      <c r="J1293">
        <v>7.8148759999999998E-2</v>
      </c>
      <c r="K1293">
        <v>1.953718997</v>
      </c>
      <c r="L1293">
        <v>5.7570354999999997E-2</v>
      </c>
      <c r="M1293">
        <v>17.155965689999999</v>
      </c>
      <c r="N1293">
        <v>0</v>
      </c>
      <c r="O1293">
        <v>0</v>
      </c>
      <c r="P1293">
        <v>0</v>
      </c>
      <c r="Q1293">
        <v>0</v>
      </c>
      <c r="R1293">
        <v>3886.5045100000002</v>
      </c>
      <c r="S1293" t="s">
        <v>8103</v>
      </c>
    </row>
    <row r="1294" spans="1:19" hidden="1">
      <c r="A1294">
        <v>1997</v>
      </c>
      <c r="B1294" t="s">
        <v>7952</v>
      </c>
      <c r="C1294">
        <v>143</v>
      </c>
      <c r="D1294" t="s">
        <v>8389</v>
      </c>
      <c r="E1294" t="s">
        <v>8088</v>
      </c>
      <c r="F1294" t="s">
        <v>8083</v>
      </c>
      <c r="G1294" t="s">
        <v>8080</v>
      </c>
      <c r="H1294" t="b">
        <v>0</v>
      </c>
      <c r="I1294">
        <v>10167.5339</v>
      </c>
      <c r="J1294">
        <v>0.21184931100000001</v>
      </c>
      <c r="K1294">
        <v>5.2962327680000003</v>
      </c>
      <c r="L1294">
        <v>0.17870180699999999</v>
      </c>
      <c r="M1294">
        <v>53.253138380000003</v>
      </c>
      <c r="N1294">
        <v>0</v>
      </c>
      <c r="O1294">
        <v>0</v>
      </c>
      <c r="P1294">
        <v>0</v>
      </c>
      <c r="Q1294">
        <v>0</v>
      </c>
      <c r="R1294">
        <v>10226.083280000001</v>
      </c>
      <c r="S1294" t="s">
        <v>8103</v>
      </c>
    </row>
    <row r="1295" spans="1:19" hidden="1">
      <c r="A1295">
        <v>1997</v>
      </c>
      <c r="B1295" t="s">
        <v>7952</v>
      </c>
      <c r="C1295">
        <v>144</v>
      </c>
      <c r="D1295" t="s">
        <v>8389</v>
      </c>
      <c r="E1295" t="s">
        <v>8088</v>
      </c>
      <c r="F1295" t="s">
        <v>8083</v>
      </c>
      <c r="G1295" t="s">
        <v>8079</v>
      </c>
      <c r="H1295" t="b">
        <v>0</v>
      </c>
      <c r="I1295">
        <v>12910.39559</v>
      </c>
      <c r="J1295">
        <v>1.6903196920000001</v>
      </c>
      <c r="K1295">
        <v>42.257992289999997</v>
      </c>
      <c r="L1295">
        <v>0.85375209200000002</v>
      </c>
      <c r="M1295">
        <v>254.41812350000001</v>
      </c>
      <c r="N1295">
        <v>0</v>
      </c>
      <c r="O1295">
        <v>0</v>
      </c>
      <c r="P1295">
        <v>0</v>
      </c>
      <c r="Q1295">
        <v>0</v>
      </c>
      <c r="R1295">
        <v>13207.07171</v>
      </c>
      <c r="S1295" t="s">
        <v>8103</v>
      </c>
    </row>
    <row r="1296" spans="1:19" hidden="1">
      <c r="A1296">
        <v>1997</v>
      </c>
      <c r="B1296" t="s">
        <v>7952</v>
      </c>
      <c r="C1296">
        <v>145</v>
      </c>
      <c r="D1296" t="s">
        <v>8389</v>
      </c>
      <c r="E1296" t="s">
        <v>8088</v>
      </c>
      <c r="F1296" t="s">
        <v>8083</v>
      </c>
      <c r="G1296" t="s">
        <v>8078</v>
      </c>
      <c r="H1296" t="b">
        <v>0</v>
      </c>
      <c r="I1296">
        <v>4025.156371</v>
      </c>
      <c r="J1296">
        <v>0.121378798</v>
      </c>
      <c r="K1296">
        <v>3.034469944</v>
      </c>
      <c r="L1296">
        <v>4.5277076999999999E-2</v>
      </c>
      <c r="M1296">
        <v>13.49256901</v>
      </c>
      <c r="N1296">
        <v>0</v>
      </c>
      <c r="O1296">
        <v>0</v>
      </c>
      <c r="P1296">
        <v>0</v>
      </c>
      <c r="Q1296">
        <v>0</v>
      </c>
      <c r="R1296">
        <v>4041.6834100000001</v>
      </c>
      <c r="S1296" t="s">
        <v>8103</v>
      </c>
    </row>
    <row r="1297" spans="1:19" hidden="1">
      <c r="A1297">
        <v>1997</v>
      </c>
      <c r="B1297" t="s">
        <v>7952</v>
      </c>
      <c r="C1297">
        <v>146</v>
      </c>
      <c r="D1297" t="s">
        <v>8389</v>
      </c>
      <c r="E1297" t="s">
        <v>8088</v>
      </c>
      <c r="F1297" t="s">
        <v>8083</v>
      </c>
      <c r="G1297" t="s">
        <v>8077</v>
      </c>
      <c r="H1297" t="b">
        <v>0</v>
      </c>
      <c r="I1297">
        <v>20082.39042</v>
      </c>
      <c r="J1297">
        <v>0.433534172</v>
      </c>
      <c r="K1297">
        <v>10.83835431</v>
      </c>
      <c r="L1297">
        <v>0.37788571399999998</v>
      </c>
      <c r="M1297">
        <v>112.6099427</v>
      </c>
      <c r="N1297">
        <v>0</v>
      </c>
      <c r="O1297">
        <v>0</v>
      </c>
      <c r="P1297">
        <v>0</v>
      </c>
      <c r="Q1297">
        <v>0</v>
      </c>
      <c r="R1297">
        <v>20205.83872</v>
      </c>
      <c r="S1297" t="s">
        <v>8103</v>
      </c>
    </row>
    <row r="1298" spans="1:19" hidden="1">
      <c r="A1298">
        <v>1997</v>
      </c>
      <c r="B1298" t="s">
        <v>7952</v>
      </c>
      <c r="C1298">
        <v>150</v>
      </c>
      <c r="D1298" t="s">
        <v>8389</v>
      </c>
      <c r="E1298" t="s">
        <v>8088</v>
      </c>
      <c r="F1298" t="s">
        <v>8076</v>
      </c>
      <c r="H1298" t="b">
        <v>0</v>
      </c>
      <c r="I1298">
        <v>1245.1690860000001</v>
      </c>
      <c r="J1298">
        <v>2.0496406000000002E-2</v>
      </c>
      <c r="K1298">
        <v>0.51241015700000003</v>
      </c>
      <c r="L1298">
        <v>3.2515310999999998E-2</v>
      </c>
      <c r="M1298">
        <v>9.6895628120000001</v>
      </c>
      <c r="N1298">
        <v>0</v>
      </c>
      <c r="O1298">
        <v>0</v>
      </c>
      <c r="P1298">
        <v>0</v>
      </c>
      <c r="Q1298">
        <v>0</v>
      </c>
      <c r="R1298">
        <v>1255.3710590000001</v>
      </c>
      <c r="S1298" t="s">
        <v>8103</v>
      </c>
    </row>
    <row r="1299" spans="1:19" hidden="1">
      <c r="A1299">
        <v>1997</v>
      </c>
      <c r="B1299" t="s">
        <v>7952</v>
      </c>
      <c r="C1299">
        <v>160</v>
      </c>
      <c r="D1299" t="s">
        <v>8389</v>
      </c>
      <c r="E1299" t="s">
        <v>8088</v>
      </c>
      <c r="F1299" t="s">
        <v>8075</v>
      </c>
      <c r="H1299" t="b">
        <v>0</v>
      </c>
      <c r="I1299">
        <v>30172.580160000001</v>
      </c>
      <c r="J1299">
        <v>0.68073796200000003</v>
      </c>
      <c r="K1299">
        <v>17.018449059999998</v>
      </c>
      <c r="L1299">
        <v>0.717533584</v>
      </c>
      <c r="M1299">
        <v>213.8250079</v>
      </c>
      <c r="N1299">
        <v>0</v>
      </c>
      <c r="O1299">
        <v>0</v>
      </c>
      <c r="P1299">
        <v>0</v>
      </c>
      <c r="Q1299">
        <v>0</v>
      </c>
      <c r="R1299">
        <v>30403.423620000001</v>
      </c>
      <c r="S1299" t="s">
        <v>8103</v>
      </c>
    </row>
    <row r="1300" spans="1:19" hidden="1">
      <c r="A1300">
        <v>1997</v>
      </c>
      <c r="B1300" t="s">
        <v>7952</v>
      </c>
      <c r="C1300">
        <v>170</v>
      </c>
      <c r="D1300" t="s">
        <v>8389</v>
      </c>
      <c r="E1300" t="s">
        <v>8088</v>
      </c>
      <c r="F1300" t="s">
        <v>694</v>
      </c>
      <c r="H1300" t="b">
        <v>0</v>
      </c>
      <c r="I1300">
        <v>43732.003980000001</v>
      </c>
      <c r="J1300">
        <v>84.746679950000001</v>
      </c>
      <c r="K1300">
        <v>2118.666999</v>
      </c>
      <c r="L1300">
        <v>1.613216414</v>
      </c>
      <c r="M1300">
        <v>480.73849150000001</v>
      </c>
      <c r="N1300">
        <v>0</v>
      </c>
      <c r="O1300">
        <v>0</v>
      </c>
      <c r="P1300">
        <v>0</v>
      </c>
      <c r="Q1300">
        <v>0</v>
      </c>
      <c r="R1300">
        <v>46331.409469999999</v>
      </c>
      <c r="S1300" t="s">
        <v>8103</v>
      </c>
    </row>
    <row r="1301" spans="1:19" hidden="1">
      <c r="A1301">
        <v>1997</v>
      </c>
      <c r="B1301" t="s">
        <v>7952</v>
      </c>
      <c r="C1301">
        <v>180</v>
      </c>
      <c r="D1301" t="s">
        <v>8389</v>
      </c>
      <c r="E1301" t="s">
        <v>8088</v>
      </c>
      <c r="F1301" t="s">
        <v>8074</v>
      </c>
      <c r="H1301" t="b">
        <v>0</v>
      </c>
      <c r="I1301">
        <v>2895.7368550000001</v>
      </c>
      <c r="J1301">
        <v>4.3597859000000003E-2</v>
      </c>
      <c r="K1301">
        <v>1.0899464860000001</v>
      </c>
      <c r="L1301">
        <v>6.7433886999999998E-2</v>
      </c>
      <c r="M1301">
        <v>20.095298280000002</v>
      </c>
      <c r="N1301">
        <v>0</v>
      </c>
      <c r="O1301">
        <v>0</v>
      </c>
      <c r="P1301">
        <v>0</v>
      </c>
      <c r="Q1301">
        <v>0</v>
      </c>
      <c r="R1301">
        <v>2916.9220999999998</v>
      </c>
      <c r="S1301" t="s">
        <v>8103</v>
      </c>
    </row>
    <row r="1302" spans="1:19" hidden="1">
      <c r="A1302">
        <v>1997</v>
      </c>
      <c r="B1302" t="s">
        <v>7952</v>
      </c>
      <c r="C1302">
        <v>256</v>
      </c>
      <c r="D1302" t="s">
        <v>8389</v>
      </c>
      <c r="E1302" t="s">
        <v>7838</v>
      </c>
      <c r="F1302" t="s">
        <v>8055</v>
      </c>
      <c r="G1302" t="s">
        <v>8049</v>
      </c>
      <c r="H1302" t="b">
        <v>0</v>
      </c>
      <c r="I1302">
        <v>12188.401610000001</v>
      </c>
      <c r="J1302">
        <v>12.21685942</v>
      </c>
      <c r="K1302">
        <v>305.42148539999999</v>
      </c>
      <c r="L1302">
        <v>0.32175193499999999</v>
      </c>
      <c r="M1302">
        <v>95.882076569999995</v>
      </c>
      <c r="N1302">
        <v>0</v>
      </c>
      <c r="O1302">
        <v>0</v>
      </c>
      <c r="P1302">
        <v>0</v>
      </c>
      <c r="Q1302">
        <v>0</v>
      </c>
      <c r="R1302">
        <v>12589.705169999999</v>
      </c>
      <c r="S1302" t="s">
        <v>8103</v>
      </c>
    </row>
    <row r="1303" spans="1:19" hidden="1">
      <c r="A1303">
        <v>1997</v>
      </c>
      <c r="B1303" t="s">
        <v>7951</v>
      </c>
      <c r="C1303">
        <v>110</v>
      </c>
      <c r="D1303" t="s">
        <v>8389</v>
      </c>
      <c r="E1303" t="s">
        <v>8088</v>
      </c>
      <c r="F1303" t="s">
        <v>8397</v>
      </c>
      <c r="H1303" t="b">
        <v>0</v>
      </c>
      <c r="I1303">
        <v>1234.7868000000001</v>
      </c>
      <c r="J1303">
        <v>1.3703361000000001E-2</v>
      </c>
      <c r="K1303">
        <v>0.34258401799999999</v>
      </c>
      <c r="L1303">
        <v>2.4776000999999999E-2</v>
      </c>
      <c r="M1303">
        <v>7.3832483480000004</v>
      </c>
      <c r="N1303">
        <v>0</v>
      </c>
      <c r="O1303">
        <v>0</v>
      </c>
      <c r="P1303">
        <v>0</v>
      </c>
      <c r="Q1303">
        <v>0</v>
      </c>
      <c r="R1303">
        <v>1242.5126319999999</v>
      </c>
      <c r="S1303" t="s">
        <v>8103</v>
      </c>
    </row>
    <row r="1304" spans="1:19" hidden="1">
      <c r="A1304">
        <v>1997</v>
      </c>
      <c r="B1304" t="s">
        <v>7951</v>
      </c>
      <c r="C1304">
        <v>120</v>
      </c>
      <c r="D1304" t="s">
        <v>8389</v>
      </c>
      <c r="E1304" t="s">
        <v>8088</v>
      </c>
      <c r="F1304" t="s">
        <v>8086</v>
      </c>
      <c r="H1304" t="b">
        <v>0</v>
      </c>
      <c r="I1304">
        <v>1123.073723</v>
      </c>
      <c r="J1304">
        <v>3.6706645000000003E-2</v>
      </c>
      <c r="K1304">
        <v>0.91766611899999995</v>
      </c>
      <c r="L1304">
        <v>1.6876751999999998E-2</v>
      </c>
      <c r="M1304">
        <v>5.0292719769999996</v>
      </c>
      <c r="N1304">
        <v>0</v>
      </c>
      <c r="O1304">
        <v>0</v>
      </c>
      <c r="P1304">
        <v>0</v>
      </c>
      <c r="Q1304">
        <v>0</v>
      </c>
      <c r="R1304">
        <v>1129.020661</v>
      </c>
      <c r="S1304" t="s">
        <v>8103</v>
      </c>
    </row>
    <row r="1305" spans="1:19" hidden="1">
      <c r="A1305">
        <v>1997</v>
      </c>
      <c r="B1305" t="s">
        <v>7951</v>
      </c>
      <c r="C1305">
        <v>130</v>
      </c>
      <c r="D1305" t="s">
        <v>8389</v>
      </c>
      <c r="E1305" t="s">
        <v>8088</v>
      </c>
      <c r="F1305" t="s">
        <v>8085</v>
      </c>
      <c r="H1305" t="b">
        <v>0</v>
      </c>
      <c r="I1305">
        <v>15.250965000000001</v>
      </c>
      <c r="J1305">
        <v>3.2680104000000001E-2</v>
      </c>
      <c r="K1305">
        <v>0.81700261200000002</v>
      </c>
      <c r="L1305">
        <v>4.8646799999999999E-4</v>
      </c>
      <c r="M1305">
        <v>0.14496746299999999</v>
      </c>
      <c r="N1305">
        <v>0</v>
      </c>
      <c r="O1305">
        <v>0</v>
      </c>
      <c r="P1305">
        <v>0</v>
      </c>
      <c r="Q1305">
        <v>0</v>
      </c>
      <c r="R1305">
        <v>16.212935080000001</v>
      </c>
      <c r="S1305" t="s">
        <v>8103</v>
      </c>
    </row>
    <row r="1306" spans="1:19" hidden="1">
      <c r="A1306">
        <v>1997</v>
      </c>
      <c r="B1306" t="s">
        <v>7951</v>
      </c>
      <c r="C1306">
        <v>131</v>
      </c>
      <c r="D1306" t="s">
        <v>8389</v>
      </c>
      <c r="E1306" t="s">
        <v>8088</v>
      </c>
      <c r="F1306" t="s">
        <v>8084</v>
      </c>
      <c r="H1306" t="b">
        <v>0</v>
      </c>
      <c r="I1306">
        <v>1160.3913</v>
      </c>
      <c r="J1306">
        <v>2.8296598999999999E-2</v>
      </c>
      <c r="K1306">
        <v>0.70741498400000002</v>
      </c>
      <c r="L1306">
        <v>1.6014800999999999E-2</v>
      </c>
      <c r="M1306">
        <v>4.7724105530000003</v>
      </c>
      <c r="N1306">
        <v>0</v>
      </c>
      <c r="O1306">
        <v>0</v>
      </c>
      <c r="P1306">
        <v>0</v>
      </c>
      <c r="Q1306">
        <v>0</v>
      </c>
      <c r="R1306">
        <v>1165.871126</v>
      </c>
      <c r="S1306" t="s">
        <v>8103</v>
      </c>
    </row>
    <row r="1307" spans="1:19" hidden="1">
      <c r="A1307">
        <v>1997</v>
      </c>
      <c r="B1307" t="s">
        <v>7951</v>
      </c>
      <c r="C1307">
        <v>141</v>
      </c>
      <c r="D1307" t="s">
        <v>8389</v>
      </c>
      <c r="E1307" t="s">
        <v>8088</v>
      </c>
      <c r="F1307" t="s">
        <v>8083</v>
      </c>
      <c r="G1307" t="s">
        <v>8082</v>
      </c>
      <c r="H1307" t="b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 t="s">
        <v>8103</v>
      </c>
    </row>
    <row r="1308" spans="1:19" hidden="1">
      <c r="A1308">
        <v>1997</v>
      </c>
      <c r="B1308" t="s">
        <v>7951</v>
      </c>
      <c r="C1308">
        <v>142</v>
      </c>
      <c r="D1308" t="s">
        <v>8389</v>
      </c>
      <c r="E1308" t="s">
        <v>8088</v>
      </c>
      <c r="F1308" t="s">
        <v>8083</v>
      </c>
      <c r="G1308" t="s">
        <v>8081</v>
      </c>
      <c r="H1308" t="b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 t="s">
        <v>8103</v>
      </c>
    </row>
    <row r="1309" spans="1:19" hidden="1">
      <c r="A1309">
        <v>1997</v>
      </c>
      <c r="B1309" t="s">
        <v>7951</v>
      </c>
      <c r="C1309">
        <v>143</v>
      </c>
      <c r="D1309" t="s">
        <v>8389</v>
      </c>
      <c r="E1309" t="s">
        <v>8088</v>
      </c>
      <c r="F1309" t="s">
        <v>8083</v>
      </c>
      <c r="G1309" t="s">
        <v>8080</v>
      </c>
      <c r="H1309" t="b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 t="s">
        <v>8103</v>
      </c>
    </row>
    <row r="1310" spans="1:19" hidden="1">
      <c r="A1310">
        <v>1997</v>
      </c>
      <c r="B1310" t="s">
        <v>7951</v>
      </c>
      <c r="C1310">
        <v>144</v>
      </c>
      <c r="D1310" t="s">
        <v>8389</v>
      </c>
      <c r="E1310" t="s">
        <v>8088</v>
      </c>
      <c r="F1310" t="s">
        <v>8083</v>
      </c>
      <c r="G1310" t="s">
        <v>8079</v>
      </c>
      <c r="H1310" t="b">
        <v>0</v>
      </c>
      <c r="I1310">
        <v>233.8596</v>
      </c>
      <c r="J1310">
        <v>8.8920000000000006E-3</v>
      </c>
      <c r="K1310">
        <v>0.222299995</v>
      </c>
      <c r="L1310">
        <v>4.7423999999999999E-3</v>
      </c>
      <c r="M1310">
        <v>1.4132352669999999</v>
      </c>
      <c r="N1310">
        <v>0</v>
      </c>
      <c r="O1310">
        <v>0</v>
      </c>
      <c r="P1310">
        <v>0</v>
      </c>
      <c r="Q1310">
        <v>0</v>
      </c>
      <c r="R1310">
        <v>235.49513529999999</v>
      </c>
      <c r="S1310" t="s">
        <v>8103</v>
      </c>
    </row>
    <row r="1311" spans="1:19" hidden="1">
      <c r="A1311">
        <v>1997</v>
      </c>
      <c r="B1311" t="s">
        <v>7951</v>
      </c>
      <c r="C1311">
        <v>145</v>
      </c>
      <c r="D1311" t="s">
        <v>8389</v>
      </c>
      <c r="E1311" t="s">
        <v>8088</v>
      </c>
      <c r="F1311" t="s">
        <v>8083</v>
      </c>
      <c r="G1311" t="s">
        <v>8078</v>
      </c>
      <c r="H1311" t="b">
        <v>0</v>
      </c>
      <c r="I1311">
        <v>15.464399999999999</v>
      </c>
      <c r="J1311">
        <v>5.8799999999999998E-4</v>
      </c>
      <c r="K1311">
        <v>1.47E-2</v>
      </c>
      <c r="L1311">
        <v>3.1359999999999998E-4</v>
      </c>
      <c r="M1311">
        <v>9.3452804E-2</v>
      </c>
      <c r="N1311">
        <v>0</v>
      </c>
      <c r="O1311">
        <v>0</v>
      </c>
      <c r="P1311">
        <v>0</v>
      </c>
      <c r="Q1311">
        <v>0</v>
      </c>
      <c r="R1311">
        <v>15.5725528</v>
      </c>
      <c r="S1311" t="s">
        <v>8103</v>
      </c>
    </row>
    <row r="1312" spans="1:19" hidden="1">
      <c r="A1312">
        <v>1997</v>
      </c>
      <c r="B1312" t="s">
        <v>7951</v>
      </c>
      <c r="C1312">
        <v>146</v>
      </c>
      <c r="D1312" t="s">
        <v>8389</v>
      </c>
      <c r="E1312" t="s">
        <v>8088</v>
      </c>
      <c r="F1312" t="s">
        <v>8083</v>
      </c>
      <c r="G1312" t="s">
        <v>8077</v>
      </c>
      <c r="H1312" t="b">
        <v>0</v>
      </c>
      <c r="I1312">
        <v>50.171479980000001</v>
      </c>
      <c r="J1312">
        <v>4.3140000000000002E-4</v>
      </c>
      <c r="K1312">
        <v>1.0784999999999999E-2</v>
      </c>
      <c r="L1312">
        <v>1.3240999999999999E-3</v>
      </c>
      <c r="M1312">
        <v>0.39458180599999998</v>
      </c>
      <c r="N1312">
        <v>0</v>
      </c>
      <c r="O1312">
        <v>0</v>
      </c>
      <c r="P1312">
        <v>0</v>
      </c>
      <c r="Q1312">
        <v>0</v>
      </c>
      <c r="R1312">
        <v>50.576846789999998</v>
      </c>
      <c r="S1312" t="s">
        <v>8103</v>
      </c>
    </row>
    <row r="1313" spans="1:19" hidden="1">
      <c r="A1313">
        <v>1997</v>
      </c>
      <c r="B1313" t="s">
        <v>7951</v>
      </c>
      <c r="C1313">
        <v>150</v>
      </c>
      <c r="D1313" t="s">
        <v>8389</v>
      </c>
      <c r="E1313" t="s">
        <v>8088</v>
      </c>
      <c r="F1313" t="s">
        <v>8076</v>
      </c>
      <c r="H1313" t="b">
        <v>0</v>
      </c>
      <c r="I1313">
        <v>14.62697</v>
      </c>
      <c r="J1313">
        <v>1.4219999999999999E-4</v>
      </c>
      <c r="K1313">
        <v>3.555E-3</v>
      </c>
      <c r="L1313">
        <v>2.0129999999999999E-4</v>
      </c>
      <c r="M1313">
        <v>5.9987400000000003E-2</v>
      </c>
      <c r="N1313">
        <v>0</v>
      </c>
      <c r="O1313">
        <v>0</v>
      </c>
      <c r="P1313">
        <v>0</v>
      </c>
      <c r="Q1313">
        <v>0</v>
      </c>
      <c r="R1313">
        <v>14.69051239</v>
      </c>
      <c r="S1313" t="s">
        <v>8103</v>
      </c>
    </row>
    <row r="1314" spans="1:19" hidden="1">
      <c r="A1314">
        <v>1997</v>
      </c>
      <c r="B1314" t="s">
        <v>7951</v>
      </c>
      <c r="C1314">
        <v>160</v>
      </c>
      <c r="D1314" t="s">
        <v>8389</v>
      </c>
      <c r="E1314" t="s">
        <v>8088</v>
      </c>
      <c r="F1314" t="s">
        <v>8075</v>
      </c>
      <c r="H1314" t="b">
        <v>0</v>
      </c>
      <c r="I1314">
        <v>358.8229566</v>
      </c>
      <c r="J1314">
        <v>4.543114E-3</v>
      </c>
      <c r="K1314">
        <v>0.11357785099999999</v>
      </c>
      <c r="L1314">
        <v>6.8745589999999997E-3</v>
      </c>
      <c r="M1314">
        <v>2.0486186179999999</v>
      </c>
      <c r="N1314">
        <v>0</v>
      </c>
      <c r="O1314">
        <v>0</v>
      </c>
      <c r="P1314">
        <v>0</v>
      </c>
      <c r="Q1314">
        <v>0</v>
      </c>
      <c r="R1314">
        <v>360.98515309999999</v>
      </c>
      <c r="S1314" t="s">
        <v>8103</v>
      </c>
    </row>
    <row r="1315" spans="1:19" hidden="1">
      <c r="A1315">
        <v>1997</v>
      </c>
      <c r="B1315" t="s">
        <v>7951</v>
      </c>
      <c r="C1315">
        <v>170</v>
      </c>
      <c r="D1315" t="s">
        <v>8389</v>
      </c>
      <c r="E1315" t="s">
        <v>8088</v>
      </c>
      <c r="F1315" t="s">
        <v>694</v>
      </c>
      <c r="H1315" t="b">
        <v>0</v>
      </c>
      <c r="I1315">
        <v>537.17695960000003</v>
      </c>
      <c r="J1315">
        <v>2.9515149709999999</v>
      </c>
      <c r="K1315">
        <v>73.787874259999995</v>
      </c>
      <c r="L1315">
        <v>3.5546102000000003E-2</v>
      </c>
      <c r="M1315">
        <v>10.592738300000001</v>
      </c>
      <c r="N1315">
        <v>0</v>
      </c>
      <c r="O1315">
        <v>0</v>
      </c>
      <c r="P1315">
        <v>0</v>
      </c>
      <c r="Q1315">
        <v>0</v>
      </c>
      <c r="R1315">
        <v>621.55757210000002</v>
      </c>
      <c r="S1315" t="s">
        <v>8103</v>
      </c>
    </row>
    <row r="1316" spans="1:19" hidden="1">
      <c r="A1316">
        <v>1997</v>
      </c>
      <c r="B1316" t="s">
        <v>7951</v>
      </c>
      <c r="C1316">
        <v>180</v>
      </c>
      <c r="D1316" t="s">
        <v>8389</v>
      </c>
      <c r="E1316" t="s">
        <v>8088</v>
      </c>
      <c r="F1316" t="s">
        <v>8074</v>
      </c>
      <c r="H1316" t="b">
        <v>0</v>
      </c>
      <c r="I1316">
        <v>73.721359860000007</v>
      </c>
      <c r="J1316">
        <v>7.0620000000000004E-4</v>
      </c>
      <c r="K1316">
        <v>1.7655000000000001E-2</v>
      </c>
      <c r="L1316">
        <v>8.8170000000000002E-4</v>
      </c>
      <c r="M1316">
        <v>0.262746596</v>
      </c>
      <c r="N1316">
        <v>0</v>
      </c>
      <c r="O1316">
        <v>0</v>
      </c>
      <c r="P1316">
        <v>0</v>
      </c>
      <c r="Q1316">
        <v>0</v>
      </c>
      <c r="R1316">
        <v>74.001761459999997</v>
      </c>
      <c r="S1316" t="s">
        <v>8103</v>
      </c>
    </row>
    <row r="1317" spans="1:19" hidden="1">
      <c r="A1317">
        <v>1997</v>
      </c>
      <c r="B1317" t="s">
        <v>7951</v>
      </c>
      <c r="C1317">
        <v>256</v>
      </c>
      <c r="D1317" t="s">
        <v>8389</v>
      </c>
      <c r="E1317" t="s">
        <v>7838</v>
      </c>
      <c r="F1317" t="s">
        <v>8055</v>
      </c>
      <c r="G1317" t="s">
        <v>8049</v>
      </c>
      <c r="H1317" t="b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 t="s">
        <v>8103</v>
      </c>
    </row>
    <row r="1318" spans="1:19" hidden="1">
      <c r="A1318">
        <v>1997</v>
      </c>
      <c r="B1318" t="s">
        <v>7950</v>
      </c>
      <c r="C1318">
        <v>110</v>
      </c>
      <c r="D1318" t="s">
        <v>8389</v>
      </c>
      <c r="E1318" t="s">
        <v>8088</v>
      </c>
      <c r="F1318" t="s">
        <v>8397</v>
      </c>
      <c r="H1318" t="b">
        <v>0</v>
      </c>
      <c r="I1318">
        <v>33.508665499999999</v>
      </c>
      <c r="J1318">
        <v>4.4345400000000003E-4</v>
      </c>
      <c r="K1318">
        <v>1.1086350999999999E-2</v>
      </c>
      <c r="L1318">
        <v>6.5176399999999999E-4</v>
      </c>
      <c r="M1318">
        <v>0.19422568100000001</v>
      </c>
      <c r="N1318">
        <v>0</v>
      </c>
      <c r="O1318">
        <v>0</v>
      </c>
      <c r="P1318">
        <v>0</v>
      </c>
      <c r="Q1318">
        <v>0</v>
      </c>
      <c r="R1318">
        <v>33.713977530000001</v>
      </c>
      <c r="S1318" t="s">
        <v>8103</v>
      </c>
    </row>
    <row r="1319" spans="1:19" hidden="1">
      <c r="A1319">
        <v>1997</v>
      </c>
      <c r="B1319" t="s">
        <v>7950</v>
      </c>
      <c r="C1319">
        <v>120</v>
      </c>
      <c r="D1319" t="s">
        <v>8389</v>
      </c>
      <c r="E1319" t="s">
        <v>8088</v>
      </c>
      <c r="F1319" t="s">
        <v>8086</v>
      </c>
      <c r="H1319" t="b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 t="s">
        <v>8103</v>
      </c>
    </row>
    <row r="1320" spans="1:19" hidden="1">
      <c r="A1320">
        <v>1997</v>
      </c>
      <c r="B1320" t="s">
        <v>7950</v>
      </c>
      <c r="C1320">
        <v>131</v>
      </c>
      <c r="D1320" t="s">
        <v>8389</v>
      </c>
      <c r="E1320" t="s">
        <v>8088</v>
      </c>
      <c r="F1320" t="s">
        <v>8084</v>
      </c>
      <c r="H1320" t="b">
        <v>0</v>
      </c>
      <c r="I1320">
        <v>1.3634999999999999</v>
      </c>
      <c r="J1320" s="39">
        <v>2.16E-5</v>
      </c>
      <c r="K1320">
        <v>5.4000000000000001E-4</v>
      </c>
      <c r="L1320" s="39">
        <v>9.7200000000000004E-5</v>
      </c>
      <c r="M1320">
        <v>2.8965601000000001E-2</v>
      </c>
      <c r="N1320">
        <v>0</v>
      </c>
      <c r="O1320">
        <v>0</v>
      </c>
      <c r="P1320">
        <v>0</v>
      </c>
      <c r="Q1320">
        <v>0</v>
      </c>
      <c r="R1320">
        <v>1.393005601</v>
      </c>
      <c r="S1320" t="s">
        <v>8103</v>
      </c>
    </row>
    <row r="1321" spans="1:19" hidden="1">
      <c r="A1321">
        <v>1997</v>
      </c>
      <c r="B1321" t="s">
        <v>7950</v>
      </c>
      <c r="C1321">
        <v>141</v>
      </c>
      <c r="D1321" t="s">
        <v>8389</v>
      </c>
      <c r="E1321" t="s">
        <v>8088</v>
      </c>
      <c r="F1321" t="s">
        <v>8083</v>
      </c>
      <c r="G1321" t="s">
        <v>8082</v>
      </c>
      <c r="H1321" t="b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 t="s">
        <v>8103</v>
      </c>
    </row>
    <row r="1322" spans="1:19" hidden="1">
      <c r="A1322">
        <v>1997</v>
      </c>
      <c r="B1322" t="s">
        <v>7950</v>
      </c>
      <c r="C1322">
        <v>142</v>
      </c>
      <c r="D1322" t="s">
        <v>8389</v>
      </c>
      <c r="E1322" t="s">
        <v>8088</v>
      </c>
      <c r="F1322" t="s">
        <v>8083</v>
      </c>
      <c r="G1322" t="s">
        <v>8081</v>
      </c>
      <c r="H1322" t="b">
        <v>0</v>
      </c>
      <c r="I1322">
        <v>0</v>
      </c>
      <c r="J1322">
        <v>0</v>
      </c>
      <c r="K1322">
        <v>0</v>
      </c>
      <c r="L1322">
        <v>0</v>
      </c>
      <c r="M1322">
        <v>0</v>
      </c>
      <c r="N1322">
        <v>0</v>
      </c>
      <c r="O1322">
        <v>0</v>
      </c>
      <c r="P1322">
        <v>0</v>
      </c>
      <c r="Q1322">
        <v>0</v>
      </c>
      <c r="R1322">
        <v>0</v>
      </c>
      <c r="S1322" t="s">
        <v>8103</v>
      </c>
    </row>
    <row r="1323" spans="1:19" hidden="1">
      <c r="A1323">
        <v>1997</v>
      </c>
      <c r="B1323" t="s">
        <v>7950</v>
      </c>
      <c r="C1323">
        <v>143</v>
      </c>
      <c r="D1323" t="s">
        <v>8389</v>
      </c>
      <c r="E1323" t="s">
        <v>8088</v>
      </c>
      <c r="F1323" t="s">
        <v>8083</v>
      </c>
      <c r="G1323" t="s">
        <v>8080</v>
      </c>
      <c r="H1323" t="b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 t="s">
        <v>8103</v>
      </c>
    </row>
    <row r="1324" spans="1:19" hidden="1">
      <c r="A1324">
        <v>1997</v>
      </c>
      <c r="B1324" t="s">
        <v>7950</v>
      </c>
      <c r="C1324">
        <v>144</v>
      </c>
      <c r="D1324" t="s">
        <v>8389</v>
      </c>
      <c r="E1324" t="s">
        <v>8088</v>
      </c>
      <c r="F1324" t="s">
        <v>8083</v>
      </c>
      <c r="G1324" t="s">
        <v>8079</v>
      </c>
      <c r="H1324" t="b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 t="s">
        <v>8103</v>
      </c>
    </row>
    <row r="1325" spans="1:19" hidden="1">
      <c r="A1325">
        <v>1997</v>
      </c>
      <c r="B1325" t="s">
        <v>7950</v>
      </c>
      <c r="C1325">
        <v>145</v>
      </c>
      <c r="D1325" t="s">
        <v>8389</v>
      </c>
      <c r="E1325" t="s">
        <v>8088</v>
      </c>
      <c r="F1325" t="s">
        <v>8083</v>
      </c>
      <c r="G1325" t="s">
        <v>8078</v>
      </c>
      <c r="H1325" t="b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 t="s">
        <v>8103</v>
      </c>
    </row>
    <row r="1326" spans="1:19" hidden="1">
      <c r="A1326">
        <v>1997</v>
      </c>
      <c r="B1326" t="s">
        <v>7950</v>
      </c>
      <c r="C1326">
        <v>146</v>
      </c>
      <c r="D1326" t="s">
        <v>8389</v>
      </c>
      <c r="E1326" t="s">
        <v>8088</v>
      </c>
      <c r="F1326" t="s">
        <v>8083</v>
      </c>
      <c r="G1326" t="s">
        <v>8077</v>
      </c>
      <c r="H1326" t="b">
        <v>0</v>
      </c>
      <c r="I1326">
        <v>110.88249999999999</v>
      </c>
      <c r="J1326">
        <v>3.7686E-3</v>
      </c>
      <c r="K1326">
        <v>9.4214997999999994E-2</v>
      </c>
      <c r="L1326">
        <v>2.5474999999999999E-3</v>
      </c>
      <c r="M1326">
        <v>0.75915503100000004</v>
      </c>
      <c r="N1326">
        <v>0</v>
      </c>
      <c r="O1326">
        <v>0</v>
      </c>
      <c r="P1326">
        <v>0</v>
      </c>
      <c r="Q1326">
        <v>0</v>
      </c>
      <c r="R1326">
        <v>111.73587000000001</v>
      </c>
      <c r="S1326" t="s">
        <v>8103</v>
      </c>
    </row>
    <row r="1327" spans="1:19" hidden="1">
      <c r="A1327">
        <v>1997</v>
      </c>
      <c r="B1327" t="s">
        <v>7950</v>
      </c>
      <c r="C1327">
        <v>150</v>
      </c>
      <c r="D1327" t="s">
        <v>8389</v>
      </c>
      <c r="E1327" t="s">
        <v>8088</v>
      </c>
      <c r="F1327" t="s">
        <v>8076</v>
      </c>
      <c r="H1327" t="b">
        <v>0</v>
      </c>
      <c r="I1327">
        <v>4.8315999999999999</v>
      </c>
      <c r="J1327" s="39">
        <v>4.6600000000000001E-5</v>
      </c>
      <c r="K1327">
        <v>1.165E-3</v>
      </c>
      <c r="L1327" s="39">
        <v>6.3499999999999999E-5</v>
      </c>
      <c r="M1327">
        <v>1.8922999999999999E-2</v>
      </c>
      <c r="N1327">
        <v>0</v>
      </c>
      <c r="O1327">
        <v>0</v>
      </c>
      <c r="P1327">
        <v>0</v>
      </c>
      <c r="Q1327">
        <v>0</v>
      </c>
      <c r="R1327">
        <v>4.8516880000000002</v>
      </c>
      <c r="S1327" t="s">
        <v>8103</v>
      </c>
    </row>
    <row r="1328" spans="1:19" hidden="1">
      <c r="A1328">
        <v>1997</v>
      </c>
      <c r="B1328" t="s">
        <v>7950</v>
      </c>
      <c r="C1328">
        <v>160</v>
      </c>
      <c r="D1328" t="s">
        <v>8389</v>
      </c>
      <c r="E1328" t="s">
        <v>8088</v>
      </c>
      <c r="F1328" t="s">
        <v>8075</v>
      </c>
      <c r="H1328" t="b">
        <v>0</v>
      </c>
      <c r="I1328">
        <v>221.44876339999999</v>
      </c>
      <c r="J1328">
        <v>8.2783809999999996E-3</v>
      </c>
      <c r="K1328">
        <v>0.20695951400000001</v>
      </c>
      <c r="L1328">
        <v>7.9275209999999999E-3</v>
      </c>
      <c r="M1328">
        <v>2.3624012589999999</v>
      </c>
      <c r="N1328">
        <v>0</v>
      </c>
      <c r="O1328">
        <v>0</v>
      </c>
      <c r="P1328">
        <v>0</v>
      </c>
      <c r="Q1328">
        <v>0</v>
      </c>
      <c r="R1328">
        <v>224.01812419999999</v>
      </c>
      <c r="S1328" t="s">
        <v>8103</v>
      </c>
    </row>
    <row r="1329" spans="1:19" hidden="1">
      <c r="A1329">
        <v>1997</v>
      </c>
      <c r="B1329" t="s">
        <v>7950</v>
      </c>
      <c r="C1329">
        <v>170</v>
      </c>
      <c r="D1329" t="s">
        <v>8389</v>
      </c>
      <c r="E1329" t="s">
        <v>8088</v>
      </c>
      <c r="F1329" t="s">
        <v>694</v>
      </c>
      <c r="H1329" t="b">
        <v>0</v>
      </c>
      <c r="I1329">
        <v>294.52730969999999</v>
      </c>
      <c r="J1329">
        <v>0.771722456</v>
      </c>
      <c r="K1329">
        <v>19.293061399999999</v>
      </c>
      <c r="L1329">
        <v>1.0311048E-2</v>
      </c>
      <c r="M1329">
        <v>3.0726922139999999</v>
      </c>
      <c r="N1329">
        <v>0</v>
      </c>
      <c r="O1329">
        <v>0</v>
      </c>
      <c r="P1329">
        <v>0</v>
      </c>
      <c r="Q1329">
        <v>0</v>
      </c>
      <c r="R1329">
        <v>316.89306329999999</v>
      </c>
      <c r="S1329" t="s">
        <v>8103</v>
      </c>
    </row>
    <row r="1330" spans="1:19" hidden="1">
      <c r="A1330">
        <v>1997</v>
      </c>
      <c r="B1330" t="s">
        <v>7950</v>
      </c>
      <c r="C1330">
        <v>180</v>
      </c>
      <c r="D1330" t="s">
        <v>8389</v>
      </c>
      <c r="E1330" t="s">
        <v>8088</v>
      </c>
      <c r="F1330" t="s">
        <v>8074</v>
      </c>
      <c r="H1330" t="b">
        <v>0</v>
      </c>
      <c r="I1330">
        <v>49.404589919999999</v>
      </c>
      <c r="J1330">
        <v>4.7259999999999999E-4</v>
      </c>
      <c r="K1330">
        <v>1.1815000000000001E-2</v>
      </c>
      <c r="L1330">
        <v>5.8730000000000002E-4</v>
      </c>
      <c r="M1330">
        <v>0.17501539799999999</v>
      </c>
      <c r="N1330">
        <v>0</v>
      </c>
      <c r="O1330">
        <v>0</v>
      </c>
      <c r="P1330">
        <v>0</v>
      </c>
      <c r="Q1330">
        <v>0</v>
      </c>
      <c r="R1330">
        <v>49.591420309999997</v>
      </c>
      <c r="S1330" t="s">
        <v>8103</v>
      </c>
    </row>
    <row r="1331" spans="1:19" hidden="1">
      <c r="A1331">
        <v>1997</v>
      </c>
      <c r="B1331" t="s">
        <v>7950</v>
      </c>
      <c r="C1331">
        <v>256</v>
      </c>
      <c r="D1331" t="s">
        <v>8389</v>
      </c>
      <c r="E1331" t="s">
        <v>7838</v>
      </c>
      <c r="F1331" t="s">
        <v>8055</v>
      </c>
      <c r="G1331" t="s">
        <v>8049</v>
      </c>
      <c r="H1331" t="b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 t="s">
        <v>8103</v>
      </c>
    </row>
    <row r="1332" spans="1:19" hidden="1">
      <c r="A1332">
        <v>1997</v>
      </c>
      <c r="B1332" t="s">
        <v>7949</v>
      </c>
      <c r="C1332">
        <v>110</v>
      </c>
      <c r="D1332" t="s">
        <v>8389</v>
      </c>
      <c r="E1332" t="s">
        <v>8088</v>
      </c>
      <c r="F1332" t="s">
        <v>8397</v>
      </c>
      <c r="H1332" t="b">
        <v>0</v>
      </c>
      <c r="I1332">
        <v>7788.2646340000001</v>
      </c>
      <c r="J1332">
        <v>7.4838325999999997E-2</v>
      </c>
      <c r="K1332">
        <v>1.870958151</v>
      </c>
      <c r="L1332">
        <v>0.110482645</v>
      </c>
      <c r="M1332">
        <v>32.923828280000002</v>
      </c>
      <c r="N1332">
        <v>0</v>
      </c>
      <c r="O1332">
        <v>0</v>
      </c>
      <c r="P1332">
        <v>0</v>
      </c>
      <c r="Q1332">
        <v>0</v>
      </c>
      <c r="R1332">
        <v>7823.0594199999996</v>
      </c>
      <c r="S1332" t="s">
        <v>8103</v>
      </c>
    </row>
    <row r="1333" spans="1:19" hidden="1">
      <c r="A1333">
        <v>1997</v>
      </c>
      <c r="B1333" t="s">
        <v>7949</v>
      </c>
      <c r="C1333">
        <v>120</v>
      </c>
      <c r="D1333" t="s">
        <v>8389</v>
      </c>
      <c r="E1333" t="s">
        <v>8088</v>
      </c>
      <c r="F1333" t="s">
        <v>8086</v>
      </c>
      <c r="H1333" t="b">
        <v>0</v>
      </c>
      <c r="I1333">
        <v>530.93699819999995</v>
      </c>
      <c r="J1333">
        <v>1.3621233999999999E-2</v>
      </c>
      <c r="K1333">
        <v>0.34053084300000003</v>
      </c>
      <c r="L1333">
        <v>2.5840559999999999E-3</v>
      </c>
      <c r="M1333">
        <v>0.77004866500000002</v>
      </c>
      <c r="N1333">
        <v>0</v>
      </c>
      <c r="O1333">
        <v>0</v>
      </c>
      <c r="P1333">
        <v>0</v>
      </c>
      <c r="Q1333">
        <v>0</v>
      </c>
      <c r="R1333">
        <v>532.04757770000003</v>
      </c>
      <c r="S1333" t="s">
        <v>8103</v>
      </c>
    </row>
    <row r="1334" spans="1:19" hidden="1">
      <c r="A1334">
        <v>1997</v>
      </c>
      <c r="B1334" t="s">
        <v>7949</v>
      </c>
      <c r="C1334">
        <v>130</v>
      </c>
      <c r="D1334" t="s">
        <v>8389</v>
      </c>
      <c r="E1334" t="s">
        <v>8088</v>
      </c>
      <c r="F1334" t="s">
        <v>8085</v>
      </c>
      <c r="H1334" t="b">
        <v>0</v>
      </c>
      <c r="I1334">
        <v>49.819575</v>
      </c>
      <c r="J1334">
        <v>6.9285600000000005E-4</v>
      </c>
      <c r="K1334">
        <v>1.7321400000000001E-2</v>
      </c>
      <c r="L1334">
        <v>3.1178519999999999E-3</v>
      </c>
      <c r="M1334">
        <v>0.92911991999999999</v>
      </c>
      <c r="N1334">
        <v>0</v>
      </c>
      <c r="O1334">
        <v>0</v>
      </c>
      <c r="P1334">
        <v>0</v>
      </c>
      <c r="Q1334">
        <v>0</v>
      </c>
      <c r="R1334">
        <v>50.766016319999999</v>
      </c>
      <c r="S1334" t="s">
        <v>8103</v>
      </c>
    </row>
    <row r="1335" spans="1:19" hidden="1">
      <c r="A1335">
        <v>1997</v>
      </c>
      <c r="B1335" t="s">
        <v>7949</v>
      </c>
      <c r="C1335">
        <v>131</v>
      </c>
      <c r="D1335" t="s">
        <v>8389</v>
      </c>
      <c r="E1335" t="s">
        <v>8088</v>
      </c>
      <c r="F1335" t="s">
        <v>8084</v>
      </c>
      <c r="H1335" t="b">
        <v>0</v>
      </c>
      <c r="I1335">
        <v>42.628287</v>
      </c>
      <c r="J1335">
        <v>1.2216900000000001E-3</v>
      </c>
      <c r="K1335">
        <v>3.0542249E-2</v>
      </c>
      <c r="L1335">
        <v>1.2585599999999999E-3</v>
      </c>
      <c r="M1335">
        <v>0.37505089200000002</v>
      </c>
      <c r="N1335">
        <v>0</v>
      </c>
      <c r="O1335">
        <v>0</v>
      </c>
      <c r="P1335">
        <v>0</v>
      </c>
      <c r="Q1335">
        <v>0</v>
      </c>
      <c r="R1335">
        <v>43.033880140000001</v>
      </c>
      <c r="S1335" t="s">
        <v>8103</v>
      </c>
    </row>
    <row r="1336" spans="1:19" hidden="1">
      <c r="A1336">
        <v>1997</v>
      </c>
      <c r="B1336" t="s">
        <v>7949</v>
      </c>
      <c r="C1336">
        <v>141</v>
      </c>
      <c r="D1336" t="s">
        <v>8389</v>
      </c>
      <c r="E1336" t="s">
        <v>8088</v>
      </c>
      <c r="F1336" t="s">
        <v>8083</v>
      </c>
      <c r="G1336" t="s">
        <v>8082</v>
      </c>
      <c r="H1336" t="b">
        <v>0</v>
      </c>
      <c r="I1336">
        <v>51.127200000000002</v>
      </c>
      <c r="J1336">
        <v>1.944E-3</v>
      </c>
      <c r="K1336">
        <v>4.8599998999999998E-2</v>
      </c>
      <c r="L1336">
        <v>1.0368E-3</v>
      </c>
      <c r="M1336">
        <v>0.30896641499999999</v>
      </c>
      <c r="N1336">
        <v>0</v>
      </c>
      <c r="O1336">
        <v>0</v>
      </c>
      <c r="P1336">
        <v>0</v>
      </c>
      <c r="Q1336">
        <v>0</v>
      </c>
      <c r="R1336">
        <v>51.484766409999999</v>
      </c>
      <c r="S1336" t="s">
        <v>8103</v>
      </c>
    </row>
    <row r="1337" spans="1:19" hidden="1">
      <c r="A1337">
        <v>1997</v>
      </c>
      <c r="B1337" t="s">
        <v>7949</v>
      </c>
      <c r="C1337">
        <v>142</v>
      </c>
      <c r="D1337" t="s">
        <v>8389</v>
      </c>
      <c r="E1337" t="s">
        <v>8088</v>
      </c>
      <c r="F1337" t="s">
        <v>8083</v>
      </c>
      <c r="G1337" t="s">
        <v>8081</v>
      </c>
      <c r="H1337" t="b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 t="s">
        <v>8103</v>
      </c>
    </row>
    <row r="1338" spans="1:19" hidden="1">
      <c r="A1338">
        <v>1997</v>
      </c>
      <c r="B1338" t="s">
        <v>7949</v>
      </c>
      <c r="C1338">
        <v>143</v>
      </c>
      <c r="D1338" t="s">
        <v>8389</v>
      </c>
      <c r="E1338" t="s">
        <v>8088</v>
      </c>
      <c r="F1338" t="s">
        <v>8083</v>
      </c>
      <c r="G1338" t="s">
        <v>8080</v>
      </c>
      <c r="H1338" t="b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 t="s">
        <v>8103</v>
      </c>
    </row>
    <row r="1339" spans="1:19" hidden="1">
      <c r="A1339">
        <v>1997</v>
      </c>
      <c r="B1339" t="s">
        <v>7949</v>
      </c>
      <c r="C1339">
        <v>144</v>
      </c>
      <c r="D1339" t="s">
        <v>8389</v>
      </c>
      <c r="E1339" t="s">
        <v>8088</v>
      </c>
      <c r="F1339" t="s">
        <v>8083</v>
      </c>
      <c r="G1339" t="s">
        <v>8079</v>
      </c>
      <c r="H1339" t="b">
        <v>0</v>
      </c>
      <c r="I1339">
        <v>326.30031700000001</v>
      </c>
      <c r="J1339">
        <v>7.3432589000000006E-2</v>
      </c>
      <c r="K1339">
        <v>1.8358147300000001</v>
      </c>
      <c r="L1339">
        <v>4.0677758000000001E-2</v>
      </c>
      <c r="M1339">
        <v>12.121971909999999</v>
      </c>
      <c r="N1339">
        <v>0</v>
      </c>
      <c r="O1339">
        <v>0</v>
      </c>
      <c r="P1339">
        <v>0</v>
      </c>
      <c r="Q1339">
        <v>0</v>
      </c>
      <c r="R1339">
        <v>340.25810360000003</v>
      </c>
      <c r="S1339" t="s">
        <v>8103</v>
      </c>
    </row>
    <row r="1340" spans="1:19" hidden="1">
      <c r="A1340">
        <v>1997</v>
      </c>
      <c r="B1340" t="s">
        <v>7949</v>
      </c>
      <c r="C1340">
        <v>145</v>
      </c>
      <c r="D1340" t="s">
        <v>8389</v>
      </c>
      <c r="E1340" t="s">
        <v>8088</v>
      </c>
      <c r="F1340" t="s">
        <v>8083</v>
      </c>
      <c r="G1340" t="s">
        <v>8078</v>
      </c>
      <c r="H1340" t="b">
        <v>0</v>
      </c>
      <c r="I1340">
        <v>45.689599999999999</v>
      </c>
      <c r="J1340">
        <v>6.7199999999999996E-4</v>
      </c>
      <c r="K1340">
        <v>1.6799999999999999E-2</v>
      </c>
      <c r="L1340">
        <v>4.2240000000000002E-4</v>
      </c>
      <c r="M1340">
        <v>0.12587519899999999</v>
      </c>
      <c r="N1340">
        <v>0</v>
      </c>
      <c r="O1340">
        <v>0</v>
      </c>
      <c r="P1340">
        <v>0</v>
      </c>
      <c r="Q1340">
        <v>0</v>
      </c>
      <c r="R1340">
        <v>45.832275199999998</v>
      </c>
      <c r="S1340" t="s">
        <v>8103</v>
      </c>
    </row>
    <row r="1341" spans="1:19" hidden="1">
      <c r="A1341">
        <v>1997</v>
      </c>
      <c r="B1341" t="s">
        <v>7949</v>
      </c>
      <c r="C1341">
        <v>146</v>
      </c>
      <c r="D1341" t="s">
        <v>8389</v>
      </c>
      <c r="E1341" t="s">
        <v>8088</v>
      </c>
      <c r="F1341" t="s">
        <v>8083</v>
      </c>
      <c r="G1341" t="s">
        <v>8077</v>
      </c>
      <c r="H1341" t="b">
        <v>0</v>
      </c>
      <c r="I1341">
        <v>309.94114000000002</v>
      </c>
      <c r="J1341">
        <v>9.2528450000000009E-3</v>
      </c>
      <c r="K1341">
        <v>0.23132111499999999</v>
      </c>
      <c r="L1341">
        <v>8.8354720000000005E-3</v>
      </c>
      <c r="M1341">
        <v>2.6329705159999999</v>
      </c>
      <c r="N1341">
        <v>0</v>
      </c>
      <c r="O1341">
        <v>0</v>
      </c>
      <c r="P1341">
        <v>0</v>
      </c>
      <c r="Q1341">
        <v>0</v>
      </c>
      <c r="R1341">
        <v>312.80543160000002</v>
      </c>
      <c r="S1341" t="s">
        <v>8103</v>
      </c>
    </row>
    <row r="1342" spans="1:19" hidden="1">
      <c r="A1342">
        <v>1997</v>
      </c>
      <c r="B1342" t="s">
        <v>7949</v>
      </c>
      <c r="C1342">
        <v>150</v>
      </c>
      <c r="D1342" t="s">
        <v>8389</v>
      </c>
      <c r="E1342" t="s">
        <v>8088</v>
      </c>
      <c r="F1342" t="s">
        <v>8076</v>
      </c>
      <c r="H1342" t="b">
        <v>0</v>
      </c>
      <c r="I1342">
        <v>29.278099999999998</v>
      </c>
      <c r="J1342">
        <v>3.299E-4</v>
      </c>
      <c r="K1342">
        <v>8.2474999999999996E-3</v>
      </c>
      <c r="L1342">
        <v>4.906E-4</v>
      </c>
      <c r="M1342">
        <v>0.14619880099999999</v>
      </c>
      <c r="N1342">
        <v>0</v>
      </c>
      <c r="O1342">
        <v>0</v>
      </c>
      <c r="P1342">
        <v>0</v>
      </c>
      <c r="Q1342">
        <v>0</v>
      </c>
      <c r="R1342">
        <v>29.432546299999998</v>
      </c>
      <c r="S1342" t="s">
        <v>8103</v>
      </c>
    </row>
    <row r="1343" spans="1:19" hidden="1">
      <c r="A1343">
        <v>1997</v>
      </c>
      <c r="B1343" t="s">
        <v>7949</v>
      </c>
      <c r="C1343">
        <v>160</v>
      </c>
      <c r="D1343" t="s">
        <v>8389</v>
      </c>
      <c r="E1343" t="s">
        <v>8088</v>
      </c>
      <c r="F1343" t="s">
        <v>8075</v>
      </c>
      <c r="H1343" t="b">
        <v>0</v>
      </c>
      <c r="I1343">
        <v>963.84647440000003</v>
      </c>
      <c r="J1343">
        <v>1.1236434999999999E-2</v>
      </c>
      <c r="K1343">
        <v>0.280910875</v>
      </c>
      <c r="L1343">
        <v>2.0097315000000001E-2</v>
      </c>
      <c r="M1343">
        <v>5.9889998599999998</v>
      </c>
      <c r="N1343">
        <v>0</v>
      </c>
      <c r="O1343">
        <v>0</v>
      </c>
      <c r="P1343">
        <v>0</v>
      </c>
      <c r="Q1343">
        <v>0</v>
      </c>
      <c r="R1343">
        <v>970.1163851</v>
      </c>
      <c r="S1343" t="s">
        <v>8103</v>
      </c>
    </row>
    <row r="1344" spans="1:19" hidden="1">
      <c r="A1344">
        <v>1997</v>
      </c>
      <c r="B1344" t="s">
        <v>7949</v>
      </c>
      <c r="C1344">
        <v>170</v>
      </c>
      <c r="D1344" t="s">
        <v>8389</v>
      </c>
      <c r="E1344" t="s">
        <v>8088</v>
      </c>
      <c r="F1344" t="s">
        <v>694</v>
      </c>
      <c r="H1344" t="b">
        <v>0</v>
      </c>
      <c r="I1344">
        <v>1675.272455</v>
      </c>
      <c r="J1344">
        <v>5.133890751</v>
      </c>
      <c r="K1344">
        <v>128.34726879999999</v>
      </c>
      <c r="L1344">
        <v>6.2552337E-2</v>
      </c>
      <c r="M1344">
        <v>18.64059645</v>
      </c>
      <c r="N1344">
        <v>0</v>
      </c>
      <c r="O1344">
        <v>0</v>
      </c>
      <c r="P1344">
        <v>0</v>
      </c>
      <c r="Q1344">
        <v>0</v>
      </c>
      <c r="R1344">
        <v>1822.2603200000001</v>
      </c>
      <c r="S1344" t="s">
        <v>8103</v>
      </c>
    </row>
    <row r="1345" spans="1:19" hidden="1">
      <c r="A1345">
        <v>1997</v>
      </c>
      <c r="B1345" t="s">
        <v>7949</v>
      </c>
      <c r="C1345">
        <v>180</v>
      </c>
      <c r="D1345" t="s">
        <v>8389</v>
      </c>
      <c r="E1345" t="s">
        <v>8088</v>
      </c>
      <c r="F1345" t="s">
        <v>8074</v>
      </c>
      <c r="H1345" t="b">
        <v>0</v>
      </c>
      <c r="I1345">
        <v>243.4012597</v>
      </c>
      <c r="J1345">
        <v>2.3286000000000001E-3</v>
      </c>
      <c r="K1345">
        <v>5.8215001000000002E-2</v>
      </c>
      <c r="L1345">
        <v>2.9193000000000001E-3</v>
      </c>
      <c r="M1345">
        <v>0.86995138800000005</v>
      </c>
      <c r="N1345">
        <v>0</v>
      </c>
      <c r="O1345">
        <v>0</v>
      </c>
      <c r="P1345">
        <v>0</v>
      </c>
      <c r="Q1345">
        <v>0</v>
      </c>
      <c r="R1345">
        <v>244.32942610000001</v>
      </c>
      <c r="S1345" t="s">
        <v>8103</v>
      </c>
    </row>
    <row r="1346" spans="1:19" hidden="1">
      <c r="A1346">
        <v>1997</v>
      </c>
      <c r="B1346" t="s">
        <v>7949</v>
      </c>
      <c r="C1346">
        <v>256</v>
      </c>
      <c r="D1346" t="s">
        <v>8389</v>
      </c>
      <c r="E1346" t="s">
        <v>7838</v>
      </c>
      <c r="F1346" t="s">
        <v>8055</v>
      </c>
      <c r="G1346" t="s">
        <v>8049</v>
      </c>
      <c r="H1346" t="b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 t="s">
        <v>8103</v>
      </c>
    </row>
    <row r="1347" spans="1:19" hidden="1">
      <c r="A1347">
        <v>1997</v>
      </c>
      <c r="B1347" t="s">
        <v>7948</v>
      </c>
      <c r="C1347">
        <v>110</v>
      </c>
      <c r="D1347" t="s">
        <v>8389</v>
      </c>
      <c r="E1347" t="s">
        <v>8088</v>
      </c>
      <c r="F1347" t="s">
        <v>8397</v>
      </c>
      <c r="H1347" t="b">
        <v>0</v>
      </c>
      <c r="I1347">
        <v>8569.2798640000001</v>
      </c>
      <c r="J1347">
        <v>8.6527116000000001E-2</v>
      </c>
      <c r="K1347">
        <v>2.1631778910000001</v>
      </c>
      <c r="L1347">
        <v>0.14870723599999999</v>
      </c>
      <c r="M1347">
        <v>44.314756449999997</v>
      </c>
      <c r="N1347">
        <v>0</v>
      </c>
      <c r="O1347">
        <v>0</v>
      </c>
      <c r="P1347">
        <v>0</v>
      </c>
      <c r="Q1347">
        <v>0</v>
      </c>
      <c r="R1347">
        <v>8615.7577990000009</v>
      </c>
      <c r="S1347" t="s">
        <v>8103</v>
      </c>
    </row>
    <row r="1348" spans="1:19" hidden="1">
      <c r="A1348">
        <v>1997</v>
      </c>
      <c r="B1348" t="s">
        <v>7948</v>
      </c>
      <c r="C1348">
        <v>120</v>
      </c>
      <c r="D1348" t="s">
        <v>8389</v>
      </c>
      <c r="E1348" t="s">
        <v>8088</v>
      </c>
      <c r="F1348" t="s">
        <v>8086</v>
      </c>
      <c r="H1348" t="b">
        <v>0</v>
      </c>
      <c r="I1348">
        <v>1430.908899</v>
      </c>
      <c r="J1348">
        <v>3.2711630999999998E-2</v>
      </c>
      <c r="K1348">
        <v>0.81779077200000005</v>
      </c>
      <c r="L1348">
        <v>3.3788684999999999E-2</v>
      </c>
      <c r="M1348">
        <v>10.06902827</v>
      </c>
      <c r="N1348">
        <v>0</v>
      </c>
      <c r="O1348">
        <v>0</v>
      </c>
      <c r="P1348">
        <v>0</v>
      </c>
      <c r="Q1348">
        <v>0</v>
      </c>
      <c r="R1348">
        <v>1441.7957180000001</v>
      </c>
      <c r="S1348" t="s">
        <v>8103</v>
      </c>
    </row>
    <row r="1349" spans="1:19" hidden="1">
      <c r="A1349">
        <v>1997</v>
      </c>
      <c r="B1349" t="s">
        <v>7948</v>
      </c>
      <c r="C1349">
        <v>131</v>
      </c>
      <c r="D1349" t="s">
        <v>8389</v>
      </c>
      <c r="E1349" t="s">
        <v>8088</v>
      </c>
      <c r="F1349" t="s">
        <v>8084</v>
      </c>
      <c r="H1349" t="b">
        <v>0</v>
      </c>
      <c r="I1349">
        <v>119.5098</v>
      </c>
      <c r="J1349">
        <v>3.2694E-3</v>
      </c>
      <c r="K1349">
        <v>8.1734998000000003E-2</v>
      </c>
      <c r="L1349">
        <v>2.7114999999999999E-3</v>
      </c>
      <c r="M1349">
        <v>0.80802702699999995</v>
      </c>
      <c r="N1349">
        <v>0</v>
      </c>
      <c r="O1349">
        <v>0</v>
      </c>
      <c r="P1349">
        <v>0</v>
      </c>
      <c r="Q1349">
        <v>0</v>
      </c>
      <c r="R1349">
        <v>120.399562</v>
      </c>
      <c r="S1349" t="s">
        <v>8103</v>
      </c>
    </row>
    <row r="1350" spans="1:19" hidden="1">
      <c r="A1350">
        <v>1997</v>
      </c>
      <c r="B1350" t="s">
        <v>7948</v>
      </c>
      <c r="C1350">
        <v>141</v>
      </c>
      <c r="D1350" t="s">
        <v>8389</v>
      </c>
      <c r="E1350" t="s">
        <v>8088</v>
      </c>
      <c r="F1350" t="s">
        <v>8083</v>
      </c>
      <c r="G1350" t="s">
        <v>8082</v>
      </c>
      <c r="H1350" t="b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 t="s">
        <v>8103</v>
      </c>
    </row>
    <row r="1351" spans="1:19" hidden="1">
      <c r="A1351">
        <v>1997</v>
      </c>
      <c r="B1351" t="s">
        <v>7948</v>
      </c>
      <c r="C1351">
        <v>142</v>
      </c>
      <c r="D1351" t="s">
        <v>8389</v>
      </c>
      <c r="E1351" t="s">
        <v>8088</v>
      </c>
      <c r="F1351" t="s">
        <v>8083</v>
      </c>
      <c r="G1351" t="s">
        <v>8081</v>
      </c>
      <c r="H1351" t="b">
        <v>0</v>
      </c>
      <c r="I1351">
        <v>121.8432</v>
      </c>
      <c r="J1351">
        <v>1.152E-3</v>
      </c>
      <c r="K1351">
        <v>2.8799999E-2</v>
      </c>
      <c r="L1351">
        <v>7.6800000000000002E-4</v>
      </c>
      <c r="M1351">
        <v>0.22886399499999999</v>
      </c>
      <c r="N1351">
        <v>0</v>
      </c>
      <c r="O1351">
        <v>0</v>
      </c>
      <c r="P1351">
        <v>0</v>
      </c>
      <c r="Q1351">
        <v>0</v>
      </c>
      <c r="R1351">
        <v>122.100864</v>
      </c>
      <c r="S1351" t="s">
        <v>8103</v>
      </c>
    </row>
    <row r="1352" spans="1:19" hidden="1">
      <c r="A1352">
        <v>1997</v>
      </c>
      <c r="B1352" t="s">
        <v>7948</v>
      </c>
      <c r="C1352">
        <v>143</v>
      </c>
      <c r="D1352" t="s">
        <v>8389</v>
      </c>
      <c r="E1352" t="s">
        <v>8088</v>
      </c>
      <c r="F1352" t="s">
        <v>8083</v>
      </c>
      <c r="G1352" t="s">
        <v>8080</v>
      </c>
      <c r="H1352" t="b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 t="s">
        <v>8103</v>
      </c>
    </row>
    <row r="1353" spans="1:19" hidden="1">
      <c r="A1353">
        <v>1997</v>
      </c>
      <c r="B1353" t="s">
        <v>7948</v>
      </c>
      <c r="C1353">
        <v>144</v>
      </c>
      <c r="D1353" t="s">
        <v>8389</v>
      </c>
      <c r="E1353" t="s">
        <v>8088</v>
      </c>
      <c r="F1353" t="s">
        <v>8083</v>
      </c>
      <c r="G1353" t="s">
        <v>8079</v>
      </c>
      <c r="H1353" t="b">
        <v>0</v>
      </c>
      <c r="I1353">
        <v>931.69163849999995</v>
      </c>
      <c r="J1353">
        <v>0.17190259799999999</v>
      </c>
      <c r="K1353">
        <v>4.297564951</v>
      </c>
      <c r="L1353">
        <v>9.3263759000000002E-2</v>
      </c>
      <c r="M1353">
        <v>27.79260017</v>
      </c>
      <c r="N1353">
        <v>0</v>
      </c>
      <c r="O1353">
        <v>0</v>
      </c>
      <c r="P1353">
        <v>0</v>
      </c>
      <c r="Q1353">
        <v>0</v>
      </c>
      <c r="R1353">
        <v>963.78180369999995</v>
      </c>
      <c r="S1353" t="s">
        <v>8103</v>
      </c>
    </row>
    <row r="1354" spans="1:19" hidden="1">
      <c r="A1354">
        <v>1997</v>
      </c>
      <c r="B1354" t="s">
        <v>7948</v>
      </c>
      <c r="C1354">
        <v>145</v>
      </c>
      <c r="D1354" t="s">
        <v>8389</v>
      </c>
      <c r="E1354" t="s">
        <v>8088</v>
      </c>
      <c r="F1354" t="s">
        <v>8083</v>
      </c>
      <c r="G1354" t="s">
        <v>8078</v>
      </c>
      <c r="H1354" t="b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 t="s">
        <v>8103</v>
      </c>
    </row>
    <row r="1355" spans="1:19" hidden="1">
      <c r="A1355">
        <v>1997</v>
      </c>
      <c r="B1355" t="s">
        <v>7948</v>
      </c>
      <c r="C1355">
        <v>146</v>
      </c>
      <c r="D1355" t="s">
        <v>8389</v>
      </c>
      <c r="E1355" t="s">
        <v>8088</v>
      </c>
      <c r="F1355" t="s">
        <v>8083</v>
      </c>
      <c r="G1355" t="s">
        <v>8077</v>
      </c>
      <c r="H1355" t="b">
        <v>0</v>
      </c>
      <c r="I1355">
        <v>422.14824449999998</v>
      </c>
      <c r="J1355">
        <v>1.2629401E-2</v>
      </c>
      <c r="K1355">
        <v>0.31573502599999997</v>
      </c>
      <c r="L1355">
        <v>1.0469501000000001E-2</v>
      </c>
      <c r="M1355">
        <v>3.1199113199999999</v>
      </c>
      <c r="N1355">
        <v>0</v>
      </c>
      <c r="O1355">
        <v>0</v>
      </c>
      <c r="P1355">
        <v>0</v>
      </c>
      <c r="Q1355">
        <v>0</v>
      </c>
      <c r="R1355">
        <v>425.58389089999997</v>
      </c>
      <c r="S1355" t="s">
        <v>8103</v>
      </c>
    </row>
    <row r="1356" spans="1:19" hidden="1">
      <c r="A1356">
        <v>1997</v>
      </c>
      <c r="B1356" t="s">
        <v>7948</v>
      </c>
      <c r="C1356">
        <v>150</v>
      </c>
      <c r="D1356" t="s">
        <v>8389</v>
      </c>
      <c r="E1356" t="s">
        <v>8088</v>
      </c>
      <c r="F1356" t="s">
        <v>8076</v>
      </c>
      <c r="H1356" t="b">
        <v>0</v>
      </c>
      <c r="I1356">
        <v>49.214539989999999</v>
      </c>
      <c r="J1356">
        <v>7.7979999999999998E-4</v>
      </c>
      <c r="K1356">
        <v>1.9494999999999998E-2</v>
      </c>
      <c r="L1356">
        <v>1.0131999999999999E-3</v>
      </c>
      <c r="M1356">
        <v>0.30193361099999999</v>
      </c>
      <c r="N1356">
        <v>0</v>
      </c>
      <c r="O1356">
        <v>0</v>
      </c>
      <c r="P1356">
        <v>0</v>
      </c>
      <c r="Q1356">
        <v>0</v>
      </c>
      <c r="R1356">
        <v>49.535968599999997</v>
      </c>
      <c r="S1356" t="s">
        <v>8103</v>
      </c>
    </row>
    <row r="1357" spans="1:19" hidden="1">
      <c r="A1357">
        <v>1997</v>
      </c>
      <c r="B1357" t="s">
        <v>7948</v>
      </c>
      <c r="C1357">
        <v>160</v>
      </c>
      <c r="D1357" t="s">
        <v>8389</v>
      </c>
      <c r="E1357" t="s">
        <v>8088</v>
      </c>
      <c r="F1357" t="s">
        <v>8075</v>
      </c>
      <c r="H1357" t="b">
        <v>0</v>
      </c>
      <c r="I1357">
        <v>585.70610090000002</v>
      </c>
      <c r="J1357">
        <v>8.1670419999999994E-3</v>
      </c>
      <c r="K1357">
        <v>0.204176052</v>
      </c>
      <c r="L1357">
        <v>1.5939277000000002E-2</v>
      </c>
      <c r="M1357">
        <v>4.7499046619999996</v>
      </c>
      <c r="N1357">
        <v>0</v>
      </c>
      <c r="O1357">
        <v>0</v>
      </c>
      <c r="P1357">
        <v>0</v>
      </c>
      <c r="Q1357">
        <v>0</v>
      </c>
      <c r="R1357">
        <v>590.66018159999999</v>
      </c>
      <c r="S1357" t="s">
        <v>8103</v>
      </c>
    </row>
    <row r="1358" spans="1:19" hidden="1">
      <c r="A1358">
        <v>1997</v>
      </c>
      <c r="B1358" t="s">
        <v>7948</v>
      </c>
      <c r="C1358">
        <v>170</v>
      </c>
      <c r="D1358" t="s">
        <v>8389</v>
      </c>
      <c r="E1358" t="s">
        <v>8088</v>
      </c>
      <c r="F1358" t="s">
        <v>694</v>
      </c>
      <c r="H1358" t="b">
        <v>0</v>
      </c>
      <c r="I1358">
        <v>715.52641970000002</v>
      </c>
      <c r="J1358">
        <v>4.7289423709999996</v>
      </c>
      <c r="K1358">
        <v>118.22355930000001</v>
      </c>
      <c r="L1358">
        <v>5.8351466999999997E-2</v>
      </c>
      <c r="M1358">
        <v>17.38873706</v>
      </c>
      <c r="N1358">
        <v>0</v>
      </c>
      <c r="O1358">
        <v>0</v>
      </c>
      <c r="P1358">
        <v>0</v>
      </c>
      <c r="Q1358">
        <v>0</v>
      </c>
      <c r="R1358">
        <v>851.13871610000001</v>
      </c>
      <c r="S1358" t="s">
        <v>8103</v>
      </c>
    </row>
    <row r="1359" spans="1:19" hidden="1">
      <c r="A1359">
        <v>1997</v>
      </c>
      <c r="B1359" t="s">
        <v>7948</v>
      </c>
      <c r="C1359">
        <v>180</v>
      </c>
      <c r="D1359" t="s">
        <v>8389</v>
      </c>
      <c r="E1359" t="s">
        <v>8088</v>
      </c>
      <c r="F1359" t="s">
        <v>8074</v>
      </c>
      <c r="H1359" t="b">
        <v>0</v>
      </c>
      <c r="I1359">
        <v>115.2766199</v>
      </c>
      <c r="J1359">
        <v>1.1138000000000001E-3</v>
      </c>
      <c r="K1359">
        <v>2.7845001000000001E-2</v>
      </c>
      <c r="L1359">
        <v>1.4947000000000001E-3</v>
      </c>
      <c r="M1359">
        <v>0.445420596</v>
      </c>
      <c r="N1359">
        <v>0</v>
      </c>
      <c r="O1359">
        <v>0</v>
      </c>
      <c r="P1359">
        <v>0</v>
      </c>
      <c r="Q1359">
        <v>0</v>
      </c>
      <c r="R1359">
        <v>115.7498855</v>
      </c>
      <c r="S1359" t="s">
        <v>8103</v>
      </c>
    </row>
    <row r="1360" spans="1:19" hidden="1">
      <c r="A1360">
        <v>1997</v>
      </c>
      <c r="B1360" t="s">
        <v>7948</v>
      </c>
      <c r="C1360">
        <v>256</v>
      </c>
      <c r="D1360" t="s">
        <v>8389</v>
      </c>
      <c r="E1360" t="s">
        <v>7838</v>
      </c>
      <c r="F1360" t="s">
        <v>8055</v>
      </c>
      <c r="G1360" t="s">
        <v>8049</v>
      </c>
      <c r="H1360" t="b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 t="s">
        <v>8103</v>
      </c>
    </row>
    <row r="1361" spans="1:19" hidden="1">
      <c r="A1361">
        <v>1997</v>
      </c>
      <c r="B1361" t="s">
        <v>7947</v>
      </c>
      <c r="C1361">
        <v>110</v>
      </c>
      <c r="D1361" t="s">
        <v>8389</v>
      </c>
      <c r="E1361" t="s">
        <v>8088</v>
      </c>
      <c r="F1361" t="s">
        <v>8397</v>
      </c>
      <c r="H1361" t="b">
        <v>0</v>
      </c>
      <c r="I1361">
        <v>406.75815660000001</v>
      </c>
      <c r="J1361">
        <v>4.7083018999999997E-2</v>
      </c>
      <c r="K1361">
        <v>1.1770754670000001</v>
      </c>
      <c r="L1361">
        <v>8.5240469999999999E-3</v>
      </c>
      <c r="M1361">
        <v>2.5401660599999998</v>
      </c>
      <c r="N1361">
        <v>0</v>
      </c>
      <c r="O1361">
        <v>0</v>
      </c>
      <c r="P1361">
        <v>0</v>
      </c>
      <c r="Q1361">
        <v>0</v>
      </c>
      <c r="R1361">
        <v>410.47539810000001</v>
      </c>
      <c r="S1361" t="s">
        <v>8103</v>
      </c>
    </row>
    <row r="1362" spans="1:19" hidden="1">
      <c r="A1362">
        <v>1997</v>
      </c>
      <c r="B1362" t="s">
        <v>7947</v>
      </c>
      <c r="C1362">
        <v>120</v>
      </c>
      <c r="D1362" t="s">
        <v>8389</v>
      </c>
      <c r="E1362" t="s">
        <v>8088</v>
      </c>
      <c r="F1362" t="s">
        <v>8086</v>
      </c>
      <c r="H1362" t="b">
        <v>0</v>
      </c>
      <c r="I1362">
        <v>3102.5527630000001</v>
      </c>
      <c r="J1362">
        <v>7.9431513999999995E-2</v>
      </c>
      <c r="K1362">
        <v>1.985787859</v>
      </c>
      <c r="L1362">
        <v>3.7913160000000001E-2</v>
      </c>
      <c r="M1362">
        <v>11.298121549999999</v>
      </c>
      <c r="N1362">
        <v>0</v>
      </c>
      <c r="O1362">
        <v>0</v>
      </c>
      <c r="P1362">
        <v>0</v>
      </c>
      <c r="Q1362">
        <v>0</v>
      </c>
      <c r="R1362">
        <v>3115.8366719999999</v>
      </c>
      <c r="S1362" t="s">
        <v>8103</v>
      </c>
    </row>
    <row r="1363" spans="1:19" hidden="1">
      <c r="A1363">
        <v>1997</v>
      </c>
      <c r="B1363" t="s">
        <v>7947</v>
      </c>
      <c r="C1363">
        <v>131</v>
      </c>
      <c r="D1363" t="s">
        <v>8389</v>
      </c>
      <c r="E1363" t="s">
        <v>8088</v>
      </c>
      <c r="F1363" t="s">
        <v>8084</v>
      </c>
      <c r="H1363" t="b">
        <v>0</v>
      </c>
      <c r="I1363">
        <v>942.689798</v>
      </c>
      <c r="J1363">
        <v>2.2917880000000002E-2</v>
      </c>
      <c r="K1363">
        <v>0.57294698799999999</v>
      </c>
      <c r="L1363">
        <v>1.576342E-2</v>
      </c>
      <c r="M1363">
        <v>4.6974993029999998</v>
      </c>
      <c r="N1363">
        <v>0</v>
      </c>
      <c r="O1363">
        <v>0</v>
      </c>
      <c r="P1363">
        <v>0</v>
      </c>
      <c r="Q1363">
        <v>0</v>
      </c>
      <c r="R1363">
        <v>947.9602443</v>
      </c>
      <c r="S1363" t="s">
        <v>8103</v>
      </c>
    </row>
    <row r="1364" spans="1:19" hidden="1">
      <c r="A1364">
        <v>1997</v>
      </c>
      <c r="B1364" t="s">
        <v>7947</v>
      </c>
      <c r="C1364">
        <v>141</v>
      </c>
      <c r="D1364" t="s">
        <v>8389</v>
      </c>
      <c r="E1364" t="s">
        <v>8088</v>
      </c>
      <c r="F1364" t="s">
        <v>8083</v>
      </c>
      <c r="G1364" t="s">
        <v>8082</v>
      </c>
      <c r="H1364" t="b">
        <v>0</v>
      </c>
      <c r="I1364">
        <v>1095.9519</v>
      </c>
      <c r="J1364">
        <v>2.1342900000000001E-2</v>
      </c>
      <c r="K1364">
        <v>0.53357250700000003</v>
      </c>
      <c r="L1364">
        <v>1.8943100000000001E-2</v>
      </c>
      <c r="M1364">
        <v>5.6450437689999999</v>
      </c>
      <c r="N1364">
        <v>0</v>
      </c>
      <c r="O1364">
        <v>0</v>
      </c>
      <c r="P1364">
        <v>0</v>
      </c>
      <c r="Q1364">
        <v>0</v>
      </c>
      <c r="R1364">
        <v>1102.1305159999999</v>
      </c>
      <c r="S1364" t="s">
        <v>8103</v>
      </c>
    </row>
    <row r="1365" spans="1:19" hidden="1">
      <c r="A1365">
        <v>1997</v>
      </c>
      <c r="B1365" t="s">
        <v>7947</v>
      </c>
      <c r="C1365">
        <v>142</v>
      </c>
      <c r="D1365" t="s">
        <v>8389</v>
      </c>
      <c r="E1365" t="s">
        <v>8088</v>
      </c>
      <c r="F1365" t="s">
        <v>8083</v>
      </c>
      <c r="G1365" t="s">
        <v>8081</v>
      </c>
      <c r="H1365" t="b">
        <v>0</v>
      </c>
      <c r="I1365">
        <v>1876.7394650000001</v>
      </c>
      <c r="J1365">
        <v>3.7710011000000002E-2</v>
      </c>
      <c r="K1365">
        <v>0.94275027700000003</v>
      </c>
      <c r="L1365">
        <v>2.5991487000000001E-2</v>
      </c>
      <c r="M1365">
        <v>7.7454631269999998</v>
      </c>
      <c r="N1365">
        <v>0</v>
      </c>
      <c r="O1365">
        <v>0</v>
      </c>
      <c r="P1365">
        <v>0</v>
      </c>
      <c r="Q1365">
        <v>0</v>
      </c>
      <c r="R1365">
        <v>1885.427678</v>
      </c>
      <c r="S1365" t="s">
        <v>8103</v>
      </c>
    </row>
    <row r="1366" spans="1:19" hidden="1">
      <c r="A1366">
        <v>1997</v>
      </c>
      <c r="B1366" t="s">
        <v>7947</v>
      </c>
      <c r="C1366">
        <v>143</v>
      </c>
      <c r="D1366" t="s">
        <v>8389</v>
      </c>
      <c r="E1366" t="s">
        <v>8088</v>
      </c>
      <c r="F1366" t="s">
        <v>8083</v>
      </c>
      <c r="G1366" t="s">
        <v>8080</v>
      </c>
      <c r="H1366" t="b">
        <v>0</v>
      </c>
      <c r="I1366">
        <v>559.32381640000006</v>
      </c>
      <c r="J1366">
        <v>1.7944772000000001E-2</v>
      </c>
      <c r="K1366">
        <v>0.44861931199999999</v>
      </c>
      <c r="L1366">
        <v>1.1912788000000001E-2</v>
      </c>
      <c r="M1366">
        <v>3.5500108699999999</v>
      </c>
      <c r="N1366">
        <v>0</v>
      </c>
      <c r="O1366">
        <v>0</v>
      </c>
      <c r="P1366">
        <v>0</v>
      </c>
      <c r="Q1366">
        <v>0</v>
      </c>
      <c r="R1366">
        <v>563.32244660000003</v>
      </c>
      <c r="S1366" t="s">
        <v>8103</v>
      </c>
    </row>
    <row r="1367" spans="1:19" hidden="1">
      <c r="A1367">
        <v>1997</v>
      </c>
      <c r="B1367" t="s">
        <v>7947</v>
      </c>
      <c r="C1367">
        <v>144</v>
      </c>
      <c r="D1367" t="s">
        <v>8389</v>
      </c>
      <c r="E1367" t="s">
        <v>8088</v>
      </c>
      <c r="F1367" t="s">
        <v>8083</v>
      </c>
      <c r="G1367" t="s">
        <v>8079</v>
      </c>
      <c r="H1367" t="b">
        <v>0</v>
      </c>
      <c r="I1367">
        <v>3942.939574</v>
      </c>
      <c r="J1367">
        <v>0.38630007</v>
      </c>
      <c r="K1367">
        <v>9.6575017400000007</v>
      </c>
      <c r="L1367">
        <v>0.206111615</v>
      </c>
      <c r="M1367">
        <v>61.421261309999998</v>
      </c>
      <c r="N1367">
        <v>0</v>
      </c>
      <c r="O1367">
        <v>0</v>
      </c>
      <c r="P1367">
        <v>0</v>
      </c>
      <c r="Q1367">
        <v>0</v>
      </c>
      <c r="R1367">
        <v>4014.018337</v>
      </c>
      <c r="S1367" t="s">
        <v>8103</v>
      </c>
    </row>
    <row r="1368" spans="1:19" hidden="1">
      <c r="A1368">
        <v>1997</v>
      </c>
      <c r="B1368" t="s">
        <v>7947</v>
      </c>
      <c r="C1368">
        <v>145</v>
      </c>
      <c r="D1368" t="s">
        <v>8389</v>
      </c>
      <c r="E1368" t="s">
        <v>8088</v>
      </c>
      <c r="F1368" t="s">
        <v>8083</v>
      </c>
      <c r="G1368" t="s">
        <v>8078</v>
      </c>
      <c r="H1368" t="b">
        <v>0</v>
      </c>
      <c r="I1368">
        <v>820.10816139999997</v>
      </c>
      <c r="J1368">
        <v>5.6795299E-2</v>
      </c>
      <c r="K1368">
        <v>1.419882469</v>
      </c>
      <c r="L1368">
        <v>1.1409879E-2</v>
      </c>
      <c r="M1368">
        <v>3.400143822</v>
      </c>
      <c r="N1368">
        <v>0</v>
      </c>
      <c r="O1368">
        <v>0</v>
      </c>
      <c r="P1368">
        <v>0</v>
      </c>
      <c r="Q1368">
        <v>0</v>
      </c>
      <c r="R1368">
        <v>824.9281876</v>
      </c>
      <c r="S1368" t="s">
        <v>8103</v>
      </c>
    </row>
    <row r="1369" spans="1:19" hidden="1">
      <c r="A1369">
        <v>1997</v>
      </c>
      <c r="B1369" t="s">
        <v>7947</v>
      </c>
      <c r="C1369">
        <v>146</v>
      </c>
      <c r="D1369" t="s">
        <v>8389</v>
      </c>
      <c r="E1369" t="s">
        <v>8088</v>
      </c>
      <c r="F1369" t="s">
        <v>8083</v>
      </c>
      <c r="G1369" t="s">
        <v>8077</v>
      </c>
      <c r="H1369" t="b">
        <v>0</v>
      </c>
      <c r="I1369">
        <v>3340.380216</v>
      </c>
      <c r="J1369">
        <v>7.6027011000000005E-2</v>
      </c>
      <c r="K1369">
        <v>1.900675275</v>
      </c>
      <c r="L1369">
        <v>6.5962943999999996E-2</v>
      </c>
      <c r="M1369">
        <v>19.65695736</v>
      </c>
      <c r="N1369">
        <v>0</v>
      </c>
      <c r="O1369">
        <v>0</v>
      </c>
      <c r="P1369">
        <v>0</v>
      </c>
      <c r="Q1369">
        <v>0</v>
      </c>
      <c r="R1369">
        <v>3361.9378489999999</v>
      </c>
      <c r="S1369" t="s">
        <v>8103</v>
      </c>
    </row>
    <row r="1370" spans="1:19" hidden="1">
      <c r="A1370">
        <v>1997</v>
      </c>
      <c r="B1370" t="s">
        <v>7947</v>
      </c>
      <c r="C1370">
        <v>150</v>
      </c>
      <c r="D1370" t="s">
        <v>8389</v>
      </c>
      <c r="E1370" t="s">
        <v>8088</v>
      </c>
      <c r="F1370" t="s">
        <v>8076</v>
      </c>
      <c r="H1370" t="b">
        <v>0</v>
      </c>
      <c r="I1370">
        <v>221.68287989999999</v>
      </c>
      <c r="J1370">
        <v>3.5249999999999999E-3</v>
      </c>
      <c r="K1370">
        <v>8.8125000999999994E-2</v>
      </c>
      <c r="L1370">
        <v>4.1749999999999999E-3</v>
      </c>
      <c r="M1370">
        <v>1.2441500059999999</v>
      </c>
      <c r="N1370">
        <v>0</v>
      </c>
      <c r="O1370">
        <v>0</v>
      </c>
      <c r="P1370">
        <v>0</v>
      </c>
      <c r="Q1370">
        <v>0</v>
      </c>
      <c r="R1370">
        <v>223.0151549</v>
      </c>
      <c r="S1370" t="s">
        <v>8103</v>
      </c>
    </row>
    <row r="1371" spans="1:19" hidden="1">
      <c r="A1371">
        <v>1997</v>
      </c>
      <c r="B1371" t="s">
        <v>7947</v>
      </c>
      <c r="C1371">
        <v>160</v>
      </c>
      <c r="D1371" t="s">
        <v>8389</v>
      </c>
      <c r="E1371" t="s">
        <v>8088</v>
      </c>
      <c r="F1371" t="s">
        <v>8075</v>
      </c>
      <c r="H1371" t="b">
        <v>0</v>
      </c>
      <c r="I1371">
        <v>4981.9302610000004</v>
      </c>
      <c r="J1371">
        <v>0.177413401</v>
      </c>
      <c r="K1371">
        <v>4.4353350279999999</v>
      </c>
      <c r="L1371">
        <v>0.148306257</v>
      </c>
      <c r="M1371">
        <v>44.195264709999996</v>
      </c>
      <c r="N1371">
        <v>0</v>
      </c>
      <c r="O1371">
        <v>0</v>
      </c>
      <c r="P1371">
        <v>0</v>
      </c>
      <c r="Q1371">
        <v>0</v>
      </c>
      <c r="R1371">
        <v>5030.5608609999999</v>
      </c>
      <c r="S1371" t="s">
        <v>8103</v>
      </c>
    </row>
    <row r="1372" spans="1:19" hidden="1">
      <c r="A1372">
        <v>1997</v>
      </c>
      <c r="B1372" t="s">
        <v>7947</v>
      </c>
      <c r="C1372">
        <v>170</v>
      </c>
      <c r="D1372" t="s">
        <v>8389</v>
      </c>
      <c r="E1372" t="s">
        <v>8088</v>
      </c>
      <c r="F1372" t="s">
        <v>694</v>
      </c>
      <c r="H1372" t="b">
        <v>0</v>
      </c>
      <c r="I1372">
        <v>5448.3935840000004</v>
      </c>
      <c r="J1372">
        <v>33.393868589999997</v>
      </c>
      <c r="K1372">
        <v>834.84671479999997</v>
      </c>
      <c r="L1372">
        <v>0.41189125399999998</v>
      </c>
      <c r="M1372">
        <v>122.74359370000001</v>
      </c>
      <c r="N1372">
        <v>0</v>
      </c>
      <c r="O1372">
        <v>0</v>
      </c>
      <c r="P1372">
        <v>0</v>
      </c>
      <c r="Q1372">
        <v>0</v>
      </c>
      <c r="R1372">
        <v>6405.9838929999996</v>
      </c>
      <c r="S1372" t="s">
        <v>8103</v>
      </c>
    </row>
    <row r="1373" spans="1:19" hidden="1">
      <c r="A1373">
        <v>1997</v>
      </c>
      <c r="B1373" t="s">
        <v>7947</v>
      </c>
      <c r="C1373">
        <v>180</v>
      </c>
      <c r="D1373" t="s">
        <v>8389</v>
      </c>
      <c r="E1373" t="s">
        <v>8088</v>
      </c>
      <c r="F1373" t="s">
        <v>8074</v>
      </c>
      <c r="H1373" t="b">
        <v>0</v>
      </c>
      <c r="I1373">
        <v>284.17757970000002</v>
      </c>
      <c r="J1373">
        <v>3.8297000000000001E-3</v>
      </c>
      <c r="K1373">
        <v>9.5742500999999994E-2</v>
      </c>
      <c r="L1373">
        <v>1.21802E-2</v>
      </c>
      <c r="M1373">
        <v>3.629699676</v>
      </c>
      <c r="N1373">
        <v>0</v>
      </c>
      <c r="O1373">
        <v>0</v>
      </c>
      <c r="P1373">
        <v>0</v>
      </c>
      <c r="Q1373">
        <v>0</v>
      </c>
      <c r="R1373">
        <v>287.9030219</v>
      </c>
      <c r="S1373" t="s">
        <v>8103</v>
      </c>
    </row>
    <row r="1374" spans="1:19" hidden="1">
      <c r="A1374">
        <v>1997</v>
      </c>
      <c r="B1374" t="s">
        <v>7947</v>
      </c>
      <c r="C1374">
        <v>256</v>
      </c>
      <c r="D1374" t="s">
        <v>8389</v>
      </c>
      <c r="E1374" t="s">
        <v>7838</v>
      </c>
      <c r="F1374" t="s">
        <v>8055</v>
      </c>
      <c r="G1374" t="s">
        <v>8049</v>
      </c>
      <c r="H1374" t="b">
        <v>0</v>
      </c>
      <c r="I1374">
        <v>25.285799999999998</v>
      </c>
      <c r="J1374">
        <v>2.546E-2</v>
      </c>
      <c r="K1374">
        <v>0.63649999199999996</v>
      </c>
      <c r="L1374">
        <v>6.7000000000000002E-4</v>
      </c>
      <c r="M1374">
        <v>0.199660003</v>
      </c>
      <c r="N1374">
        <v>0</v>
      </c>
      <c r="O1374">
        <v>0</v>
      </c>
      <c r="P1374">
        <v>0</v>
      </c>
      <c r="Q1374">
        <v>0</v>
      </c>
      <c r="R1374">
        <v>26.121959990000001</v>
      </c>
      <c r="S1374" t="s">
        <v>8103</v>
      </c>
    </row>
    <row r="1375" spans="1:19" hidden="1">
      <c r="A1375">
        <v>1997</v>
      </c>
      <c r="B1375" t="s">
        <v>7946</v>
      </c>
      <c r="C1375">
        <v>110</v>
      </c>
      <c r="D1375" t="s">
        <v>8389</v>
      </c>
      <c r="E1375" t="s">
        <v>8088</v>
      </c>
      <c r="F1375" t="s">
        <v>8397</v>
      </c>
      <c r="H1375" t="b">
        <v>0</v>
      </c>
      <c r="I1375">
        <v>26044.082109999999</v>
      </c>
      <c r="J1375">
        <v>1.180754842</v>
      </c>
      <c r="K1375">
        <v>29.518871050000001</v>
      </c>
      <c r="L1375">
        <v>0.42441674000000001</v>
      </c>
      <c r="M1375">
        <v>126.4761886</v>
      </c>
      <c r="N1375">
        <v>0</v>
      </c>
      <c r="O1375">
        <v>0</v>
      </c>
      <c r="P1375">
        <v>0</v>
      </c>
      <c r="Q1375">
        <v>0</v>
      </c>
      <c r="R1375">
        <v>26200.07717</v>
      </c>
      <c r="S1375" t="s">
        <v>8103</v>
      </c>
    </row>
    <row r="1376" spans="1:19" hidden="1">
      <c r="A1376">
        <v>1997</v>
      </c>
      <c r="B1376" t="s">
        <v>7946</v>
      </c>
      <c r="C1376">
        <v>120</v>
      </c>
      <c r="D1376" t="s">
        <v>8389</v>
      </c>
      <c r="E1376" t="s">
        <v>8088</v>
      </c>
      <c r="F1376" t="s">
        <v>8086</v>
      </c>
      <c r="H1376" t="b">
        <v>0</v>
      </c>
      <c r="I1376">
        <v>6624.7721439999996</v>
      </c>
      <c r="J1376">
        <v>0.16482123300000001</v>
      </c>
      <c r="K1376">
        <v>4.120530832</v>
      </c>
      <c r="L1376">
        <v>5.6120928E-2</v>
      </c>
      <c r="M1376">
        <v>16.72403662</v>
      </c>
      <c r="N1376">
        <v>0</v>
      </c>
      <c r="O1376">
        <v>0</v>
      </c>
      <c r="P1376">
        <v>0</v>
      </c>
      <c r="Q1376">
        <v>0</v>
      </c>
      <c r="R1376">
        <v>6645.616712</v>
      </c>
      <c r="S1376" t="s">
        <v>8103</v>
      </c>
    </row>
    <row r="1377" spans="1:19" hidden="1">
      <c r="A1377">
        <v>1997</v>
      </c>
      <c r="B1377" t="s">
        <v>7946</v>
      </c>
      <c r="C1377">
        <v>130</v>
      </c>
      <c r="D1377" t="s">
        <v>8389</v>
      </c>
      <c r="E1377" t="s">
        <v>8088</v>
      </c>
      <c r="F1377" t="s">
        <v>8085</v>
      </c>
      <c r="H1377" t="b">
        <v>0</v>
      </c>
      <c r="I1377">
        <v>153.6410052</v>
      </c>
      <c r="J1377">
        <v>3.0109730000000001E-3</v>
      </c>
      <c r="K1377">
        <v>7.5274328000000001E-2</v>
      </c>
      <c r="L1377">
        <v>2.685462E-3</v>
      </c>
      <c r="M1377">
        <v>0.80026781599999997</v>
      </c>
      <c r="N1377">
        <v>0</v>
      </c>
      <c r="O1377">
        <v>0</v>
      </c>
      <c r="P1377">
        <v>0</v>
      </c>
      <c r="Q1377">
        <v>0</v>
      </c>
      <c r="R1377">
        <v>154.51654730000001</v>
      </c>
      <c r="S1377" t="s">
        <v>8103</v>
      </c>
    </row>
    <row r="1378" spans="1:19" hidden="1">
      <c r="A1378">
        <v>1997</v>
      </c>
      <c r="B1378" t="s">
        <v>7946</v>
      </c>
      <c r="C1378">
        <v>131</v>
      </c>
      <c r="D1378" t="s">
        <v>8389</v>
      </c>
      <c r="E1378" t="s">
        <v>8088</v>
      </c>
      <c r="F1378" t="s">
        <v>8084</v>
      </c>
      <c r="H1378" t="b">
        <v>0</v>
      </c>
      <c r="I1378">
        <v>487.78700730000003</v>
      </c>
      <c r="J1378">
        <v>1.0151126999999999E-2</v>
      </c>
      <c r="K1378">
        <v>0.25377817200000002</v>
      </c>
      <c r="L1378">
        <v>1.2798769999999999E-2</v>
      </c>
      <c r="M1378">
        <v>3.8140334330000001</v>
      </c>
      <c r="N1378">
        <v>0</v>
      </c>
      <c r="O1378">
        <v>0</v>
      </c>
      <c r="P1378">
        <v>0</v>
      </c>
      <c r="Q1378">
        <v>0</v>
      </c>
      <c r="R1378">
        <v>491.8548189</v>
      </c>
      <c r="S1378" t="s">
        <v>8103</v>
      </c>
    </row>
    <row r="1379" spans="1:19" hidden="1">
      <c r="A1379">
        <v>1997</v>
      </c>
      <c r="B1379" t="s">
        <v>7946</v>
      </c>
      <c r="C1379">
        <v>141</v>
      </c>
      <c r="D1379" t="s">
        <v>8389</v>
      </c>
      <c r="E1379" t="s">
        <v>8088</v>
      </c>
      <c r="F1379" t="s">
        <v>8083</v>
      </c>
      <c r="G1379" t="s">
        <v>8082</v>
      </c>
      <c r="H1379" t="b">
        <v>0</v>
      </c>
      <c r="I1379">
        <v>4696.3458179999998</v>
      </c>
      <c r="J1379">
        <v>0.137070425</v>
      </c>
      <c r="K1379">
        <v>3.4267606329999998</v>
      </c>
      <c r="L1379">
        <v>0.118686811</v>
      </c>
      <c r="M1379">
        <v>35.368669820000001</v>
      </c>
      <c r="N1379">
        <v>0</v>
      </c>
      <c r="O1379">
        <v>0</v>
      </c>
      <c r="P1379">
        <v>0</v>
      </c>
      <c r="Q1379">
        <v>0</v>
      </c>
      <c r="R1379">
        <v>4735.1412490000002</v>
      </c>
      <c r="S1379" t="s">
        <v>8103</v>
      </c>
    </row>
    <row r="1380" spans="1:19" hidden="1">
      <c r="A1380">
        <v>1997</v>
      </c>
      <c r="B1380" t="s">
        <v>7946</v>
      </c>
      <c r="C1380">
        <v>142</v>
      </c>
      <c r="D1380" t="s">
        <v>8389</v>
      </c>
      <c r="E1380" t="s">
        <v>8088</v>
      </c>
      <c r="F1380" t="s">
        <v>8083</v>
      </c>
      <c r="G1380" t="s">
        <v>8081</v>
      </c>
      <c r="H1380" t="b">
        <v>0</v>
      </c>
      <c r="I1380">
        <v>919.74733790000005</v>
      </c>
      <c r="J1380">
        <v>1.8806603000000002E-2</v>
      </c>
      <c r="K1380">
        <v>0.47016507000000002</v>
      </c>
      <c r="L1380">
        <v>1.5177980000000001E-2</v>
      </c>
      <c r="M1380">
        <v>4.5230381380000004</v>
      </c>
      <c r="N1380">
        <v>0</v>
      </c>
      <c r="O1380">
        <v>0</v>
      </c>
      <c r="P1380">
        <v>0</v>
      </c>
      <c r="Q1380">
        <v>0</v>
      </c>
      <c r="R1380">
        <v>924.74054109999997</v>
      </c>
      <c r="S1380" t="s">
        <v>8103</v>
      </c>
    </row>
    <row r="1381" spans="1:19" hidden="1">
      <c r="A1381">
        <v>1997</v>
      </c>
      <c r="B1381" t="s">
        <v>7946</v>
      </c>
      <c r="C1381">
        <v>143</v>
      </c>
      <c r="D1381" t="s">
        <v>8389</v>
      </c>
      <c r="E1381" t="s">
        <v>8088</v>
      </c>
      <c r="F1381" t="s">
        <v>8083</v>
      </c>
      <c r="G1381" t="s">
        <v>8080</v>
      </c>
      <c r="H1381" t="b">
        <v>0</v>
      </c>
      <c r="I1381">
        <v>2556.7640120000001</v>
      </c>
      <c r="J1381">
        <v>5.8421584999999998E-2</v>
      </c>
      <c r="K1381">
        <v>1.460539628</v>
      </c>
      <c r="L1381">
        <v>4.5952872999999998E-2</v>
      </c>
      <c r="M1381">
        <v>13.693956249999999</v>
      </c>
      <c r="N1381">
        <v>0</v>
      </c>
      <c r="O1381">
        <v>0</v>
      </c>
      <c r="P1381">
        <v>0</v>
      </c>
      <c r="Q1381">
        <v>0</v>
      </c>
      <c r="R1381">
        <v>2571.9185080000002</v>
      </c>
      <c r="S1381" t="s">
        <v>8103</v>
      </c>
    </row>
    <row r="1382" spans="1:19" hidden="1">
      <c r="A1382">
        <v>1997</v>
      </c>
      <c r="B1382" t="s">
        <v>7946</v>
      </c>
      <c r="C1382">
        <v>144</v>
      </c>
      <c r="D1382" t="s">
        <v>8389</v>
      </c>
      <c r="E1382" t="s">
        <v>8088</v>
      </c>
      <c r="F1382" t="s">
        <v>8083</v>
      </c>
      <c r="G1382" t="s">
        <v>8079</v>
      </c>
      <c r="H1382" t="b">
        <v>0</v>
      </c>
      <c r="I1382">
        <v>2801.289867</v>
      </c>
      <c r="J1382">
        <v>0.253875833</v>
      </c>
      <c r="K1382">
        <v>6.3468958149999999</v>
      </c>
      <c r="L1382">
        <v>0.12778952499999999</v>
      </c>
      <c r="M1382">
        <v>38.081278320000003</v>
      </c>
      <c r="N1382">
        <v>0</v>
      </c>
      <c r="O1382">
        <v>0</v>
      </c>
      <c r="P1382">
        <v>0</v>
      </c>
      <c r="Q1382">
        <v>0</v>
      </c>
      <c r="R1382">
        <v>2845.7180410000001</v>
      </c>
      <c r="S1382" t="s">
        <v>8103</v>
      </c>
    </row>
    <row r="1383" spans="1:19" hidden="1">
      <c r="A1383">
        <v>1997</v>
      </c>
      <c r="B1383" t="s">
        <v>7946</v>
      </c>
      <c r="C1383">
        <v>145</v>
      </c>
      <c r="D1383" t="s">
        <v>8389</v>
      </c>
      <c r="E1383" t="s">
        <v>8088</v>
      </c>
      <c r="F1383" t="s">
        <v>8083</v>
      </c>
      <c r="G1383" t="s">
        <v>8078</v>
      </c>
      <c r="H1383" t="b">
        <v>0</v>
      </c>
      <c r="I1383">
        <v>2083.1310050000002</v>
      </c>
      <c r="J1383">
        <v>3.2060799000000001E-2</v>
      </c>
      <c r="K1383">
        <v>0.80151998300000005</v>
      </c>
      <c r="L1383">
        <v>1.7065727999999999E-2</v>
      </c>
      <c r="M1383">
        <v>5.0855870400000001</v>
      </c>
      <c r="N1383">
        <v>0</v>
      </c>
      <c r="O1383">
        <v>0</v>
      </c>
      <c r="P1383">
        <v>0</v>
      </c>
      <c r="Q1383">
        <v>0</v>
      </c>
      <c r="R1383">
        <v>2089.0181120000002</v>
      </c>
      <c r="S1383" t="s">
        <v>8103</v>
      </c>
    </row>
    <row r="1384" spans="1:19" hidden="1">
      <c r="A1384">
        <v>1997</v>
      </c>
      <c r="B1384" t="s">
        <v>7946</v>
      </c>
      <c r="C1384">
        <v>146</v>
      </c>
      <c r="D1384" t="s">
        <v>8389</v>
      </c>
      <c r="E1384" t="s">
        <v>8088</v>
      </c>
      <c r="F1384" t="s">
        <v>8083</v>
      </c>
      <c r="G1384" t="s">
        <v>8077</v>
      </c>
      <c r="H1384" t="b">
        <v>0</v>
      </c>
      <c r="I1384">
        <v>8367.6014899999991</v>
      </c>
      <c r="J1384">
        <v>0.16981538099999999</v>
      </c>
      <c r="K1384">
        <v>4.2453845259999996</v>
      </c>
      <c r="L1384">
        <v>0.14530354500000001</v>
      </c>
      <c r="M1384">
        <v>43.300456279999999</v>
      </c>
      <c r="N1384">
        <v>0</v>
      </c>
      <c r="O1384">
        <v>0</v>
      </c>
      <c r="P1384">
        <v>0</v>
      </c>
      <c r="Q1384">
        <v>0</v>
      </c>
      <c r="R1384">
        <v>8415.1473310000001</v>
      </c>
      <c r="S1384" t="s">
        <v>8103</v>
      </c>
    </row>
    <row r="1385" spans="1:19" hidden="1">
      <c r="A1385">
        <v>1997</v>
      </c>
      <c r="B1385" t="s">
        <v>7946</v>
      </c>
      <c r="C1385">
        <v>150</v>
      </c>
      <c r="D1385" t="s">
        <v>8389</v>
      </c>
      <c r="E1385" t="s">
        <v>8088</v>
      </c>
      <c r="F1385" t="s">
        <v>8076</v>
      </c>
      <c r="H1385" t="b">
        <v>0</v>
      </c>
      <c r="I1385">
        <v>486.93079999999998</v>
      </c>
      <c r="J1385">
        <v>8.4866000000000004E-3</v>
      </c>
      <c r="K1385">
        <v>0.21216500299999999</v>
      </c>
      <c r="L1385">
        <v>1.53169E-2</v>
      </c>
      <c r="M1385">
        <v>4.5644362740000002</v>
      </c>
      <c r="N1385">
        <v>0</v>
      </c>
      <c r="O1385">
        <v>0</v>
      </c>
      <c r="P1385">
        <v>0</v>
      </c>
      <c r="Q1385">
        <v>0</v>
      </c>
      <c r="R1385">
        <v>491.70740130000001</v>
      </c>
      <c r="S1385" t="s">
        <v>8103</v>
      </c>
    </row>
    <row r="1386" spans="1:19" hidden="1">
      <c r="A1386">
        <v>1997</v>
      </c>
      <c r="B1386" t="s">
        <v>7946</v>
      </c>
      <c r="C1386">
        <v>160</v>
      </c>
      <c r="D1386" t="s">
        <v>8389</v>
      </c>
      <c r="E1386" t="s">
        <v>8088</v>
      </c>
      <c r="F1386" t="s">
        <v>8075</v>
      </c>
      <c r="H1386" t="b">
        <v>0</v>
      </c>
      <c r="I1386">
        <v>11394.89883</v>
      </c>
      <c r="J1386">
        <v>0.25418855200000001</v>
      </c>
      <c r="K1386">
        <v>6.3547137979999997</v>
      </c>
      <c r="L1386">
        <v>0.24156040100000001</v>
      </c>
      <c r="M1386">
        <v>71.984999380000005</v>
      </c>
      <c r="N1386">
        <v>0</v>
      </c>
      <c r="O1386">
        <v>0</v>
      </c>
      <c r="P1386">
        <v>0</v>
      </c>
      <c r="Q1386">
        <v>0</v>
      </c>
      <c r="R1386">
        <v>11473.23855</v>
      </c>
      <c r="S1386" t="s">
        <v>8103</v>
      </c>
    </row>
    <row r="1387" spans="1:19" hidden="1">
      <c r="A1387">
        <v>1997</v>
      </c>
      <c r="B1387" t="s">
        <v>7946</v>
      </c>
      <c r="C1387">
        <v>170</v>
      </c>
      <c r="D1387" t="s">
        <v>8389</v>
      </c>
      <c r="E1387" t="s">
        <v>8088</v>
      </c>
      <c r="F1387" t="s">
        <v>694</v>
      </c>
      <c r="H1387" t="b">
        <v>0</v>
      </c>
      <c r="I1387">
        <v>19419.524959999999</v>
      </c>
      <c r="J1387">
        <v>21.940414870000001</v>
      </c>
      <c r="K1387">
        <v>548.51037180000003</v>
      </c>
      <c r="L1387">
        <v>0.57269096100000005</v>
      </c>
      <c r="M1387">
        <v>170.66190649999999</v>
      </c>
      <c r="N1387">
        <v>0</v>
      </c>
      <c r="O1387">
        <v>0</v>
      </c>
      <c r="P1387">
        <v>0</v>
      </c>
      <c r="Q1387">
        <v>0</v>
      </c>
      <c r="R1387">
        <v>20138.697240000001</v>
      </c>
      <c r="S1387" t="s">
        <v>8103</v>
      </c>
    </row>
    <row r="1388" spans="1:19" hidden="1">
      <c r="A1388">
        <v>1997</v>
      </c>
      <c r="B1388" t="s">
        <v>7946</v>
      </c>
      <c r="C1388">
        <v>180</v>
      </c>
      <c r="D1388" t="s">
        <v>8389</v>
      </c>
      <c r="E1388" t="s">
        <v>8088</v>
      </c>
      <c r="F1388" t="s">
        <v>8074</v>
      </c>
      <c r="H1388" t="b">
        <v>0</v>
      </c>
      <c r="I1388">
        <v>1038.1803600000001</v>
      </c>
      <c r="J1388">
        <v>1.6117599999999999E-2</v>
      </c>
      <c r="K1388">
        <v>0.40294000499999999</v>
      </c>
      <c r="L1388">
        <v>2.5703899999999998E-2</v>
      </c>
      <c r="M1388">
        <v>7.6597622909999998</v>
      </c>
      <c r="N1388">
        <v>0</v>
      </c>
      <c r="O1388">
        <v>0</v>
      </c>
      <c r="P1388">
        <v>0</v>
      </c>
      <c r="Q1388">
        <v>0</v>
      </c>
      <c r="R1388">
        <v>1046.243062</v>
      </c>
      <c r="S1388" t="s">
        <v>8103</v>
      </c>
    </row>
    <row r="1389" spans="1:19" hidden="1">
      <c r="A1389">
        <v>1997</v>
      </c>
      <c r="B1389" t="s">
        <v>7946</v>
      </c>
      <c r="C1389">
        <v>256</v>
      </c>
      <c r="D1389" t="s">
        <v>8389</v>
      </c>
      <c r="E1389" t="s">
        <v>7838</v>
      </c>
      <c r="F1389" t="s">
        <v>8055</v>
      </c>
      <c r="G1389" t="s">
        <v>8049</v>
      </c>
      <c r="H1389" t="b">
        <v>0</v>
      </c>
      <c r="I1389">
        <v>4111.3647499999997</v>
      </c>
      <c r="J1389">
        <v>4.1335669480000004</v>
      </c>
      <c r="K1389">
        <v>103.3391737</v>
      </c>
      <c r="L1389">
        <v>0.108808002</v>
      </c>
      <c r="M1389">
        <v>32.42478448</v>
      </c>
      <c r="N1389">
        <v>0</v>
      </c>
      <c r="O1389">
        <v>0</v>
      </c>
      <c r="P1389">
        <v>0</v>
      </c>
      <c r="Q1389">
        <v>0</v>
      </c>
      <c r="R1389">
        <v>4247.1287080000002</v>
      </c>
      <c r="S1389" t="s">
        <v>8103</v>
      </c>
    </row>
    <row r="1390" spans="1:19" hidden="1">
      <c r="A1390">
        <v>1997</v>
      </c>
      <c r="B1390" t="s">
        <v>7945</v>
      </c>
      <c r="C1390">
        <v>110</v>
      </c>
      <c r="D1390" t="s">
        <v>8389</v>
      </c>
      <c r="E1390" t="s">
        <v>8088</v>
      </c>
      <c r="F1390" t="s">
        <v>8397</v>
      </c>
      <c r="H1390" t="b">
        <v>0</v>
      </c>
      <c r="I1390">
        <v>271.11020059999998</v>
      </c>
      <c r="J1390">
        <v>4.0759430000000003E-3</v>
      </c>
      <c r="K1390">
        <v>0.101898563</v>
      </c>
      <c r="L1390">
        <v>4.6470920000000002E-3</v>
      </c>
      <c r="M1390">
        <v>1.384833478</v>
      </c>
      <c r="N1390">
        <v>0</v>
      </c>
      <c r="O1390">
        <v>0</v>
      </c>
      <c r="P1390">
        <v>0</v>
      </c>
      <c r="Q1390">
        <v>0</v>
      </c>
      <c r="R1390">
        <v>272.59693270000002</v>
      </c>
      <c r="S1390" t="s">
        <v>8103</v>
      </c>
    </row>
    <row r="1391" spans="1:19" hidden="1">
      <c r="A1391">
        <v>1997</v>
      </c>
      <c r="B1391" t="s">
        <v>7945</v>
      </c>
      <c r="C1391">
        <v>120</v>
      </c>
      <c r="D1391" t="s">
        <v>8389</v>
      </c>
      <c r="E1391" t="s">
        <v>8088</v>
      </c>
      <c r="F1391" t="s">
        <v>8086</v>
      </c>
      <c r="H1391" t="b">
        <v>0</v>
      </c>
      <c r="I1391">
        <v>0</v>
      </c>
      <c r="J1391">
        <v>0</v>
      </c>
      <c r="K1391">
        <v>0</v>
      </c>
      <c r="L1391">
        <v>0</v>
      </c>
      <c r="M1391">
        <v>0</v>
      </c>
      <c r="N1391">
        <v>0</v>
      </c>
      <c r="O1391">
        <v>0</v>
      </c>
      <c r="P1391">
        <v>0</v>
      </c>
      <c r="Q1391">
        <v>0</v>
      </c>
      <c r="R1391">
        <v>0</v>
      </c>
      <c r="S1391" t="s">
        <v>8103</v>
      </c>
    </row>
    <row r="1392" spans="1:19" hidden="1">
      <c r="A1392">
        <v>1997</v>
      </c>
      <c r="B1392" t="s">
        <v>7945</v>
      </c>
      <c r="C1392">
        <v>130</v>
      </c>
      <c r="D1392" t="s">
        <v>8389</v>
      </c>
      <c r="E1392" t="s">
        <v>8088</v>
      </c>
      <c r="F1392" t="s">
        <v>8085</v>
      </c>
      <c r="H1392" t="b">
        <v>0</v>
      </c>
      <c r="I1392">
        <v>0.45450000000000002</v>
      </c>
      <c r="J1392" s="39">
        <v>7.1999999999999997E-6</v>
      </c>
      <c r="K1392">
        <v>1.8000000000000001E-4</v>
      </c>
      <c r="L1392" s="39">
        <v>3.2400000000000001E-5</v>
      </c>
      <c r="M1392">
        <v>9.6551999999999992E-3</v>
      </c>
      <c r="N1392">
        <v>0</v>
      </c>
      <c r="O1392">
        <v>0</v>
      </c>
      <c r="P1392">
        <v>0</v>
      </c>
      <c r="Q1392">
        <v>0</v>
      </c>
      <c r="R1392">
        <v>0.4643352</v>
      </c>
      <c r="S1392" t="s">
        <v>8103</v>
      </c>
    </row>
    <row r="1393" spans="1:19" hidden="1">
      <c r="A1393">
        <v>1997</v>
      </c>
      <c r="B1393" t="s">
        <v>7945</v>
      </c>
      <c r="C1393">
        <v>131</v>
      </c>
      <c r="D1393" t="s">
        <v>8389</v>
      </c>
      <c r="E1393" t="s">
        <v>8088</v>
      </c>
      <c r="F1393" t="s">
        <v>8084</v>
      </c>
      <c r="H1393" t="b">
        <v>0</v>
      </c>
      <c r="I1393">
        <v>12.196770000000001</v>
      </c>
      <c r="J1393">
        <v>1.8599999999999999E-4</v>
      </c>
      <c r="K1393">
        <v>4.6499999999999996E-3</v>
      </c>
      <c r="L1393">
        <v>8.3779999999999998E-4</v>
      </c>
      <c r="M1393">
        <v>0.24966440600000001</v>
      </c>
      <c r="N1393">
        <v>0</v>
      </c>
      <c r="O1393">
        <v>0</v>
      </c>
      <c r="P1393">
        <v>0</v>
      </c>
      <c r="Q1393">
        <v>0</v>
      </c>
      <c r="R1393">
        <v>12.451084399999999</v>
      </c>
      <c r="S1393" t="s">
        <v>8103</v>
      </c>
    </row>
    <row r="1394" spans="1:19" hidden="1">
      <c r="A1394">
        <v>1997</v>
      </c>
      <c r="B1394" t="s">
        <v>7945</v>
      </c>
      <c r="C1394">
        <v>141</v>
      </c>
      <c r="D1394" t="s">
        <v>8389</v>
      </c>
      <c r="E1394" t="s">
        <v>8088</v>
      </c>
      <c r="F1394" t="s">
        <v>8083</v>
      </c>
      <c r="G1394" t="s">
        <v>8082</v>
      </c>
      <c r="H1394" t="b">
        <v>0</v>
      </c>
      <c r="I1394">
        <v>19.991599999999998</v>
      </c>
      <c r="J1394">
        <v>3.9219999999999999E-4</v>
      </c>
      <c r="K1394">
        <v>9.8049999999999995E-3</v>
      </c>
      <c r="L1394">
        <v>3.4979999999999999E-4</v>
      </c>
      <c r="M1394">
        <v>0.104240399</v>
      </c>
      <c r="N1394">
        <v>0</v>
      </c>
      <c r="O1394">
        <v>0</v>
      </c>
      <c r="P1394">
        <v>0</v>
      </c>
      <c r="Q1394">
        <v>0</v>
      </c>
      <c r="R1394">
        <v>20.1056454</v>
      </c>
      <c r="S1394" t="s">
        <v>8103</v>
      </c>
    </row>
    <row r="1395" spans="1:19" hidden="1">
      <c r="A1395">
        <v>1997</v>
      </c>
      <c r="B1395" t="s">
        <v>7945</v>
      </c>
      <c r="C1395">
        <v>142</v>
      </c>
      <c r="D1395" t="s">
        <v>8389</v>
      </c>
      <c r="E1395" t="s">
        <v>8088</v>
      </c>
      <c r="F1395" t="s">
        <v>8083</v>
      </c>
      <c r="G1395" t="s">
        <v>8081</v>
      </c>
      <c r="H1395" t="b">
        <v>0</v>
      </c>
      <c r="I1395">
        <v>166.34061589999999</v>
      </c>
      <c r="J1395">
        <v>6.3201919999999997E-3</v>
      </c>
      <c r="K1395">
        <v>0.158004801</v>
      </c>
      <c r="L1395">
        <v>3.3631220000000001E-3</v>
      </c>
      <c r="M1395">
        <v>1.00221033</v>
      </c>
      <c r="N1395">
        <v>0</v>
      </c>
      <c r="O1395">
        <v>0</v>
      </c>
      <c r="P1395">
        <v>0</v>
      </c>
      <c r="Q1395">
        <v>0</v>
      </c>
      <c r="R1395">
        <v>167.50083100000001</v>
      </c>
      <c r="S1395" t="s">
        <v>8103</v>
      </c>
    </row>
    <row r="1396" spans="1:19" hidden="1">
      <c r="A1396">
        <v>1997</v>
      </c>
      <c r="B1396" t="s">
        <v>7945</v>
      </c>
      <c r="C1396">
        <v>143</v>
      </c>
      <c r="D1396" t="s">
        <v>8389</v>
      </c>
      <c r="E1396" t="s">
        <v>8088</v>
      </c>
      <c r="F1396" t="s">
        <v>8083</v>
      </c>
      <c r="G1396" t="s">
        <v>8080</v>
      </c>
      <c r="H1396" t="b">
        <v>0</v>
      </c>
      <c r="I1396">
        <v>243.48259999999999</v>
      </c>
      <c r="J1396">
        <v>4.7767E-3</v>
      </c>
      <c r="K1396">
        <v>0.11941750199999999</v>
      </c>
      <c r="L1396">
        <v>4.2602999999999999E-3</v>
      </c>
      <c r="M1396">
        <v>1.269569393</v>
      </c>
      <c r="N1396">
        <v>0</v>
      </c>
      <c r="O1396">
        <v>0</v>
      </c>
      <c r="P1396">
        <v>0</v>
      </c>
      <c r="Q1396">
        <v>0</v>
      </c>
      <c r="R1396">
        <v>244.87158690000001</v>
      </c>
      <c r="S1396" t="s">
        <v>8103</v>
      </c>
    </row>
    <row r="1397" spans="1:19" hidden="1">
      <c r="A1397">
        <v>1997</v>
      </c>
      <c r="B1397" t="s">
        <v>7945</v>
      </c>
      <c r="C1397">
        <v>144</v>
      </c>
      <c r="D1397" t="s">
        <v>8389</v>
      </c>
      <c r="E1397" t="s">
        <v>8088</v>
      </c>
      <c r="F1397" t="s">
        <v>8083</v>
      </c>
      <c r="G1397" t="s">
        <v>8079</v>
      </c>
      <c r="H1397" t="b">
        <v>0</v>
      </c>
      <c r="I1397">
        <v>215.13722659999999</v>
      </c>
      <c r="J1397">
        <v>2.2059800000000001E-2</v>
      </c>
      <c r="K1397">
        <v>0.55149499300000004</v>
      </c>
      <c r="L1397">
        <v>1.1835693E-2</v>
      </c>
      <c r="M1397">
        <v>3.5270365379999999</v>
      </c>
      <c r="N1397">
        <v>0</v>
      </c>
      <c r="O1397">
        <v>0</v>
      </c>
      <c r="P1397">
        <v>0</v>
      </c>
      <c r="Q1397">
        <v>0</v>
      </c>
      <c r="R1397">
        <v>219.21575809999999</v>
      </c>
      <c r="S1397" t="s">
        <v>8103</v>
      </c>
    </row>
    <row r="1398" spans="1:19" hidden="1">
      <c r="A1398">
        <v>1997</v>
      </c>
      <c r="B1398" t="s">
        <v>7945</v>
      </c>
      <c r="C1398">
        <v>145</v>
      </c>
      <c r="D1398" t="s">
        <v>8389</v>
      </c>
      <c r="E1398" t="s">
        <v>8088</v>
      </c>
      <c r="F1398" t="s">
        <v>8083</v>
      </c>
      <c r="G1398" t="s">
        <v>8078</v>
      </c>
      <c r="H1398" t="b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 t="s">
        <v>8103</v>
      </c>
    </row>
    <row r="1399" spans="1:19" hidden="1">
      <c r="A1399">
        <v>1997</v>
      </c>
      <c r="B1399" t="s">
        <v>7945</v>
      </c>
      <c r="C1399">
        <v>146</v>
      </c>
      <c r="D1399" t="s">
        <v>8389</v>
      </c>
      <c r="E1399" t="s">
        <v>8088</v>
      </c>
      <c r="F1399" t="s">
        <v>8083</v>
      </c>
      <c r="G1399" t="s">
        <v>8077</v>
      </c>
      <c r="H1399" t="b">
        <v>0</v>
      </c>
      <c r="I1399">
        <v>367.78867739999998</v>
      </c>
      <c r="J1399">
        <v>6.7998959999999997E-3</v>
      </c>
      <c r="K1399">
        <v>0.169997389</v>
      </c>
      <c r="L1399">
        <v>6.0396579999999998E-3</v>
      </c>
      <c r="M1399">
        <v>1.799818057</v>
      </c>
      <c r="N1399">
        <v>0</v>
      </c>
      <c r="O1399">
        <v>0</v>
      </c>
      <c r="P1399">
        <v>0</v>
      </c>
      <c r="Q1399">
        <v>0</v>
      </c>
      <c r="R1399">
        <v>369.75849290000002</v>
      </c>
      <c r="S1399" t="s">
        <v>8103</v>
      </c>
    </row>
    <row r="1400" spans="1:19" hidden="1">
      <c r="A1400">
        <v>1997</v>
      </c>
      <c r="B1400" t="s">
        <v>7945</v>
      </c>
      <c r="C1400">
        <v>150</v>
      </c>
      <c r="D1400" t="s">
        <v>8389</v>
      </c>
      <c r="E1400" t="s">
        <v>8088</v>
      </c>
      <c r="F1400" t="s">
        <v>8076</v>
      </c>
      <c r="H1400" t="b">
        <v>0</v>
      </c>
      <c r="I1400">
        <v>44.3063</v>
      </c>
      <c r="J1400">
        <v>8.1629999999999995E-4</v>
      </c>
      <c r="K1400">
        <v>2.0407499999999999E-2</v>
      </c>
      <c r="L1400">
        <v>1.3554000000000001E-3</v>
      </c>
      <c r="M1400">
        <v>0.40390920600000002</v>
      </c>
      <c r="N1400">
        <v>0</v>
      </c>
      <c r="O1400">
        <v>0</v>
      </c>
      <c r="P1400">
        <v>0</v>
      </c>
      <c r="Q1400">
        <v>0</v>
      </c>
      <c r="R1400">
        <v>44.73061671</v>
      </c>
      <c r="S1400" t="s">
        <v>8103</v>
      </c>
    </row>
    <row r="1401" spans="1:19" hidden="1">
      <c r="A1401">
        <v>1997</v>
      </c>
      <c r="B1401" t="s">
        <v>7945</v>
      </c>
      <c r="C1401">
        <v>160</v>
      </c>
      <c r="D1401" t="s">
        <v>8389</v>
      </c>
      <c r="E1401" t="s">
        <v>8088</v>
      </c>
      <c r="F1401" t="s">
        <v>8075</v>
      </c>
      <c r="H1401" t="b">
        <v>0</v>
      </c>
      <c r="I1401">
        <v>1629.7406289999999</v>
      </c>
      <c r="J1401">
        <v>3.1265658000000002E-2</v>
      </c>
      <c r="K1401">
        <v>0.78164146000000001</v>
      </c>
      <c r="L1401">
        <v>3.6934923000000001E-2</v>
      </c>
      <c r="M1401">
        <v>11.00660716</v>
      </c>
      <c r="N1401">
        <v>0</v>
      </c>
      <c r="O1401">
        <v>0</v>
      </c>
      <c r="P1401">
        <v>0</v>
      </c>
      <c r="Q1401">
        <v>0</v>
      </c>
      <c r="R1401">
        <v>1641.528877</v>
      </c>
      <c r="S1401" t="s">
        <v>8103</v>
      </c>
    </row>
    <row r="1402" spans="1:19" hidden="1">
      <c r="A1402">
        <v>1997</v>
      </c>
      <c r="B1402" t="s">
        <v>7945</v>
      </c>
      <c r="C1402">
        <v>170</v>
      </c>
      <c r="D1402" t="s">
        <v>8389</v>
      </c>
      <c r="E1402" t="s">
        <v>8088</v>
      </c>
      <c r="F1402" t="s">
        <v>694</v>
      </c>
      <c r="H1402" t="b">
        <v>0</v>
      </c>
      <c r="I1402">
        <v>1379.7915</v>
      </c>
      <c r="J1402">
        <v>1.3344512690000001</v>
      </c>
      <c r="K1402">
        <v>33.361281720000001</v>
      </c>
      <c r="L1402">
        <v>4.2187883000000002E-2</v>
      </c>
      <c r="M1402">
        <v>12.57198917</v>
      </c>
      <c r="N1402">
        <v>0</v>
      </c>
      <c r="O1402">
        <v>0</v>
      </c>
      <c r="P1402">
        <v>0</v>
      </c>
      <c r="Q1402">
        <v>0</v>
      </c>
      <c r="R1402">
        <v>1425.7247709999999</v>
      </c>
      <c r="S1402" t="s">
        <v>8103</v>
      </c>
    </row>
    <row r="1403" spans="1:19" hidden="1">
      <c r="A1403">
        <v>1997</v>
      </c>
      <c r="B1403" t="s">
        <v>7945</v>
      </c>
      <c r="C1403">
        <v>180</v>
      </c>
      <c r="D1403" t="s">
        <v>8389</v>
      </c>
      <c r="E1403" t="s">
        <v>8088</v>
      </c>
      <c r="F1403" t="s">
        <v>8074</v>
      </c>
      <c r="H1403" t="b">
        <v>0</v>
      </c>
      <c r="I1403">
        <v>96.969879980000002</v>
      </c>
      <c r="J1403">
        <v>1.5227000000000001E-3</v>
      </c>
      <c r="K1403">
        <v>3.8067499999999997E-2</v>
      </c>
      <c r="L1403">
        <v>4.6626999999999997E-3</v>
      </c>
      <c r="M1403">
        <v>1.3894846320000001</v>
      </c>
      <c r="N1403">
        <v>0</v>
      </c>
      <c r="O1403">
        <v>0</v>
      </c>
      <c r="P1403">
        <v>0</v>
      </c>
      <c r="Q1403">
        <v>0</v>
      </c>
      <c r="R1403">
        <v>98.397432109999997</v>
      </c>
      <c r="S1403" t="s">
        <v>8103</v>
      </c>
    </row>
    <row r="1404" spans="1:19" hidden="1">
      <c r="A1404">
        <v>1997</v>
      </c>
      <c r="B1404" t="s">
        <v>7945</v>
      </c>
      <c r="C1404">
        <v>256</v>
      </c>
      <c r="D1404" t="s">
        <v>8389</v>
      </c>
      <c r="E1404" t="s">
        <v>7838</v>
      </c>
      <c r="F1404" t="s">
        <v>8055</v>
      </c>
      <c r="G1404" t="s">
        <v>8049</v>
      </c>
      <c r="H1404" t="b">
        <v>0</v>
      </c>
      <c r="I1404">
        <v>1159.7013999999999</v>
      </c>
      <c r="J1404">
        <v>1.1683099850000001</v>
      </c>
      <c r="K1404">
        <v>29.207749629999999</v>
      </c>
      <c r="L1404">
        <v>3.0745000000000001E-2</v>
      </c>
      <c r="M1404">
        <v>9.1620101369999993</v>
      </c>
      <c r="N1404">
        <v>0</v>
      </c>
      <c r="O1404">
        <v>0</v>
      </c>
      <c r="P1404">
        <v>0</v>
      </c>
      <c r="Q1404">
        <v>0</v>
      </c>
      <c r="R1404">
        <v>1198.07116</v>
      </c>
      <c r="S1404" t="s">
        <v>8103</v>
      </c>
    </row>
    <row r="1405" spans="1:19" hidden="1">
      <c r="A1405">
        <v>1997</v>
      </c>
      <c r="B1405" t="s">
        <v>7942</v>
      </c>
      <c r="C1405">
        <v>110</v>
      </c>
      <c r="D1405" t="s">
        <v>8389</v>
      </c>
      <c r="E1405" t="s">
        <v>8088</v>
      </c>
      <c r="F1405" t="s">
        <v>8397</v>
      </c>
      <c r="H1405" t="b">
        <v>0</v>
      </c>
      <c r="I1405">
        <v>14892.80661</v>
      </c>
      <c r="J1405">
        <v>0.36578660499999999</v>
      </c>
      <c r="K1405">
        <v>9.1446651249999995</v>
      </c>
      <c r="L1405">
        <v>0.32941220700000001</v>
      </c>
      <c r="M1405">
        <v>98.164837550000001</v>
      </c>
      <c r="N1405">
        <v>0</v>
      </c>
      <c r="O1405">
        <v>0</v>
      </c>
      <c r="P1405">
        <v>0</v>
      </c>
      <c r="Q1405">
        <v>0</v>
      </c>
      <c r="R1405">
        <v>15000.116110000001</v>
      </c>
      <c r="S1405" t="s">
        <v>8103</v>
      </c>
    </row>
    <row r="1406" spans="1:19" hidden="1">
      <c r="A1406">
        <v>1997</v>
      </c>
      <c r="B1406" t="s">
        <v>7942</v>
      </c>
      <c r="C1406">
        <v>120</v>
      </c>
      <c r="D1406" t="s">
        <v>8389</v>
      </c>
      <c r="E1406" t="s">
        <v>8088</v>
      </c>
      <c r="F1406" t="s">
        <v>8086</v>
      </c>
      <c r="H1406" t="b">
        <v>0</v>
      </c>
      <c r="I1406">
        <v>626.45106780000003</v>
      </c>
      <c r="J1406">
        <v>1.3806396E-2</v>
      </c>
      <c r="K1406">
        <v>0.34515990499999999</v>
      </c>
      <c r="L1406">
        <v>6.3459830000000004E-3</v>
      </c>
      <c r="M1406">
        <v>1.8911029399999999</v>
      </c>
      <c r="N1406">
        <v>0</v>
      </c>
      <c r="O1406">
        <v>0</v>
      </c>
      <c r="P1406">
        <v>0</v>
      </c>
      <c r="Q1406">
        <v>0</v>
      </c>
      <c r="R1406">
        <v>628.6873306</v>
      </c>
      <c r="S1406" t="s">
        <v>8103</v>
      </c>
    </row>
    <row r="1407" spans="1:19" hidden="1">
      <c r="A1407">
        <v>1997</v>
      </c>
      <c r="B1407" t="s">
        <v>7942</v>
      </c>
      <c r="C1407">
        <v>130</v>
      </c>
      <c r="D1407" t="s">
        <v>8389</v>
      </c>
      <c r="E1407" t="s">
        <v>8088</v>
      </c>
      <c r="F1407" t="s">
        <v>8085</v>
      </c>
      <c r="H1407" t="b">
        <v>0</v>
      </c>
      <c r="I1407">
        <v>3038.4504179999999</v>
      </c>
      <c r="J1407">
        <v>5.1672935979999997</v>
      </c>
      <c r="K1407">
        <v>129.18234000000001</v>
      </c>
      <c r="L1407">
        <v>5.6588718000000003E-2</v>
      </c>
      <c r="M1407">
        <v>16.8634381</v>
      </c>
      <c r="N1407">
        <v>0</v>
      </c>
      <c r="O1407">
        <v>0</v>
      </c>
      <c r="P1407">
        <v>0</v>
      </c>
      <c r="Q1407">
        <v>0</v>
      </c>
      <c r="R1407">
        <v>3184.4961960000001</v>
      </c>
      <c r="S1407" t="s">
        <v>8103</v>
      </c>
    </row>
    <row r="1408" spans="1:19" hidden="1">
      <c r="A1408">
        <v>1997</v>
      </c>
      <c r="B1408" t="s">
        <v>7942</v>
      </c>
      <c r="C1408">
        <v>131</v>
      </c>
      <c r="D1408" t="s">
        <v>8389</v>
      </c>
      <c r="E1408" t="s">
        <v>8088</v>
      </c>
      <c r="F1408" t="s">
        <v>8084</v>
      </c>
      <c r="H1408" t="b">
        <v>0</v>
      </c>
      <c r="I1408">
        <v>1446.145143</v>
      </c>
      <c r="J1408">
        <v>2.8845784999999999E-2</v>
      </c>
      <c r="K1408">
        <v>0.72114463299999998</v>
      </c>
      <c r="L1408">
        <v>2.9447640000000001E-2</v>
      </c>
      <c r="M1408">
        <v>8.7753968550000003</v>
      </c>
      <c r="N1408">
        <v>0</v>
      </c>
      <c r="O1408">
        <v>0</v>
      </c>
      <c r="P1408">
        <v>0</v>
      </c>
      <c r="Q1408">
        <v>0</v>
      </c>
      <c r="R1408">
        <v>1455.6416839999999</v>
      </c>
      <c r="S1408" t="s">
        <v>8103</v>
      </c>
    </row>
    <row r="1409" spans="1:19" hidden="1">
      <c r="A1409">
        <v>1997</v>
      </c>
      <c r="B1409" t="s">
        <v>7942</v>
      </c>
      <c r="C1409">
        <v>141</v>
      </c>
      <c r="D1409" t="s">
        <v>8389</v>
      </c>
      <c r="E1409" t="s">
        <v>8088</v>
      </c>
      <c r="F1409" t="s">
        <v>8083</v>
      </c>
      <c r="G1409" t="s">
        <v>8082</v>
      </c>
      <c r="H1409" t="b">
        <v>0</v>
      </c>
      <c r="I1409">
        <v>188.387</v>
      </c>
      <c r="J1409">
        <v>3.8110000000000002E-3</v>
      </c>
      <c r="K1409">
        <v>9.5275000999999998E-2</v>
      </c>
      <c r="L1409">
        <v>3.3990000000000001E-3</v>
      </c>
      <c r="M1409">
        <v>1.012901995</v>
      </c>
      <c r="N1409">
        <v>0</v>
      </c>
      <c r="O1409">
        <v>0</v>
      </c>
      <c r="P1409">
        <v>0</v>
      </c>
      <c r="Q1409">
        <v>0</v>
      </c>
      <c r="R1409">
        <v>189.49517700000001</v>
      </c>
      <c r="S1409" t="s">
        <v>8103</v>
      </c>
    </row>
    <row r="1410" spans="1:19" hidden="1">
      <c r="A1410">
        <v>1997</v>
      </c>
      <c r="B1410" t="s">
        <v>7942</v>
      </c>
      <c r="C1410">
        <v>142</v>
      </c>
      <c r="D1410" t="s">
        <v>8389</v>
      </c>
      <c r="E1410" t="s">
        <v>8088</v>
      </c>
      <c r="F1410" t="s">
        <v>8083</v>
      </c>
      <c r="G1410" t="s">
        <v>8081</v>
      </c>
      <c r="H1410" t="b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 t="s">
        <v>8103</v>
      </c>
    </row>
    <row r="1411" spans="1:19" hidden="1">
      <c r="A1411">
        <v>1997</v>
      </c>
      <c r="B1411" t="s">
        <v>7942</v>
      </c>
      <c r="C1411">
        <v>143</v>
      </c>
      <c r="D1411" t="s">
        <v>8389</v>
      </c>
      <c r="E1411" t="s">
        <v>8088</v>
      </c>
      <c r="F1411" t="s">
        <v>8083</v>
      </c>
      <c r="G1411" t="s">
        <v>8080</v>
      </c>
      <c r="H1411" t="b">
        <v>0</v>
      </c>
      <c r="I1411">
        <v>44.261800000000001</v>
      </c>
      <c r="J1411">
        <v>8.9539999999999997E-4</v>
      </c>
      <c r="K1411">
        <v>2.2384999999999999E-2</v>
      </c>
      <c r="L1411">
        <v>7.986E-4</v>
      </c>
      <c r="M1411">
        <v>0.23798279899999999</v>
      </c>
      <c r="N1411">
        <v>0</v>
      </c>
      <c r="O1411">
        <v>0</v>
      </c>
      <c r="P1411">
        <v>0</v>
      </c>
      <c r="Q1411">
        <v>0</v>
      </c>
      <c r="R1411">
        <v>44.522167799999998</v>
      </c>
      <c r="S1411" t="s">
        <v>8103</v>
      </c>
    </row>
    <row r="1412" spans="1:19" hidden="1">
      <c r="A1412">
        <v>1997</v>
      </c>
      <c r="B1412" t="s">
        <v>7942</v>
      </c>
      <c r="C1412">
        <v>144</v>
      </c>
      <c r="D1412" t="s">
        <v>8389</v>
      </c>
      <c r="E1412" t="s">
        <v>8088</v>
      </c>
      <c r="F1412" t="s">
        <v>8083</v>
      </c>
      <c r="G1412" t="s">
        <v>8079</v>
      </c>
      <c r="H1412" t="b">
        <v>0</v>
      </c>
      <c r="I1412">
        <v>386.09922940000001</v>
      </c>
      <c r="J1412">
        <v>3.2401465999999997E-2</v>
      </c>
      <c r="K1412">
        <v>0.810036647</v>
      </c>
      <c r="L1412">
        <v>1.6467109000000001E-2</v>
      </c>
      <c r="M1412">
        <v>4.9071984119999996</v>
      </c>
      <c r="N1412">
        <v>0</v>
      </c>
      <c r="O1412">
        <v>0</v>
      </c>
      <c r="P1412">
        <v>0</v>
      </c>
      <c r="Q1412">
        <v>0</v>
      </c>
      <c r="R1412">
        <v>391.8164645</v>
      </c>
      <c r="S1412" t="s">
        <v>8103</v>
      </c>
    </row>
    <row r="1413" spans="1:19" hidden="1">
      <c r="A1413">
        <v>1997</v>
      </c>
      <c r="B1413" t="s">
        <v>7942</v>
      </c>
      <c r="C1413">
        <v>145</v>
      </c>
      <c r="D1413" t="s">
        <v>8389</v>
      </c>
      <c r="E1413" t="s">
        <v>8088</v>
      </c>
      <c r="F1413" t="s">
        <v>8083</v>
      </c>
      <c r="G1413" t="s">
        <v>8078</v>
      </c>
      <c r="H1413" t="b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 t="s">
        <v>8103</v>
      </c>
    </row>
    <row r="1414" spans="1:19" hidden="1">
      <c r="A1414">
        <v>1997</v>
      </c>
      <c r="B1414" t="s">
        <v>7942</v>
      </c>
      <c r="C1414">
        <v>146</v>
      </c>
      <c r="D1414" t="s">
        <v>8389</v>
      </c>
      <c r="E1414" t="s">
        <v>8088</v>
      </c>
      <c r="F1414" t="s">
        <v>8083</v>
      </c>
      <c r="G1414" t="s">
        <v>8077</v>
      </c>
      <c r="H1414" t="b">
        <v>0</v>
      </c>
      <c r="I1414">
        <v>641.00777389999996</v>
      </c>
      <c r="J1414">
        <v>1.302267E-2</v>
      </c>
      <c r="K1414">
        <v>0.32556674600000002</v>
      </c>
      <c r="L1414">
        <v>1.1146064000000001E-2</v>
      </c>
      <c r="M1414">
        <v>3.3215270050000001</v>
      </c>
      <c r="N1414">
        <v>0</v>
      </c>
      <c r="O1414">
        <v>0</v>
      </c>
      <c r="P1414">
        <v>0</v>
      </c>
      <c r="Q1414">
        <v>0</v>
      </c>
      <c r="R1414">
        <v>644.65486759999999</v>
      </c>
      <c r="S1414" t="s">
        <v>8103</v>
      </c>
    </row>
    <row r="1415" spans="1:19" hidden="1">
      <c r="A1415">
        <v>1997</v>
      </c>
      <c r="B1415" t="s">
        <v>7942</v>
      </c>
      <c r="C1415">
        <v>150</v>
      </c>
      <c r="D1415" t="s">
        <v>8389</v>
      </c>
      <c r="E1415" t="s">
        <v>8088</v>
      </c>
      <c r="F1415" t="s">
        <v>8076</v>
      </c>
      <c r="H1415" t="b">
        <v>0</v>
      </c>
      <c r="I1415">
        <v>54.742269999999998</v>
      </c>
      <c r="J1415">
        <v>9.2809999999999995E-4</v>
      </c>
      <c r="K1415">
        <v>2.3202500000000001E-2</v>
      </c>
      <c r="L1415">
        <v>1.5031000000000001E-3</v>
      </c>
      <c r="M1415">
        <v>0.44792380700000001</v>
      </c>
      <c r="N1415">
        <v>0</v>
      </c>
      <c r="O1415">
        <v>0</v>
      </c>
      <c r="P1415">
        <v>0</v>
      </c>
      <c r="Q1415">
        <v>0</v>
      </c>
      <c r="R1415">
        <v>55.213396299999999</v>
      </c>
      <c r="S1415" t="s">
        <v>8103</v>
      </c>
    </row>
    <row r="1416" spans="1:19" hidden="1">
      <c r="A1416">
        <v>1997</v>
      </c>
      <c r="B1416" t="s">
        <v>7942</v>
      </c>
      <c r="C1416">
        <v>160</v>
      </c>
      <c r="D1416" t="s">
        <v>8389</v>
      </c>
      <c r="E1416" t="s">
        <v>8088</v>
      </c>
      <c r="F1416" t="s">
        <v>8075</v>
      </c>
      <c r="H1416" t="b">
        <v>0</v>
      </c>
      <c r="I1416">
        <v>1158.15861</v>
      </c>
      <c r="J1416">
        <v>2.2853200000000001E-2</v>
      </c>
      <c r="K1416">
        <v>0.57133000700000003</v>
      </c>
      <c r="L1416">
        <v>2.6025199999999998E-2</v>
      </c>
      <c r="M1416">
        <v>7.755509676</v>
      </c>
      <c r="N1416">
        <v>0</v>
      </c>
      <c r="O1416">
        <v>0</v>
      </c>
      <c r="P1416">
        <v>0</v>
      </c>
      <c r="Q1416">
        <v>0</v>
      </c>
      <c r="R1416">
        <v>1166.4854499999999</v>
      </c>
      <c r="S1416" t="s">
        <v>8103</v>
      </c>
    </row>
    <row r="1417" spans="1:19" hidden="1">
      <c r="A1417">
        <v>1997</v>
      </c>
      <c r="B1417" t="s">
        <v>7942</v>
      </c>
      <c r="C1417">
        <v>170</v>
      </c>
      <c r="D1417" t="s">
        <v>8389</v>
      </c>
      <c r="E1417" t="s">
        <v>8088</v>
      </c>
      <c r="F1417" t="s">
        <v>694</v>
      </c>
      <c r="H1417" t="b">
        <v>0</v>
      </c>
      <c r="I1417">
        <v>1981.8424399999999</v>
      </c>
      <c r="J1417">
        <v>1.028104758</v>
      </c>
      <c r="K1417">
        <v>25.702618959999999</v>
      </c>
      <c r="L1417">
        <v>4.9209096000000001E-2</v>
      </c>
      <c r="M1417">
        <v>14.664310459999999</v>
      </c>
      <c r="N1417">
        <v>0</v>
      </c>
      <c r="O1417">
        <v>0</v>
      </c>
      <c r="P1417">
        <v>0</v>
      </c>
      <c r="Q1417">
        <v>0</v>
      </c>
      <c r="R1417">
        <v>2022.2093689999999</v>
      </c>
      <c r="S1417" t="s">
        <v>8103</v>
      </c>
    </row>
    <row r="1418" spans="1:19" hidden="1">
      <c r="A1418">
        <v>1997</v>
      </c>
      <c r="B1418" t="s">
        <v>7942</v>
      </c>
      <c r="C1418">
        <v>180</v>
      </c>
      <c r="D1418" t="s">
        <v>8389</v>
      </c>
      <c r="E1418" t="s">
        <v>8088</v>
      </c>
      <c r="F1418" t="s">
        <v>8074</v>
      </c>
      <c r="H1418" t="b">
        <v>0</v>
      </c>
      <c r="I1418">
        <v>336.5700516</v>
      </c>
      <c r="J1418">
        <v>6.4421849999999996E-3</v>
      </c>
      <c r="K1418">
        <v>0.16105462200000001</v>
      </c>
      <c r="L1418">
        <v>6.9810669999999997E-3</v>
      </c>
      <c r="M1418">
        <v>2.0803580259999999</v>
      </c>
      <c r="N1418">
        <v>0</v>
      </c>
      <c r="O1418">
        <v>0</v>
      </c>
      <c r="P1418">
        <v>0</v>
      </c>
      <c r="Q1418">
        <v>0</v>
      </c>
      <c r="R1418">
        <v>338.81146419999999</v>
      </c>
      <c r="S1418" t="s">
        <v>8103</v>
      </c>
    </row>
    <row r="1419" spans="1:19" hidden="1">
      <c r="A1419">
        <v>1997</v>
      </c>
      <c r="B1419" t="s">
        <v>7942</v>
      </c>
      <c r="C1419">
        <v>256</v>
      </c>
      <c r="D1419" t="s">
        <v>8389</v>
      </c>
      <c r="E1419" t="s">
        <v>7838</v>
      </c>
      <c r="F1419" t="s">
        <v>8055</v>
      </c>
      <c r="G1419" t="s">
        <v>8049</v>
      </c>
      <c r="H1419" t="b">
        <v>0</v>
      </c>
      <c r="I1419">
        <v>2346.6795499999998</v>
      </c>
      <c r="J1419">
        <v>2.4369633689999999</v>
      </c>
      <c r="K1419">
        <v>60.924084239999999</v>
      </c>
      <c r="L1419">
        <v>6.4136601000000001E-2</v>
      </c>
      <c r="M1419">
        <v>19.11270708</v>
      </c>
      <c r="N1419">
        <v>0</v>
      </c>
      <c r="O1419">
        <v>0</v>
      </c>
      <c r="P1419">
        <v>0</v>
      </c>
      <c r="Q1419">
        <v>0</v>
      </c>
      <c r="R1419">
        <v>2426.7163409999998</v>
      </c>
      <c r="S1419" t="s">
        <v>8103</v>
      </c>
    </row>
    <row r="1420" spans="1:19" hidden="1">
      <c r="A1420">
        <v>1997</v>
      </c>
      <c r="B1420" t="s">
        <v>7944</v>
      </c>
      <c r="C1420">
        <v>110</v>
      </c>
      <c r="D1420" t="s">
        <v>8389</v>
      </c>
      <c r="E1420" t="s">
        <v>8088</v>
      </c>
      <c r="F1420" t="s">
        <v>8397</v>
      </c>
      <c r="H1420" t="b">
        <v>0</v>
      </c>
      <c r="I1420">
        <v>49337.790840000001</v>
      </c>
      <c r="J1420">
        <v>1.2806215759999999</v>
      </c>
      <c r="K1420">
        <v>32.015539400000002</v>
      </c>
      <c r="L1420">
        <v>0.91189830699999996</v>
      </c>
      <c r="M1420">
        <v>271.74569550000001</v>
      </c>
      <c r="N1420">
        <v>0</v>
      </c>
      <c r="O1420">
        <v>0</v>
      </c>
      <c r="P1420">
        <v>0</v>
      </c>
      <c r="Q1420">
        <v>0</v>
      </c>
      <c r="R1420">
        <v>49641.552069999998</v>
      </c>
      <c r="S1420" t="s">
        <v>8103</v>
      </c>
    </row>
    <row r="1421" spans="1:19" hidden="1">
      <c r="A1421">
        <v>1997</v>
      </c>
      <c r="B1421" t="s">
        <v>7944</v>
      </c>
      <c r="C1421">
        <v>120</v>
      </c>
      <c r="D1421" t="s">
        <v>8389</v>
      </c>
      <c r="E1421" t="s">
        <v>8088</v>
      </c>
      <c r="F1421" t="s">
        <v>8086</v>
      </c>
      <c r="H1421" t="b">
        <v>0</v>
      </c>
      <c r="I1421">
        <v>4660.946586</v>
      </c>
      <c r="J1421">
        <v>0.105941728</v>
      </c>
      <c r="K1421">
        <v>2.6485431949999998</v>
      </c>
      <c r="L1421">
        <v>2.7703400999999999E-2</v>
      </c>
      <c r="M1421">
        <v>8.2556135009999991</v>
      </c>
      <c r="N1421">
        <v>0</v>
      </c>
      <c r="O1421">
        <v>0</v>
      </c>
      <c r="P1421">
        <v>0</v>
      </c>
      <c r="Q1421">
        <v>0</v>
      </c>
      <c r="R1421">
        <v>4671.850743</v>
      </c>
      <c r="S1421" t="s">
        <v>8103</v>
      </c>
    </row>
    <row r="1422" spans="1:19" hidden="1">
      <c r="A1422">
        <v>1997</v>
      </c>
      <c r="B1422" t="s">
        <v>7944</v>
      </c>
      <c r="C1422">
        <v>130</v>
      </c>
      <c r="D1422" t="s">
        <v>8389</v>
      </c>
      <c r="E1422" t="s">
        <v>8088</v>
      </c>
      <c r="F1422" t="s">
        <v>8085</v>
      </c>
      <c r="H1422" t="b">
        <v>0</v>
      </c>
      <c r="I1422">
        <v>28011.910960000001</v>
      </c>
      <c r="J1422">
        <v>47.850033539999998</v>
      </c>
      <c r="K1422">
        <v>1196.2508379999999</v>
      </c>
      <c r="L1422">
        <v>0.59974371199999998</v>
      </c>
      <c r="M1422">
        <v>178.723626</v>
      </c>
      <c r="N1422">
        <v>0</v>
      </c>
      <c r="O1422">
        <v>0</v>
      </c>
      <c r="P1422">
        <v>0</v>
      </c>
      <c r="Q1422">
        <v>0</v>
      </c>
      <c r="R1422">
        <v>29386.885419999999</v>
      </c>
      <c r="S1422" t="s">
        <v>8103</v>
      </c>
    </row>
    <row r="1423" spans="1:19" hidden="1">
      <c r="A1423">
        <v>1997</v>
      </c>
      <c r="B1423" t="s">
        <v>7944</v>
      </c>
      <c r="C1423">
        <v>131</v>
      </c>
      <c r="D1423" t="s">
        <v>8389</v>
      </c>
      <c r="E1423" t="s">
        <v>8088</v>
      </c>
      <c r="F1423" t="s">
        <v>8084</v>
      </c>
      <c r="H1423" t="b">
        <v>0</v>
      </c>
      <c r="I1423">
        <v>177.51382380000001</v>
      </c>
      <c r="J1423">
        <v>2.1523179999999999E-3</v>
      </c>
      <c r="K1423">
        <v>5.3807940999999998E-2</v>
      </c>
      <c r="L1423">
        <v>2.6868220000000002E-3</v>
      </c>
      <c r="M1423">
        <v>0.800672889</v>
      </c>
      <c r="N1423">
        <v>0</v>
      </c>
      <c r="O1423">
        <v>0</v>
      </c>
      <c r="P1423">
        <v>0</v>
      </c>
      <c r="Q1423">
        <v>0</v>
      </c>
      <c r="R1423">
        <v>178.36830470000001</v>
      </c>
      <c r="S1423" t="s">
        <v>8103</v>
      </c>
    </row>
    <row r="1424" spans="1:19" hidden="1">
      <c r="A1424">
        <v>1997</v>
      </c>
      <c r="B1424" t="s">
        <v>7944</v>
      </c>
      <c r="C1424">
        <v>141</v>
      </c>
      <c r="D1424" t="s">
        <v>8389</v>
      </c>
      <c r="E1424" t="s">
        <v>8088</v>
      </c>
      <c r="F1424" t="s">
        <v>8083</v>
      </c>
      <c r="G1424" t="s">
        <v>8082</v>
      </c>
      <c r="H1424" t="b">
        <v>0</v>
      </c>
      <c r="I1424">
        <v>58.9968</v>
      </c>
      <c r="J1424">
        <v>1.1322000000000001E-3</v>
      </c>
      <c r="K1424">
        <v>2.8305E-2</v>
      </c>
      <c r="L1424">
        <v>1.0097999999999999E-3</v>
      </c>
      <c r="M1424">
        <v>0.30092039799999998</v>
      </c>
      <c r="N1424">
        <v>0</v>
      </c>
      <c r="O1424">
        <v>0</v>
      </c>
      <c r="P1424">
        <v>0</v>
      </c>
      <c r="Q1424">
        <v>0</v>
      </c>
      <c r="R1424">
        <v>59.326025399999999</v>
      </c>
      <c r="S1424" t="s">
        <v>8103</v>
      </c>
    </row>
    <row r="1425" spans="1:19" hidden="1">
      <c r="A1425">
        <v>1997</v>
      </c>
      <c r="B1425" t="s">
        <v>7944</v>
      </c>
      <c r="C1425">
        <v>142</v>
      </c>
      <c r="D1425" t="s">
        <v>8389</v>
      </c>
      <c r="E1425" t="s">
        <v>8088</v>
      </c>
      <c r="F1425" t="s">
        <v>8083</v>
      </c>
      <c r="G1425" t="s">
        <v>8081</v>
      </c>
      <c r="H1425" t="b">
        <v>0</v>
      </c>
      <c r="I1425">
        <v>497.3581279</v>
      </c>
      <c r="J1425">
        <v>9.5447359999999998E-3</v>
      </c>
      <c r="K1425">
        <v>0.23861840000000001</v>
      </c>
      <c r="L1425">
        <v>8.5128719999999995E-3</v>
      </c>
      <c r="M1425">
        <v>2.5368359979999999</v>
      </c>
      <c r="N1425">
        <v>0</v>
      </c>
      <c r="O1425">
        <v>0</v>
      </c>
      <c r="P1425">
        <v>0</v>
      </c>
      <c r="Q1425">
        <v>0</v>
      </c>
      <c r="R1425">
        <v>500.1335823</v>
      </c>
      <c r="S1425" t="s">
        <v>8103</v>
      </c>
    </row>
    <row r="1426" spans="1:19" hidden="1">
      <c r="A1426">
        <v>1997</v>
      </c>
      <c r="B1426" t="s">
        <v>7944</v>
      </c>
      <c r="C1426">
        <v>143</v>
      </c>
      <c r="D1426" t="s">
        <v>8389</v>
      </c>
      <c r="E1426" t="s">
        <v>8088</v>
      </c>
      <c r="F1426" t="s">
        <v>8083</v>
      </c>
      <c r="G1426" t="s">
        <v>8080</v>
      </c>
      <c r="H1426" t="b">
        <v>0</v>
      </c>
      <c r="I1426">
        <v>6285.8610760000001</v>
      </c>
      <c r="J1426">
        <v>0.120631153</v>
      </c>
      <c r="K1426">
        <v>3.0157788230000002</v>
      </c>
      <c r="L1426">
        <v>0.10758994500000001</v>
      </c>
      <c r="M1426">
        <v>32.061803679999997</v>
      </c>
      <c r="N1426">
        <v>0</v>
      </c>
      <c r="O1426">
        <v>0</v>
      </c>
      <c r="P1426">
        <v>0</v>
      </c>
      <c r="Q1426">
        <v>0</v>
      </c>
      <c r="R1426">
        <v>6320.9386590000004</v>
      </c>
      <c r="S1426" t="s">
        <v>8103</v>
      </c>
    </row>
    <row r="1427" spans="1:19" hidden="1">
      <c r="A1427">
        <v>1997</v>
      </c>
      <c r="B1427" t="s">
        <v>7944</v>
      </c>
      <c r="C1427">
        <v>144</v>
      </c>
      <c r="D1427" t="s">
        <v>8389</v>
      </c>
      <c r="E1427" t="s">
        <v>8088</v>
      </c>
      <c r="F1427" t="s">
        <v>8083</v>
      </c>
      <c r="G1427" t="s">
        <v>8079</v>
      </c>
      <c r="H1427" t="b">
        <v>0</v>
      </c>
      <c r="I1427">
        <v>738.08100909999996</v>
      </c>
      <c r="J1427">
        <v>0.18372028200000001</v>
      </c>
      <c r="K1427">
        <v>4.5930070430000001</v>
      </c>
      <c r="L1427">
        <v>9.2747485000000005E-2</v>
      </c>
      <c r="M1427">
        <v>27.638750460000001</v>
      </c>
      <c r="N1427">
        <v>0</v>
      </c>
      <c r="O1427">
        <v>0</v>
      </c>
      <c r="P1427">
        <v>0</v>
      </c>
      <c r="Q1427">
        <v>0</v>
      </c>
      <c r="R1427">
        <v>770.31276660000003</v>
      </c>
      <c r="S1427" t="s">
        <v>8103</v>
      </c>
    </row>
    <row r="1428" spans="1:19" hidden="1">
      <c r="A1428">
        <v>1997</v>
      </c>
      <c r="B1428" t="s">
        <v>7944</v>
      </c>
      <c r="C1428">
        <v>145</v>
      </c>
      <c r="D1428" t="s">
        <v>8389</v>
      </c>
      <c r="E1428" t="s">
        <v>8088</v>
      </c>
      <c r="F1428" t="s">
        <v>8083</v>
      </c>
      <c r="G1428" t="s">
        <v>8078</v>
      </c>
      <c r="H1428" t="b">
        <v>0</v>
      </c>
      <c r="I1428">
        <v>484.68220000000002</v>
      </c>
      <c r="J1428">
        <v>8.9543000000000001E-3</v>
      </c>
      <c r="K1428">
        <v>0.22385750200000001</v>
      </c>
      <c r="L1428">
        <v>8.0125999999999999E-3</v>
      </c>
      <c r="M1428">
        <v>2.3877549170000001</v>
      </c>
      <c r="N1428">
        <v>0</v>
      </c>
      <c r="O1428">
        <v>0</v>
      </c>
      <c r="P1428">
        <v>0</v>
      </c>
      <c r="Q1428">
        <v>0</v>
      </c>
      <c r="R1428">
        <v>487.29381239999998</v>
      </c>
      <c r="S1428" t="s">
        <v>8103</v>
      </c>
    </row>
    <row r="1429" spans="1:19" hidden="1">
      <c r="A1429">
        <v>1997</v>
      </c>
      <c r="B1429" t="s">
        <v>7944</v>
      </c>
      <c r="C1429">
        <v>146</v>
      </c>
      <c r="D1429" t="s">
        <v>8389</v>
      </c>
      <c r="E1429" t="s">
        <v>8088</v>
      </c>
      <c r="F1429" t="s">
        <v>8083</v>
      </c>
      <c r="G1429" t="s">
        <v>8077</v>
      </c>
      <c r="H1429" t="b">
        <v>0</v>
      </c>
      <c r="I1429">
        <v>4169.6172500000002</v>
      </c>
      <c r="J1429">
        <v>9.0552883000000001E-2</v>
      </c>
      <c r="K1429">
        <v>2.263822078</v>
      </c>
      <c r="L1429">
        <v>7.9869899999999994E-2</v>
      </c>
      <c r="M1429">
        <v>23.801230060000002</v>
      </c>
      <c r="N1429">
        <v>0</v>
      </c>
      <c r="O1429">
        <v>0</v>
      </c>
      <c r="P1429">
        <v>0</v>
      </c>
      <c r="Q1429">
        <v>0</v>
      </c>
      <c r="R1429">
        <v>4195.6823020000002</v>
      </c>
      <c r="S1429" t="s">
        <v>8103</v>
      </c>
    </row>
    <row r="1430" spans="1:19" hidden="1">
      <c r="A1430">
        <v>1997</v>
      </c>
      <c r="B1430" t="s">
        <v>7944</v>
      </c>
      <c r="C1430">
        <v>150</v>
      </c>
      <c r="D1430" t="s">
        <v>8389</v>
      </c>
      <c r="E1430" t="s">
        <v>8088</v>
      </c>
      <c r="F1430" t="s">
        <v>8076</v>
      </c>
      <c r="H1430" t="b">
        <v>0</v>
      </c>
      <c r="I1430">
        <v>210.00467</v>
      </c>
      <c r="J1430">
        <v>3.2759999999999998E-3</v>
      </c>
      <c r="K1430">
        <v>8.1900001E-2</v>
      </c>
      <c r="L1430">
        <v>5.7482999999999996E-3</v>
      </c>
      <c r="M1430">
        <v>1.712993424</v>
      </c>
      <c r="N1430">
        <v>0</v>
      </c>
      <c r="O1430">
        <v>0</v>
      </c>
      <c r="P1430">
        <v>0</v>
      </c>
      <c r="Q1430">
        <v>0</v>
      </c>
      <c r="R1430">
        <v>211.79956340000001</v>
      </c>
      <c r="S1430" t="s">
        <v>8103</v>
      </c>
    </row>
    <row r="1431" spans="1:19" hidden="1">
      <c r="A1431">
        <v>1997</v>
      </c>
      <c r="B1431" t="s">
        <v>7944</v>
      </c>
      <c r="C1431">
        <v>160</v>
      </c>
      <c r="D1431" t="s">
        <v>8389</v>
      </c>
      <c r="E1431" t="s">
        <v>8088</v>
      </c>
      <c r="F1431" t="s">
        <v>8075</v>
      </c>
      <c r="H1431" t="b">
        <v>0</v>
      </c>
      <c r="I1431">
        <v>5058.9741839999997</v>
      </c>
      <c r="J1431">
        <v>9.4516849E-2</v>
      </c>
      <c r="K1431">
        <v>2.3629212229999998</v>
      </c>
      <c r="L1431">
        <v>0.137465221</v>
      </c>
      <c r="M1431">
        <v>40.964635899999998</v>
      </c>
      <c r="N1431">
        <v>0</v>
      </c>
      <c r="O1431">
        <v>0</v>
      </c>
      <c r="P1431">
        <v>0</v>
      </c>
      <c r="Q1431">
        <v>0</v>
      </c>
      <c r="R1431">
        <v>5102.3017410000002</v>
      </c>
      <c r="S1431" t="s">
        <v>8103</v>
      </c>
    </row>
    <row r="1432" spans="1:19" hidden="1">
      <c r="A1432">
        <v>1997</v>
      </c>
      <c r="B1432" t="s">
        <v>7944</v>
      </c>
      <c r="C1432">
        <v>170</v>
      </c>
      <c r="D1432" t="s">
        <v>8389</v>
      </c>
      <c r="E1432" t="s">
        <v>8088</v>
      </c>
      <c r="F1432" t="s">
        <v>694</v>
      </c>
      <c r="H1432" t="b">
        <v>0</v>
      </c>
      <c r="I1432">
        <v>7717.4356399999997</v>
      </c>
      <c r="J1432">
        <v>3.0306474200000002</v>
      </c>
      <c r="K1432">
        <v>75.76618551</v>
      </c>
      <c r="L1432">
        <v>0.177579075</v>
      </c>
      <c r="M1432">
        <v>52.918564430000004</v>
      </c>
      <c r="N1432">
        <v>0</v>
      </c>
      <c r="O1432">
        <v>0</v>
      </c>
      <c r="P1432">
        <v>0</v>
      </c>
      <c r="Q1432">
        <v>0</v>
      </c>
      <c r="R1432">
        <v>7846.12039</v>
      </c>
      <c r="S1432" t="s">
        <v>8103</v>
      </c>
    </row>
    <row r="1433" spans="1:19" hidden="1">
      <c r="A1433">
        <v>1997</v>
      </c>
      <c r="B1433" t="s">
        <v>7944</v>
      </c>
      <c r="C1433">
        <v>180</v>
      </c>
      <c r="D1433" t="s">
        <v>8389</v>
      </c>
      <c r="E1433" t="s">
        <v>8088</v>
      </c>
      <c r="F1433" t="s">
        <v>8074</v>
      </c>
      <c r="H1433" t="b">
        <v>0</v>
      </c>
      <c r="I1433">
        <v>384.13895989999997</v>
      </c>
      <c r="J1433">
        <v>7.1479999999999998E-3</v>
      </c>
      <c r="K1433">
        <v>0.178700002</v>
      </c>
      <c r="L1433">
        <v>7.7285000000000001E-3</v>
      </c>
      <c r="M1433">
        <v>2.303093016</v>
      </c>
      <c r="N1433">
        <v>0</v>
      </c>
      <c r="O1433">
        <v>0</v>
      </c>
      <c r="P1433">
        <v>0</v>
      </c>
      <c r="Q1433">
        <v>0</v>
      </c>
      <c r="R1433">
        <v>386.62075290000001</v>
      </c>
      <c r="S1433" t="s">
        <v>8103</v>
      </c>
    </row>
    <row r="1434" spans="1:19" hidden="1">
      <c r="A1434">
        <v>1997</v>
      </c>
      <c r="B1434" t="s">
        <v>7944</v>
      </c>
      <c r="C1434">
        <v>256</v>
      </c>
      <c r="D1434" t="s">
        <v>8389</v>
      </c>
      <c r="E1434" t="s">
        <v>7838</v>
      </c>
      <c r="F1434" t="s">
        <v>8055</v>
      </c>
      <c r="G1434" t="s">
        <v>8049</v>
      </c>
      <c r="H1434" t="b">
        <v>0</v>
      </c>
      <c r="I1434">
        <v>3132.7658000000001</v>
      </c>
      <c r="J1434">
        <v>3.0657351620000002</v>
      </c>
      <c r="K1434">
        <v>76.643379039999999</v>
      </c>
      <c r="L1434">
        <v>8.0844800999999994E-2</v>
      </c>
      <c r="M1434">
        <v>24.09175076</v>
      </c>
      <c r="N1434">
        <v>0</v>
      </c>
      <c r="O1434">
        <v>0</v>
      </c>
      <c r="P1434">
        <v>0</v>
      </c>
      <c r="Q1434">
        <v>0</v>
      </c>
      <c r="R1434">
        <v>3233.5009300000002</v>
      </c>
      <c r="S1434" t="s">
        <v>8103</v>
      </c>
    </row>
    <row r="1435" spans="1:19" hidden="1">
      <c r="A1435">
        <v>1997</v>
      </c>
      <c r="B1435" t="s">
        <v>7943</v>
      </c>
      <c r="C1435">
        <v>110</v>
      </c>
      <c r="D1435" t="s">
        <v>8389</v>
      </c>
      <c r="E1435" t="s">
        <v>8088</v>
      </c>
      <c r="F1435" t="s">
        <v>8397</v>
      </c>
      <c r="H1435" t="b">
        <v>0</v>
      </c>
      <c r="I1435">
        <v>739.21800510000003</v>
      </c>
      <c r="J1435">
        <v>0.17716074900000001</v>
      </c>
      <c r="K1435">
        <v>4.4290187320000003</v>
      </c>
      <c r="L1435">
        <v>1.7916121E-2</v>
      </c>
      <c r="M1435">
        <v>5.3390040220000001</v>
      </c>
      <c r="N1435">
        <v>0</v>
      </c>
      <c r="O1435">
        <v>0</v>
      </c>
      <c r="P1435">
        <v>0</v>
      </c>
      <c r="Q1435">
        <v>0</v>
      </c>
      <c r="R1435">
        <v>748.98602789999995</v>
      </c>
      <c r="S1435" t="s">
        <v>8103</v>
      </c>
    </row>
    <row r="1436" spans="1:19" hidden="1">
      <c r="A1436">
        <v>1997</v>
      </c>
      <c r="B1436" t="s">
        <v>7943</v>
      </c>
      <c r="C1436">
        <v>120</v>
      </c>
      <c r="D1436" t="s">
        <v>8389</v>
      </c>
      <c r="E1436" t="s">
        <v>8088</v>
      </c>
      <c r="F1436" t="s">
        <v>8086</v>
      </c>
      <c r="H1436" t="b">
        <v>0</v>
      </c>
      <c r="I1436">
        <v>440.33034409999999</v>
      </c>
      <c r="J1436">
        <v>9.7790940000000003E-3</v>
      </c>
      <c r="K1436">
        <v>0.24447735700000001</v>
      </c>
      <c r="L1436">
        <v>1.4801300000000001E-3</v>
      </c>
      <c r="M1436">
        <v>0.44107870100000002</v>
      </c>
      <c r="N1436">
        <v>0</v>
      </c>
      <c r="O1436">
        <v>0</v>
      </c>
      <c r="P1436">
        <v>0</v>
      </c>
      <c r="Q1436">
        <v>0</v>
      </c>
      <c r="R1436">
        <v>441.01590010000001</v>
      </c>
      <c r="S1436" t="s">
        <v>8103</v>
      </c>
    </row>
    <row r="1437" spans="1:19" hidden="1">
      <c r="A1437">
        <v>1997</v>
      </c>
      <c r="B1437" t="s">
        <v>7943</v>
      </c>
      <c r="C1437">
        <v>130</v>
      </c>
      <c r="D1437" t="s">
        <v>8389</v>
      </c>
      <c r="E1437" t="s">
        <v>8088</v>
      </c>
      <c r="F1437" t="s">
        <v>8085</v>
      </c>
      <c r="H1437" t="b">
        <v>0</v>
      </c>
      <c r="I1437">
        <v>1952.9189710000001</v>
      </c>
      <c r="J1437">
        <v>5.5911819170000001</v>
      </c>
      <c r="K1437">
        <v>139.77954790000001</v>
      </c>
      <c r="L1437">
        <v>5.6244761999999997E-2</v>
      </c>
      <c r="M1437">
        <v>16.760939090000001</v>
      </c>
      <c r="N1437">
        <v>0</v>
      </c>
      <c r="O1437">
        <v>0</v>
      </c>
      <c r="P1437">
        <v>0</v>
      </c>
      <c r="Q1437">
        <v>0</v>
      </c>
      <c r="R1437">
        <v>2109.4594579999998</v>
      </c>
      <c r="S1437" t="s">
        <v>8103</v>
      </c>
    </row>
    <row r="1438" spans="1:19" hidden="1">
      <c r="A1438">
        <v>1997</v>
      </c>
      <c r="B1438" t="s">
        <v>7943</v>
      </c>
      <c r="C1438">
        <v>131</v>
      </c>
      <c r="D1438" t="s">
        <v>8389</v>
      </c>
      <c r="E1438" t="s">
        <v>8088</v>
      </c>
      <c r="F1438" t="s">
        <v>8084</v>
      </c>
      <c r="H1438" t="b">
        <v>0</v>
      </c>
      <c r="I1438">
        <v>642.2263054</v>
      </c>
      <c r="J1438">
        <v>1.0375924E-2</v>
      </c>
      <c r="K1438">
        <v>0.25939809600000002</v>
      </c>
      <c r="L1438">
        <v>1.0087893000000001E-2</v>
      </c>
      <c r="M1438">
        <v>3.0061920689999999</v>
      </c>
      <c r="N1438">
        <v>0</v>
      </c>
      <c r="O1438">
        <v>0</v>
      </c>
      <c r="P1438">
        <v>0</v>
      </c>
      <c r="Q1438">
        <v>0</v>
      </c>
      <c r="R1438">
        <v>645.49189550000006</v>
      </c>
      <c r="S1438" t="s">
        <v>8103</v>
      </c>
    </row>
    <row r="1439" spans="1:19" hidden="1">
      <c r="A1439">
        <v>1997</v>
      </c>
      <c r="B1439" t="s">
        <v>7943</v>
      </c>
      <c r="C1439">
        <v>141</v>
      </c>
      <c r="D1439" t="s">
        <v>8389</v>
      </c>
      <c r="E1439" t="s">
        <v>8088</v>
      </c>
      <c r="F1439" t="s">
        <v>8083</v>
      </c>
      <c r="G1439" t="s">
        <v>8082</v>
      </c>
      <c r="H1439" t="b">
        <v>0</v>
      </c>
      <c r="I1439">
        <v>3.6594000000000002</v>
      </c>
      <c r="J1439" s="39">
        <v>7.0300000000000001E-5</v>
      </c>
      <c r="K1439">
        <v>1.7574999999999999E-3</v>
      </c>
      <c r="L1439" s="39">
        <v>6.2700000000000006E-5</v>
      </c>
      <c r="M1439">
        <v>1.8684599999999999E-2</v>
      </c>
      <c r="N1439">
        <v>0</v>
      </c>
      <c r="O1439">
        <v>0</v>
      </c>
      <c r="P1439">
        <v>0</v>
      </c>
      <c r="Q1439">
        <v>0</v>
      </c>
      <c r="R1439">
        <v>3.6798421000000001</v>
      </c>
      <c r="S1439" t="s">
        <v>8103</v>
      </c>
    </row>
    <row r="1440" spans="1:19" hidden="1">
      <c r="A1440">
        <v>1997</v>
      </c>
      <c r="B1440" t="s">
        <v>7943</v>
      </c>
      <c r="C1440">
        <v>142</v>
      </c>
      <c r="D1440" t="s">
        <v>8389</v>
      </c>
      <c r="E1440" t="s">
        <v>8088</v>
      </c>
      <c r="F1440" t="s">
        <v>8083</v>
      </c>
      <c r="G1440" t="s">
        <v>8081</v>
      </c>
      <c r="H1440" t="b">
        <v>0</v>
      </c>
      <c r="I1440">
        <v>285.35840000000002</v>
      </c>
      <c r="J1440">
        <v>4.6151999999999999E-3</v>
      </c>
      <c r="K1440">
        <v>0.11538</v>
      </c>
      <c r="L1440">
        <v>3.7567999999999998E-3</v>
      </c>
      <c r="M1440">
        <v>1.119526389</v>
      </c>
      <c r="N1440">
        <v>0</v>
      </c>
      <c r="O1440">
        <v>0</v>
      </c>
      <c r="P1440">
        <v>0</v>
      </c>
      <c r="Q1440">
        <v>0</v>
      </c>
      <c r="R1440">
        <v>286.59330640000002</v>
      </c>
      <c r="S1440" t="s">
        <v>8103</v>
      </c>
    </row>
    <row r="1441" spans="1:19" hidden="1">
      <c r="A1441">
        <v>1997</v>
      </c>
      <c r="B1441" t="s">
        <v>7943</v>
      </c>
      <c r="C1441">
        <v>143</v>
      </c>
      <c r="D1441" t="s">
        <v>8389</v>
      </c>
      <c r="E1441" t="s">
        <v>8088</v>
      </c>
      <c r="F1441" t="s">
        <v>8083</v>
      </c>
      <c r="G1441" t="s">
        <v>8080</v>
      </c>
      <c r="H1441" t="b">
        <v>0</v>
      </c>
      <c r="I1441">
        <v>477.84059999999999</v>
      </c>
      <c r="J1441">
        <v>9.1797000000000007E-3</v>
      </c>
      <c r="K1441">
        <v>0.22949250299999999</v>
      </c>
      <c r="L1441">
        <v>8.1872999999999998E-3</v>
      </c>
      <c r="M1441">
        <v>2.4398153869999999</v>
      </c>
      <c r="N1441">
        <v>0</v>
      </c>
      <c r="O1441">
        <v>0</v>
      </c>
      <c r="P1441">
        <v>0</v>
      </c>
      <c r="Q1441">
        <v>0</v>
      </c>
      <c r="R1441">
        <v>480.50990789999997</v>
      </c>
      <c r="S1441" t="s">
        <v>8103</v>
      </c>
    </row>
    <row r="1442" spans="1:19" hidden="1">
      <c r="A1442">
        <v>1997</v>
      </c>
      <c r="B1442" t="s">
        <v>7943</v>
      </c>
      <c r="C1442">
        <v>144</v>
      </c>
      <c r="D1442" t="s">
        <v>8389</v>
      </c>
      <c r="E1442" t="s">
        <v>8088</v>
      </c>
      <c r="F1442" t="s">
        <v>8083</v>
      </c>
      <c r="G1442" t="s">
        <v>8079</v>
      </c>
      <c r="H1442" t="b">
        <v>0</v>
      </c>
      <c r="I1442">
        <v>3334.6680780000002</v>
      </c>
      <c r="J1442">
        <v>0.55773432899999997</v>
      </c>
      <c r="K1442">
        <v>13.94335822</v>
      </c>
      <c r="L1442">
        <v>0.26011299799999998</v>
      </c>
      <c r="M1442">
        <v>77.513673330000003</v>
      </c>
      <c r="N1442">
        <v>0</v>
      </c>
      <c r="O1442">
        <v>0</v>
      </c>
      <c r="P1442">
        <v>0</v>
      </c>
      <c r="Q1442">
        <v>0</v>
      </c>
      <c r="R1442">
        <v>3426.1251099999999</v>
      </c>
      <c r="S1442" t="s">
        <v>8103</v>
      </c>
    </row>
    <row r="1443" spans="1:19" hidden="1">
      <c r="A1443">
        <v>1997</v>
      </c>
      <c r="B1443" t="s">
        <v>7943</v>
      </c>
      <c r="C1443">
        <v>145</v>
      </c>
      <c r="D1443" t="s">
        <v>8389</v>
      </c>
      <c r="E1443" t="s">
        <v>8088</v>
      </c>
      <c r="F1443" t="s">
        <v>8083</v>
      </c>
      <c r="G1443" t="s">
        <v>8078</v>
      </c>
      <c r="H1443" t="b">
        <v>0</v>
      </c>
      <c r="I1443">
        <v>576.08100520000005</v>
      </c>
      <c r="J1443">
        <v>2.2308399999999999E-2</v>
      </c>
      <c r="K1443">
        <v>0.55770998999999999</v>
      </c>
      <c r="L1443">
        <v>8.0528700000000002E-3</v>
      </c>
      <c r="M1443">
        <v>2.3997552299999998</v>
      </c>
      <c r="N1443">
        <v>0</v>
      </c>
      <c r="O1443">
        <v>0</v>
      </c>
      <c r="P1443">
        <v>0</v>
      </c>
      <c r="Q1443">
        <v>0</v>
      </c>
      <c r="R1443">
        <v>579.03847040000005</v>
      </c>
      <c r="S1443" t="s">
        <v>8103</v>
      </c>
    </row>
    <row r="1444" spans="1:19" hidden="1">
      <c r="A1444">
        <v>1997</v>
      </c>
      <c r="B1444" t="s">
        <v>7943</v>
      </c>
      <c r="C1444">
        <v>146</v>
      </c>
      <c r="D1444" t="s">
        <v>8389</v>
      </c>
      <c r="E1444" t="s">
        <v>8088</v>
      </c>
      <c r="F1444" t="s">
        <v>8083</v>
      </c>
      <c r="G1444" t="s">
        <v>8077</v>
      </c>
      <c r="H1444" t="b">
        <v>0</v>
      </c>
      <c r="I1444">
        <v>2302.5763529999999</v>
      </c>
      <c r="J1444">
        <v>5.1233486000000002E-2</v>
      </c>
      <c r="K1444">
        <v>1.280837153</v>
      </c>
      <c r="L1444">
        <v>4.6383931000000003E-2</v>
      </c>
      <c r="M1444">
        <v>13.82241147</v>
      </c>
      <c r="N1444">
        <v>0</v>
      </c>
      <c r="O1444">
        <v>0</v>
      </c>
      <c r="P1444">
        <v>0</v>
      </c>
      <c r="Q1444">
        <v>0</v>
      </c>
      <c r="R1444">
        <v>2317.6796009999998</v>
      </c>
      <c r="S1444" t="s">
        <v>8103</v>
      </c>
    </row>
    <row r="1445" spans="1:19" hidden="1">
      <c r="A1445">
        <v>1997</v>
      </c>
      <c r="B1445" t="s">
        <v>7943</v>
      </c>
      <c r="C1445">
        <v>150</v>
      </c>
      <c r="D1445" t="s">
        <v>8389</v>
      </c>
      <c r="E1445" t="s">
        <v>8088</v>
      </c>
      <c r="F1445" t="s">
        <v>8076</v>
      </c>
      <c r="H1445" t="b">
        <v>0</v>
      </c>
      <c r="I1445">
        <v>126.28037999999999</v>
      </c>
      <c r="J1445">
        <v>2.1327999999999998E-3</v>
      </c>
      <c r="K1445">
        <v>5.3320000999999999E-2</v>
      </c>
      <c r="L1445">
        <v>2.6005999999999998E-3</v>
      </c>
      <c r="M1445">
        <v>0.77497880600000002</v>
      </c>
      <c r="N1445">
        <v>0</v>
      </c>
      <c r="O1445">
        <v>0</v>
      </c>
      <c r="P1445">
        <v>0</v>
      </c>
      <c r="Q1445">
        <v>0</v>
      </c>
      <c r="R1445">
        <v>127.10867880000001</v>
      </c>
      <c r="S1445" t="s">
        <v>8103</v>
      </c>
    </row>
    <row r="1446" spans="1:19" hidden="1">
      <c r="A1446">
        <v>1997</v>
      </c>
      <c r="B1446" t="s">
        <v>7943</v>
      </c>
      <c r="C1446">
        <v>160</v>
      </c>
      <c r="D1446" t="s">
        <v>8389</v>
      </c>
      <c r="E1446" t="s">
        <v>8088</v>
      </c>
      <c r="F1446" t="s">
        <v>8075</v>
      </c>
      <c r="H1446" t="b">
        <v>0</v>
      </c>
      <c r="I1446">
        <v>3414.6821209999998</v>
      </c>
      <c r="J1446">
        <v>6.3452294000000006E-2</v>
      </c>
      <c r="K1446">
        <v>1.586307347</v>
      </c>
      <c r="L1446">
        <v>7.0690591999999997E-2</v>
      </c>
      <c r="M1446">
        <v>21.06579653</v>
      </c>
      <c r="N1446">
        <v>0</v>
      </c>
      <c r="O1446">
        <v>0</v>
      </c>
      <c r="P1446">
        <v>0</v>
      </c>
      <c r="Q1446">
        <v>0</v>
      </c>
      <c r="R1446">
        <v>3437.3342250000001</v>
      </c>
      <c r="S1446" t="s">
        <v>8103</v>
      </c>
    </row>
    <row r="1447" spans="1:19" hidden="1">
      <c r="A1447">
        <v>1997</v>
      </c>
      <c r="B1447" t="s">
        <v>7943</v>
      </c>
      <c r="C1447">
        <v>170</v>
      </c>
      <c r="D1447" t="s">
        <v>8389</v>
      </c>
      <c r="E1447" t="s">
        <v>8088</v>
      </c>
      <c r="F1447" t="s">
        <v>694</v>
      </c>
      <c r="H1447" t="b">
        <v>0</v>
      </c>
      <c r="I1447">
        <v>4356.1201739999997</v>
      </c>
      <c r="J1447">
        <v>10.35498928</v>
      </c>
      <c r="K1447">
        <v>258.87473189999997</v>
      </c>
      <c r="L1447">
        <v>0.19008282500000001</v>
      </c>
      <c r="M1447">
        <v>56.644681849999998</v>
      </c>
      <c r="N1447">
        <v>0</v>
      </c>
      <c r="O1447">
        <v>0</v>
      </c>
      <c r="P1447">
        <v>0</v>
      </c>
      <c r="Q1447">
        <v>0</v>
      </c>
      <c r="R1447">
        <v>4671.639588</v>
      </c>
      <c r="S1447" t="s">
        <v>8103</v>
      </c>
    </row>
    <row r="1448" spans="1:19" hidden="1">
      <c r="A1448">
        <v>1997</v>
      </c>
      <c r="B1448" t="s">
        <v>7943</v>
      </c>
      <c r="C1448">
        <v>180</v>
      </c>
      <c r="D1448" t="s">
        <v>8389</v>
      </c>
      <c r="E1448" t="s">
        <v>8088</v>
      </c>
      <c r="F1448" t="s">
        <v>8074</v>
      </c>
      <c r="H1448" t="b">
        <v>0</v>
      </c>
      <c r="I1448">
        <v>268.26476930000001</v>
      </c>
      <c r="J1448">
        <v>3.8631999999999998E-3</v>
      </c>
      <c r="K1448">
        <v>9.6580000999999999E-2</v>
      </c>
      <c r="L1448">
        <v>4.2310000000000004E-3</v>
      </c>
      <c r="M1448">
        <v>1.260837999</v>
      </c>
      <c r="N1448">
        <v>0</v>
      </c>
      <c r="O1448">
        <v>0</v>
      </c>
      <c r="P1448">
        <v>0</v>
      </c>
      <c r="Q1448">
        <v>0</v>
      </c>
      <c r="R1448">
        <v>269.62218730000001</v>
      </c>
      <c r="S1448" t="s">
        <v>8103</v>
      </c>
    </row>
    <row r="1449" spans="1:19" hidden="1">
      <c r="A1449">
        <v>1997</v>
      </c>
      <c r="B1449" t="s">
        <v>7943</v>
      </c>
      <c r="C1449">
        <v>256</v>
      </c>
      <c r="D1449" t="s">
        <v>8389</v>
      </c>
      <c r="E1449" t="s">
        <v>7838</v>
      </c>
      <c r="F1449" t="s">
        <v>8055</v>
      </c>
      <c r="G1449" t="s">
        <v>8049</v>
      </c>
      <c r="H1449" t="b">
        <v>0</v>
      </c>
      <c r="I1449">
        <v>1412.5641000000001</v>
      </c>
      <c r="J1449">
        <v>1.3868227829999999</v>
      </c>
      <c r="K1449">
        <v>34.670569569999998</v>
      </c>
      <c r="L1449">
        <v>3.6547201000000001E-2</v>
      </c>
      <c r="M1449">
        <v>10.89106576</v>
      </c>
      <c r="N1449">
        <v>0</v>
      </c>
      <c r="O1449">
        <v>0</v>
      </c>
      <c r="P1449">
        <v>0</v>
      </c>
      <c r="Q1449">
        <v>0</v>
      </c>
      <c r="R1449">
        <v>1458.1257350000001</v>
      </c>
      <c r="S1449" t="s">
        <v>8103</v>
      </c>
    </row>
    <row r="1450" spans="1:19" hidden="1">
      <c r="A1450">
        <v>1997</v>
      </c>
      <c r="B1450" t="s">
        <v>7941</v>
      </c>
      <c r="C1450">
        <v>110</v>
      </c>
      <c r="D1450" t="s">
        <v>8389</v>
      </c>
      <c r="E1450" t="s">
        <v>8088</v>
      </c>
      <c r="F1450" t="s">
        <v>8397</v>
      </c>
      <c r="H1450" t="b">
        <v>0</v>
      </c>
      <c r="I1450">
        <v>83.596753500000005</v>
      </c>
      <c r="J1450">
        <v>2.432586E-3</v>
      </c>
      <c r="K1450">
        <v>6.0814650999999997E-2</v>
      </c>
      <c r="L1450">
        <v>6.8611400000000004E-4</v>
      </c>
      <c r="M1450">
        <v>0.20446197099999999</v>
      </c>
      <c r="N1450">
        <v>0</v>
      </c>
      <c r="O1450">
        <v>0</v>
      </c>
      <c r="P1450">
        <v>0</v>
      </c>
      <c r="Q1450">
        <v>0</v>
      </c>
      <c r="R1450">
        <v>83.86203012</v>
      </c>
      <c r="S1450" t="s">
        <v>8103</v>
      </c>
    </row>
    <row r="1451" spans="1:19" hidden="1">
      <c r="A1451">
        <v>1997</v>
      </c>
      <c r="B1451" t="s">
        <v>7941</v>
      </c>
      <c r="C1451">
        <v>120</v>
      </c>
      <c r="D1451" t="s">
        <v>8389</v>
      </c>
      <c r="E1451" t="s">
        <v>8088</v>
      </c>
      <c r="F1451" t="s">
        <v>8086</v>
      </c>
      <c r="H1451" t="b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 t="s">
        <v>8103</v>
      </c>
    </row>
    <row r="1452" spans="1:19" hidden="1">
      <c r="A1452">
        <v>1997</v>
      </c>
      <c r="B1452" t="s">
        <v>7941</v>
      </c>
      <c r="C1452">
        <v>130</v>
      </c>
      <c r="D1452" t="s">
        <v>8389</v>
      </c>
      <c r="E1452" t="s">
        <v>8088</v>
      </c>
      <c r="F1452" t="s">
        <v>8085</v>
      </c>
      <c r="H1452" t="b">
        <v>0</v>
      </c>
      <c r="I1452">
        <v>72.519803999999993</v>
      </c>
      <c r="J1452">
        <v>0.19330560299999999</v>
      </c>
      <c r="K1452">
        <v>4.8326400720000002</v>
      </c>
      <c r="L1452">
        <v>1.8122399999999999E-3</v>
      </c>
      <c r="M1452">
        <v>0.54004750800000001</v>
      </c>
      <c r="N1452">
        <v>0</v>
      </c>
      <c r="O1452">
        <v>0</v>
      </c>
      <c r="P1452">
        <v>0</v>
      </c>
      <c r="Q1452">
        <v>0</v>
      </c>
      <c r="R1452">
        <v>77.892491579999998</v>
      </c>
      <c r="S1452" t="s">
        <v>8103</v>
      </c>
    </row>
    <row r="1453" spans="1:19" hidden="1">
      <c r="A1453">
        <v>1997</v>
      </c>
      <c r="B1453" t="s">
        <v>7941</v>
      </c>
      <c r="C1453">
        <v>131</v>
      </c>
      <c r="D1453" t="s">
        <v>8389</v>
      </c>
      <c r="E1453" t="s">
        <v>8088</v>
      </c>
      <c r="F1453" t="s">
        <v>8084</v>
      </c>
      <c r="H1453" t="b">
        <v>0</v>
      </c>
      <c r="I1453">
        <v>10.46209584</v>
      </c>
      <c r="J1453" s="39">
        <v>9.5400000000000001E-5</v>
      </c>
      <c r="K1453">
        <v>2.3858629999999998E-3</v>
      </c>
      <c r="L1453">
        <v>4.1116500000000001E-4</v>
      </c>
      <c r="M1453">
        <v>0.122527172</v>
      </c>
      <c r="N1453">
        <v>0</v>
      </c>
      <c r="O1453">
        <v>0</v>
      </c>
      <c r="P1453">
        <v>0</v>
      </c>
      <c r="Q1453">
        <v>0</v>
      </c>
      <c r="R1453">
        <v>10.587008880000001</v>
      </c>
      <c r="S1453" t="s">
        <v>8103</v>
      </c>
    </row>
    <row r="1454" spans="1:19" hidden="1">
      <c r="A1454">
        <v>1997</v>
      </c>
      <c r="B1454" t="s">
        <v>7941</v>
      </c>
      <c r="C1454">
        <v>141</v>
      </c>
      <c r="D1454" t="s">
        <v>8389</v>
      </c>
      <c r="E1454" t="s">
        <v>8088</v>
      </c>
      <c r="F1454" t="s">
        <v>8083</v>
      </c>
      <c r="G1454" t="s">
        <v>8082</v>
      </c>
      <c r="H1454" t="b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 t="s">
        <v>8103</v>
      </c>
    </row>
    <row r="1455" spans="1:19" hidden="1">
      <c r="A1455">
        <v>1997</v>
      </c>
      <c r="B1455" t="s">
        <v>7941</v>
      </c>
      <c r="C1455">
        <v>142</v>
      </c>
      <c r="D1455" t="s">
        <v>8389</v>
      </c>
      <c r="E1455" t="s">
        <v>8088</v>
      </c>
      <c r="F1455" t="s">
        <v>8083</v>
      </c>
      <c r="G1455" t="s">
        <v>8081</v>
      </c>
      <c r="H1455" t="b">
        <v>0</v>
      </c>
      <c r="I1455">
        <v>7.6791000000000003E-3</v>
      </c>
      <c r="J1455" s="39">
        <v>1.7999999999999999E-8</v>
      </c>
      <c r="K1455" s="39">
        <v>4.4999999999999998E-7</v>
      </c>
      <c r="L1455" s="39">
        <v>9.2999999999999999E-8</v>
      </c>
      <c r="M1455" s="39">
        <v>2.7699999999999999E-5</v>
      </c>
      <c r="N1455">
        <v>0</v>
      </c>
      <c r="O1455">
        <v>0</v>
      </c>
      <c r="P1455">
        <v>0</v>
      </c>
      <c r="Q1455">
        <v>0</v>
      </c>
      <c r="R1455">
        <v>7.7072640000000001E-3</v>
      </c>
      <c r="S1455" t="s">
        <v>8103</v>
      </c>
    </row>
    <row r="1456" spans="1:19" hidden="1">
      <c r="A1456">
        <v>1997</v>
      </c>
      <c r="B1456" t="s">
        <v>7941</v>
      </c>
      <c r="C1456">
        <v>143</v>
      </c>
      <c r="D1456" t="s">
        <v>8389</v>
      </c>
      <c r="E1456" t="s">
        <v>8088</v>
      </c>
      <c r="F1456" t="s">
        <v>8083</v>
      </c>
      <c r="G1456" t="s">
        <v>8080</v>
      </c>
      <c r="H1456" t="b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 t="s">
        <v>8103</v>
      </c>
    </row>
    <row r="1457" spans="1:19" hidden="1">
      <c r="A1457">
        <v>1997</v>
      </c>
      <c r="B1457" t="s">
        <v>7941</v>
      </c>
      <c r="C1457">
        <v>144</v>
      </c>
      <c r="D1457" t="s">
        <v>8389</v>
      </c>
      <c r="E1457" t="s">
        <v>8088</v>
      </c>
      <c r="F1457" t="s">
        <v>8083</v>
      </c>
      <c r="G1457" t="s">
        <v>8079</v>
      </c>
      <c r="H1457" t="b">
        <v>0</v>
      </c>
      <c r="I1457">
        <v>0.32905369899999998</v>
      </c>
      <c r="J1457" s="39">
        <v>7.2600000000000002E-7</v>
      </c>
      <c r="K1457" s="39">
        <v>1.8199999999999999E-5</v>
      </c>
      <c r="L1457" s="39">
        <v>3.7500000000000001E-6</v>
      </c>
      <c r="M1457">
        <v>1.1177979999999999E-3</v>
      </c>
      <c r="N1457">
        <v>0</v>
      </c>
      <c r="O1457">
        <v>0</v>
      </c>
      <c r="P1457">
        <v>0</v>
      </c>
      <c r="Q1457">
        <v>0</v>
      </c>
      <c r="R1457">
        <v>0.33018964699999998</v>
      </c>
      <c r="S1457" t="s">
        <v>8103</v>
      </c>
    </row>
    <row r="1458" spans="1:19" hidden="1">
      <c r="A1458">
        <v>1997</v>
      </c>
      <c r="B1458" t="s">
        <v>7941</v>
      </c>
      <c r="C1458">
        <v>145</v>
      </c>
      <c r="D1458" t="s">
        <v>8389</v>
      </c>
      <c r="E1458" t="s">
        <v>8088</v>
      </c>
      <c r="F1458" t="s">
        <v>8083</v>
      </c>
      <c r="G1458" t="s">
        <v>8078</v>
      </c>
      <c r="H1458" t="b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 t="s">
        <v>8103</v>
      </c>
    </row>
    <row r="1459" spans="1:19" hidden="1">
      <c r="A1459">
        <v>1997</v>
      </c>
      <c r="B1459" t="s">
        <v>7941</v>
      </c>
      <c r="C1459">
        <v>146</v>
      </c>
      <c r="D1459" t="s">
        <v>8389</v>
      </c>
      <c r="E1459" t="s">
        <v>8088</v>
      </c>
      <c r="F1459" t="s">
        <v>8083</v>
      </c>
      <c r="G1459" t="s">
        <v>8077</v>
      </c>
      <c r="H1459" t="b">
        <v>0</v>
      </c>
      <c r="I1459">
        <v>0.27529999999999999</v>
      </c>
      <c r="J1459" s="39">
        <v>5.9999999999999997E-7</v>
      </c>
      <c r="K1459" s="39">
        <v>1.5E-5</v>
      </c>
      <c r="L1459" s="39">
        <v>3.1E-6</v>
      </c>
      <c r="M1459">
        <v>9.2380000000000001E-4</v>
      </c>
      <c r="N1459">
        <v>0</v>
      </c>
      <c r="O1459">
        <v>0</v>
      </c>
      <c r="P1459">
        <v>0</v>
      </c>
      <c r="Q1459">
        <v>0</v>
      </c>
      <c r="R1459">
        <v>0.27623880000000001</v>
      </c>
      <c r="S1459" t="s">
        <v>8103</v>
      </c>
    </row>
    <row r="1460" spans="1:19" hidden="1">
      <c r="A1460">
        <v>1997</v>
      </c>
      <c r="B1460" t="s">
        <v>7941</v>
      </c>
      <c r="C1460">
        <v>150</v>
      </c>
      <c r="D1460" t="s">
        <v>8389</v>
      </c>
      <c r="E1460" t="s">
        <v>8088</v>
      </c>
      <c r="F1460" t="s">
        <v>8076</v>
      </c>
      <c r="H1460" t="b">
        <v>0</v>
      </c>
      <c r="I1460">
        <v>2.5729598679999999</v>
      </c>
      <c r="J1460" s="39">
        <v>2.65E-5</v>
      </c>
      <c r="K1460">
        <v>6.6125000000000005E-4</v>
      </c>
      <c r="L1460" s="39">
        <v>3.9499999999999998E-5</v>
      </c>
      <c r="M1460">
        <v>1.1763549999999999E-2</v>
      </c>
      <c r="N1460">
        <v>0</v>
      </c>
      <c r="O1460">
        <v>0</v>
      </c>
      <c r="P1460">
        <v>0</v>
      </c>
      <c r="Q1460">
        <v>0</v>
      </c>
      <c r="R1460">
        <v>2.5853846680000001</v>
      </c>
      <c r="S1460" t="s">
        <v>8103</v>
      </c>
    </row>
    <row r="1461" spans="1:19" hidden="1">
      <c r="A1461">
        <v>1997</v>
      </c>
      <c r="B1461" t="s">
        <v>7941</v>
      </c>
      <c r="C1461">
        <v>160</v>
      </c>
      <c r="D1461" t="s">
        <v>8389</v>
      </c>
      <c r="E1461" t="s">
        <v>8088</v>
      </c>
      <c r="F1461" t="s">
        <v>8075</v>
      </c>
      <c r="H1461" t="b">
        <v>0</v>
      </c>
      <c r="I1461">
        <v>35.451399410000001</v>
      </c>
      <c r="J1461">
        <v>3.8190400000000002E-4</v>
      </c>
      <c r="K1461">
        <v>9.5475999999999998E-3</v>
      </c>
      <c r="L1461">
        <v>6.8437399999999996E-4</v>
      </c>
      <c r="M1461">
        <v>0.203943453</v>
      </c>
      <c r="N1461">
        <v>0</v>
      </c>
      <c r="O1461">
        <v>0</v>
      </c>
      <c r="P1461">
        <v>0</v>
      </c>
      <c r="Q1461">
        <v>0</v>
      </c>
      <c r="R1461">
        <v>35.664890460000002</v>
      </c>
      <c r="S1461" t="s">
        <v>8103</v>
      </c>
    </row>
    <row r="1462" spans="1:19" hidden="1">
      <c r="A1462">
        <v>1997</v>
      </c>
      <c r="B1462" t="s">
        <v>7941</v>
      </c>
      <c r="C1462">
        <v>170</v>
      </c>
      <c r="D1462" t="s">
        <v>8389</v>
      </c>
      <c r="E1462" t="s">
        <v>8088</v>
      </c>
      <c r="F1462" t="s">
        <v>694</v>
      </c>
      <c r="H1462" t="b">
        <v>0</v>
      </c>
      <c r="I1462">
        <v>26.283283140000002</v>
      </c>
      <c r="J1462">
        <v>4.5852048999999999E-2</v>
      </c>
      <c r="K1462">
        <v>1.1463012239999999</v>
      </c>
      <c r="L1462">
        <v>1.0031630000000001E-3</v>
      </c>
      <c r="M1462">
        <v>0.298942651</v>
      </c>
      <c r="N1462">
        <v>0</v>
      </c>
      <c r="O1462">
        <v>0</v>
      </c>
      <c r="P1462">
        <v>0</v>
      </c>
      <c r="Q1462">
        <v>0</v>
      </c>
      <c r="R1462">
        <v>27.728527020000001</v>
      </c>
      <c r="S1462" t="s">
        <v>8103</v>
      </c>
    </row>
    <row r="1463" spans="1:19" hidden="1">
      <c r="A1463">
        <v>1997</v>
      </c>
      <c r="B1463" t="s">
        <v>7941</v>
      </c>
      <c r="C1463">
        <v>180</v>
      </c>
      <c r="D1463" t="s">
        <v>8389</v>
      </c>
      <c r="E1463" t="s">
        <v>8088</v>
      </c>
      <c r="F1463" t="s">
        <v>8074</v>
      </c>
      <c r="H1463" t="b">
        <v>0</v>
      </c>
      <c r="I1463">
        <v>5.6237461980000001</v>
      </c>
      <c r="J1463" s="39">
        <v>5.3199999999999999E-5</v>
      </c>
      <c r="K1463">
        <v>1.3299E-3</v>
      </c>
      <c r="L1463" s="39">
        <v>6.3399999999999996E-5</v>
      </c>
      <c r="M1463">
        <v>1.8900948000000001E-2</v>
      </c>
      <c r="N1463">
        <v>0</v>
      </c>
      <c r="O1463">
        <v>0</v>
      </c>
      <c r="P1463">
        <v>0</v>
      </c>
      <c r="Q1463">
        <v>0</v>
      </c>
      <c r="R1463">
        <v>5.6439770449999997</v>
      </c>
      <c r="S1463" t="s">
        <v>8103</v>
      </c>
    </row>
    <row r="1464" spans="1:19" hidden="1">
      <c r="A1464">
        <v>1997</v>
      </c>
      <c r="B1464" t="s">
        <v>7941</v>
      </c>
      <c r="C1464">
        <v>256</v>
      </c>
      <c r="D1464" t="s">
        <v>8389</v>
      </c>
      <c r="E1464" t="s">
        <v>7838</v>
      </c>
      <c r="F1464" t="s">
        <v>8055</v>
      </c>
      <c r="G1464" t="s">
        <v>8049</v>
      </c>
      <c r="H1464" t="b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 t="s">
        <v>8103</v>
      </c>
    </row>
    <row r="1465" spans="1:19" hidden="1">
      <c r="A1465">
        <v>1998</v>
      </c>
      <c r="B1465" t="s">
        <v>7952</v>
      </c>
      <c r="C1465">
        <v>110</v>
      </c>
      <c r="D1465" t="s">
        <v>8389</v>
      </c>
      <c r="E1465" t="s">
        <v>8088</v>
      </c>
      <c r="F1465" t="s">
        <v>8397</v>
      </c>
      <c r="H1465" t="b">
        <v>0</v>
      </c>
      <c r="I1465">
        <v>122155.27899999999</v>
      </c>
      <c r="J1465">
        <v>3.9493026640000002</v>
      </c>
      <c r="K1465">
        <v>98.732566590000005</v>
      </c>
      <c r="L1465">
        <v>2.211614129</v>
      </c>
      <c r="M1465">
        <v>659.06101049999995</v>
      </c>
      <c r="N1465">
        <v>0</v>
      </c>
      <c r="O1465">
        <v>0</v>
      </c>
      <c r="P1465">
        <v>0</v>
      </c>
      <c r="Q1465">
        <v>0</v>
      </c>
      <c r="R1465">
        <v>122913.0726</v>
      </c>
      <c r="S1465" t="s">
        <v>8103</v>
      </c>
    </row>
    <row r="1466" spans="1:19" hidden="1">
      <c r="A1466">
        <v>1998</v>
      </c>
      <c r="B1466" t="s">
        <v>7952</v>
      </c>
      <c r="C1466">
        <v>120</v>
      </c>
      <c r="D1466" t="s">
        <v>8389</v>
      </c>
      <c r="E1466" t="s">
        <v>8088</v>
      </c>
      <c r="F1466" t="s">
        <v>8086</v>
      </c>
      <c r="H1466" t="b">
        <v>0</v>
      </c>
      <c r="I1466">
        <v>18178.560880000001</v>
      </c>
      <c r="J1466">
        <v>0.448323847</v>
      </c>
      <c r="K1466">
        <v>11.20809618</v>
      </c>
      <c r="L1466">
        <v>0.178596281</v>
      </c>
      <c r="M1466">
        <v>53.221691880000002</v>
      </c>
      <c r="N1466">
        <v>0</v>
      </c>
      <c r="O1466">
        <v>0</v>
      </c>
      <c r="P1466">
        <v>0</v>
      </c>
      <c r="Q1466">
        <v>0</v>
      </c>
      <c r="R1466">
        <v>18242.990669999999</v>
      </c>
      <c r="S1466" t="s">
        <v>8103</v>
      </c>
    </row>
    <row r="1467" spans="1:19" hidden="1">
      <c r="A1467">
        <v>1998</v>
      </c>
      <c r="B1467" t="s">
        <v>7952</v>
      </c>
      <c r="C1467">
        <v>130</v>
      </c>
      <c r="D1467" t="s">
        <v>8389</v>
      </c>
      <c r="E1467" t="s">
        <v>8088</v>
      </c>
      <c r="F1467" t="s">
        <v>8085</v>
      </c>
      <c r="H1467" t="b">
        <v>0</v>
      </c>
      <c r="I1467">
        <v>35748.834560000003</v>
      </c>
      <c r="J1467">
        <v>66.524754340000001</v>
      </c>
      <c r="K1467">
        <v>1663.118858</v>
      </c>
      <c r="L1467">
        <v>0.80828118800000004</v>
      </c>
      <c r="M1467">
        <v>240.86779390000001</v>
      </c>
      <c r="N1467">
        <v>0</v>
      </c>
      <c r="O1467">
        <v>0</v>
      </c>
      <c r="P1467">
        <v>0</v>
      </c>
      <c r="Q1467">
        <v>0</v>
      </c>
      <c r="R1467">
        <v>37652.821210000002</v>
      </c>
      <c r="S1467" t="s">
        <v>8103</v>
      </c>
    </row>
    <row r="1468" spans="1:19" hidden="1">
      <c r="A1468">
        <v>1998</v>
      </c>
      <c r="B1468" t="s">
        <v>7952</v>
      </c>
      <c r="C1468">
        <v>131</v>
      </c>
      <c r="D1468" t="s">
        <v>8389</v>
      </c>
      <c r="E1468" t="s">
        <v>8088</v>
      </c>
      <c r="F1468" t="s">
        <v>8084</v>
      </c>
      <c r="H1468" t="b">
        <v>0</v>
      </c>
      <c r="I1468">
        <v>4643.2616099999996</v>
      </c>
      <c r="J1468">
        <v>9.9553929999999999E-2</v>
      </c>
      <c r="K1468">
        <v>2.4888482430000001</v>
      </c>
      <c r="L1468">
        <v>8.3335977000000006E-2</v>
      </c>
      <c r="M1468">
        <v>24.834121069999998</v>
      </c>
      <c r="N1468">
        <v>0</v>
      </c>
      <c r="O1468">
        <v>0</v>
      </c>
      <c r="P1468">
        <v>0</v>
      </c>
      <c r="Q1468">
        <v>0</v>
      </c>
      <c r="R1468">
        <v>4670.5845799999997</v>
      </c>
      <c r="S1468" t="s">
        <v>8103</v>
      </c>
    </row>
    <row r="1469" spans="1:19" hidden="1">
      <c r="A1469">
        <v>1998</v>
      </c>
      <c r="B1469" t="s">
        <v>7952</v>
      </c>
      <c r="C1469">
        <v>141</v>
      </c>
      <c r="D1469" t="s">
        <v>8389</v>
      </c>
      <c r="E1469" t="s">
        <v>8088</v>
      </c>
      <c r="F1469" t="s">
        <v>8083</v>
      </c>
      <c r="G1469" t="s">
        <v>8082</v>
      </c>
      <c r="H1469" t="b">
        <v>0</v>
      </c>
      <c r="I1469">
        <v>6181.9422679999998</v>
      </c>
      <c r="J1469">
        <v>0.164996593</v>
      </c>
      <c r="K1469">
        <v>4.1249148330000001</v>
      </c>
      <c r="L1469">
        <v>0.14266931999999999</v>
      </c>
      <c r="M1469">
        <v>42.515457380000001</v>
      </c>
      <c r="N1469">
        <v>0</v>
      </c>
      <c r="O1469">
        <v>0</v>
      </c>
      <c r="P1469">
        <v>0</v>
      </c>
      <c r="Q1469">
        <v>0</v>
      </c>
      <c r="R1469">
        <v>6228.5826399999996</v>
      </c>
      <c r="S1469" t="s">
        <v>8103</v>
      </c>
    </row>
    <row r="1470" spans="1:19" hidden="1">
      <c r="A1470">
        <v>1998</v>
      </c>
      <c r="B1470" t="s">
        <v>7952</v>
      </c>
      <c r="C1470">
        <v>142</v>
      </c>
      <c r="D1470" t="s">
        <v>8389</v>
      </c>
      <c r="E1470" t="s">
        <v>8088</v>
      </c>
      <c r="F1470" t="s">
        <v>8083</v>
      </c>
      <c r="G1470" t="s">
        <v>8081</v>
      </c>
      <c r="H1470" t="b">
        <v>0</v>
      </c>
      <c r="I1470">
        <v>3861.0844499999998</v>
      </c>
      <c r="J1470">
        <v>7.9087132000000004E-2</v>
      </c>
      <c r="K1470">
        <v>1.9771783119999999</v>
      </c>
      <c r="L1470">
        <v>5.6789527999999999E-2</v>
      </c>
      <c r="M1470">
        <v>16.923279269999998</v>
      </c>
      <c r="N1470">
        <v>0</v>
      </c>
      <c r="O1470">
        <v>0</v>
      </c>
      <c r="P1470">
        <v>0</v>
      </c>
      <c r="Q1470">
        <v>0</v>
      </c>
      <c r="R1470">
        <v>3879.984907</v>
      </c>
      <c r="S1470" t="s">
        <v>8103</v>
      </c>
    </row>
    <row r="1471" spans="1:19" hidden="1">
      <c r="A1471">
        <v>1998</v>
      </c>
      <c r="B1471" t="s">
        <v>7952</v>
      </c>
      <c r="C1471">
        <v>143</v>
      </c>
      <c r="D1471" t="s">
        <v>8389</v>
      </c>
      <c r="E1471" t="s">
        <v>8088</v>
      </c>
      <c r="F1471" t="s">
        <v>8083</v>
      </c>
      <c r="G1471" t="s">
        <v>8080</v>
      </c>
      <c r="H1471" t="b">
        <v>0</v>
      </c>
      <c r="I1471">
        <v>10751.040440000001</v>
      </c>
      <c r="J1471">
        <v>0.219513657</v>
      </c>
      <c r="K1471">
        <v>5.4878414229999999</v>
      </c>
      <c r="L1471">
        <v>0.18628710400000001</v>
      </c>
      <c r="M1471">
        <v>55.513557130000002</v>
      </c>
      <c r="N1471">
        <v>0</v>
      </c>
      <c r="O1471">
        <v>0</v>
      </c>
      <c r="P1471">
        <v>0</v>
      </c>
      <c r="Q1471">
        <v>0</v>
      </c>
      <c r="R1471">
        <v>10812.04184</v>
      </c>
      <c r="S1471" t="s">
        <v>8103</v>
      </c>
    </row>
    <row r="1472" spans="1:19" hidden="1">
      <c r="A1472">
        <v>1998</v>
      </c>
      <c r="B1472" t="s">
        <v>7952</v>
      </c>
      <c r="C1472">
        <v>144</v>
      </c>
      <c r="D1472" t="s">
        <v>8389</v>
      </c>
      <c r="E1472" t="s">
        <v>8088</v>
      </c>
      <c r="F1472" t="s">
        <v>8083</v>
      </c>
      <c r="G1472" t="s">
        <v>8079</v>
      </c>
      <c r="H1472" t="b">
        <v>0</v>
      </c>
      <c r="I1472">
        <v>11836.88941</v>
      </c>
      <c r="J1472">
        <v>1.6701430880000001</v>
      </c>
      <c r="K1472">
        <v>41.753577200000002</v>
      </c>
      <c r="L1472">
        <v>0.84393406800000004</v>
      </c>
      <c r="M1472">
        <v>251.49235229999999</v>
      </c>
      <c r="N1472">
        <v>0</v>
      </c>
      <c r="O1472">
        <v>0</v>
      </c>
      <c r="P1472">
        <v>0</v>
      </c>
      <c r="Q1472">
        <v>0</v>
      </c>
      <c r="R1472">
        <v>12130.135340000001</v>
      </c>
      <c r="S1472" t="s">
        <v>8103</v>
      </c>
    </row>
    <row r="1473" spans="1:19" hidden="1">
      <c r="A1473">
        <v>1998</v>
      </c>
      <c r="B1473" t="s">
        <v>7952</v>
      </c>
      <c r="C1473">
        <v>145</v>
      </c>
      <c r="D1473" t="s">
        <v>8389</v>
      </c>
      <c r="E1473" t="s">
        <v>8088</v>
      </c>
      <c r="F1473" t="s">
        <v>8083</v>
      </c>
      <c r="G1473" t="s">
        <v>8078</v>
      </c>
      <c r="H1473" t="b">
        <v>0</v>
      </c>
      <c r="I1473">
        <v>4170.3095780000003</v>
      </c>
      <c r="J1473">
        <v>0.155005004</v>
      </c>
      <c r="K1473">
        <v>3.8751251020000002</v>
      </c>
      <c r="L1473">
        <v>5.1224013999999998E-2</v>
      </c>
      <c r="M1473">
        <v>15.264756159999999</v>
      </c>
      <c r="N1473">
        <v>0</v>
      </c>
      <c r="O1473">
        <v>0</v>
      </c>
      <c r="P1473">
        <v>0</v>
      </c>
      <c r="Q1473">
        <v>0</v>
      </c>
      <c r="R1473">
        <v>4189.4494599999998</v>
      </c>
      <c r="S1473" t="s">
        <v>8103</v>
      </c>
    </row>
    <row r="1474" spans="1:19" hidden="1">
      <c r="A1474">
        <v>1998</v>
      </c>
      <c r="B1474" t="s">
        <v>7952</v>
      </c>
      <c r="C1474">
        <v>146</v>
      </c>
      <c r="D1474" t="s">
        <v>8389</v>
      </c>
      <c r="E1474" t="s">
        <v>8088</v>
      </c>
      <c r="F1474" t="s">
        <v>8083</v>
      </c>
      <c r="G1474" t="s">
        <v>8077</v>
      </c>
      <c r="H1474" t="b">
        <v>0</v>
      </c>
      <c r="I1474">
        <v>17358.47309</v>
      </c>
      <c r="J1474">
        <v>0.48949398799999999</v>
      </c>
      <c r="K1474">
        <v>12.237349699999999</v>
      </c>
      <c r="L1474">
        <v>0.41045638000000001</v>
      </c>
      <c r="M1474">
        <v>122.3160012</v>
      </c>
      <c r="N1474">
        <v>0</v>
      </c>
      <c r="O1474">
        <v>0</v>
      </c>
      <c r="P1474">
        <v>0</v>
      </c>
      <c r="Q1474">
        <v>0</v>
      </c>
      <c r="R1474">
        <v>17493.026440000001</v>
      </c>
      <c r="S1474" t="s">
        <v>8103</v>
      </c>
    </row>
    <row r="1475" spans="1:19" hidden="1">
      <c r="A1475">
        <v>1998</v>
      </c>
      <c r="B1475" t="s">
        <v>7952</v>
      </c>
      <c r="C1475">
        <v>150</v>
      </c>
      <c r="D1475" t="s">
        <v>8389</v>
      </c>
      <c r="E1475" t="s">
        <v>8088</v>
      </c>
      <c r="F1475" t="s">
        <v>8076</v>
      </c>
      <c r="H1475" t="b">
        <v>0</v>
      </c>
      <c r="I1475">
        <v>1110.9908049999999</v>
      </c>
      <c r="J1475">
        <v>1.8946883000000001E-2</v>
      </c>
      <c r="K1475">
        <v>0.47367208100000002</v>
      </c>
      <c r="L1475">
        <v>3.1887442000000002E-2</v>
      </c>
      <c r="M1475">
        <v>9.5024578640000001</v>
      </c>
      <c r="N1475">
        <v>0</v>
      </c>
      <c r="O1475">
        <v>0</v>
      </c>
      <c r="P1475">
        <v>0</v>
      </c>
      <c r="Q1475">
        <v>0</v>
      </c>
      <c r="R1475">
        <v>1120.9669349999999</v>
      </c>
      <c r="S1475" t="s">
        <v>8103</v>
      </c>
    </row>
    <row r="1476" spans="1:19" hidden="1">
      <c r="A1476">
        <v>1998</v>
      </c>
      <c r="B1476" t="s">
        <v>7952</v>
      </c>
      <c r="C1476">
        <v>160</v>
      </c>
      <c r="D1476" t="s">
        <v>8389</v>
      </c>
      <c r="E1476" t="s">
        <v>8088</v>
      </c>
      <c r="F1476" t="s">
        <v>8075</v>
      </c>
      <c r="H1476" t="b">
        <v>0</v>
      </c>
      <c r="I1476">
        <v>27624.381420000002</v>
      </c>
      <c r="J1476">
        <v>0.64446397799999999</v>
      </c>
      <c r="K1476">
        <v>16.111599460000001</v>
      </c>
      <c r="L1476">
        <v>0.64743055299999996</v>
      </c>
      <c r="M1476">
        <v>192.93430480000001</v>
      </c>
      <c r="N1476">
        <v>0</v>
      </c>
      <c r="O1476">
        <v>0</v>
      </c>
      <c r="P1476">
        <v>0</v>
      </c>
      <c r="Q1476">
        <v>0</v>
      </c>
      <c r="R1476">
        <v>27833.427319999999</v>
      </c>
      <c r="S1476" t="s">
        <v>8103</v>
      </c>
    </row>
    <row r="1477" spans="1:19" hidden="1">
      <c r="A1477">
        <v>1998</v>
      </c>
      <c r="B1477" t="s">
        <v>7952</v>
      </c>
      <c r="C1477">
        <v>170</v>
      </c>
      <c r="D1477" t="s">
        <v>8389</v>
      </c>
      <c r="E1477" t="s">
        <v>8088</v>
      </c>
      <c r="F1477" t="s">
        <v>694</v>
      </c>
      <c r="H1477" t="b">
        <v>0</v>
      </c>
      <c r="I1477">
        <v>38574.458209999997</v>
      </c>
      <c r="J1477">
        <v>67.37668807</v>
      </c>
      <c r="K1477">
        <v>1684.4172020000001</v>
      </c>
      <c r="L1477">
        <v>1.354188959</v>
      </c>
      <c r="M1477">
        <v>403.54830959999998</v>
      </c>
      <c r="N1477">
        <v>0</v>
      </c>
      <c r="O1477">
        <v>0</v>
      </c>
      <c r="P1477">
        <v>0</v>
      </c>
      <c r="Q1477">
        <v>0</v>
      </c>
      <c r="R1477">
        <v>40662.423719999999</v>
      </c>
      <c r="S1477" t="s">
        <v>8103</v>
      </c>
    </row>
    <row r="1478" spans="1:19" hidden="1">
      <c r="A1478">
        <v>1998</v>
      </c>
      <c r="B1478" t="s">
        <v>7952</v>
      </c>
      <c r="C1478">
        <v>180</v>
      </c>
      <c r="D1478" t="s">
        <v>8389</v>
      </c>
      <c r="E1478" t="s">
        <v>8088</v>
      </c>
      <c r="F1478" t="s">
        <v>8074</v>
      </c>
      <c r="H1478" t="b">
        <v>0</v>
      </c>
      <c r="I1478">
        <v>2580.024324</v>
      </c>
      <c r="J1478">
        <v>4.2705316E-2</v>
      </c>
      <c r="K1478">
        <v>1.067632903</v>
      </c>
      <c r="L1478">
        <v>5.8657144000000001E-2</v>
      </c>
      <c r="M1478">
        <v>17.479828980000001</v>
      </c>
      <c r="N1478">
        <v>0</v>
      </c>
      <c r="O1478">
        <v>0</v>
      </c>
      <c r="P1478">
        <v>0</v>
      </c>
      <c r="Q1478">
        <v>0</v>
      </c>
      <c r="R1478">
        <v>2598.571786</v>
      </c>
      <c r="S1478" t="s">
        <v>8103</v>
      </c>
    </row>
    <row r="1479" spans="1:19" hidden="1">
      <c r="A1479">
        <v>1998</v>
      </c>
      <c r="B1479" t="s">
        <v>7952</v>
      </c>
      <c r="C1479">
        <v>256</v>
      </c>
      <c r="D1479" t="s">
        <v>8389</v>
      </c>
      <c r="E1479" t="s">
        <v>7838</v>
      </c>
      <c r="F1479" t="s">
        <v>8055</v>
      </c>
      <c r="G1479" t="s">
        <v>8049</v>
      </c>
      <c r="H1479" t="b">
        <v>0</v>
      </c>
      <c r="I1479">
        <v>12143.77435</v>
      </c>
      <c r="J1479">
        <v>12.144542850000001</v>
      </c>
      <c r="K1479">
        <v>303.61357120000002</v>
      </c>
      <c r="L1479">
        <v>0.32006200499999998</v>
      </c>
      <c r="M1479">
        <v>95.378477419999996</v>
      </c>
      <c r="N1479">
        <v>0</v>
      </c>
      <c r="O1479">
        <v>0</v>
      </c>
      <c r="P1479">
        <v>0</v>
      </c>
      <c r="Q1479">
        <v>0</v>
      </c>
      <c r="R1479">
        <v>12542.7664</v>
      </c>
      <c r="S1479" t="s">
        <v>8103</v>
      </c>
    </row>
    <row r="1480" spans="1:19" hidden="1">
      <c r="A1480">
        <v>1998</v>
      </c>
      <c r="B1480" t="s">
        <v>7951</v>
      </c>
      <c r="C1480">
        <v>110</v>
      </c>
      <c r="D1480" t="s">
        <v>8389</v>
      </c>
      <c r="E1480" t="s">
        <v>8088</v>
      </c>
      <c r="F1480" t="s">
        <v>8397</v>
      </c>
      <c r="H1480" t="b">
        <v>0</v>
      </c>
      <c r="I1480">
        <v>1043.732454</v>
      </c>
      <c r="J1480">
        <v>1.1708967000000001E-2</v>
      </c>
      <c r="K1480">
        <v>0.29272416499999998</v>
      </c>
      <c r="L1480">
        <v>2.0859577000000001E-2</v>
      </c>
      <c r="M1480">
        <v>6.2161539399999999</v>
      </c>
      <c r="N1480">
        <v>0</v>
      </c>
      <c r="O1480">
        <v>0</v>
      </c>
      <c r="P1480">
        <v>0</v>
      </c>
      <c r="Q1480">
        <v>0</v>
      </c>
      <c r="R1480">
        <v>1050.2413320000001</v>
      </c>
      <c r="S1480" t="s">
        <v>8103</v>
      </c>
    </row>
    <row r="1481" spans="1:19" hidden="1">
      <c r="A1481">
        <v>1998</v>
      </c>
      <c r="B1481" t="s">
        <v>7951</v>
      </c>
      <c r="C1481">
        <v>120</v>
      </c>
      <c r="D1481" t="s">
        <v>8389</v>
      </c>
      <c r="E1481" t="s">
        <v>8088</v>
      </c>
      <c r="F1481" t="s">
        <v>8086</v>
      </c>
      <c r="H1481" t="b">
        <v>0</v>
      </c>
      <c r="I1481">
        <v>886.70932000000005</v>
      </c>
      <c r="J1481">
        <v>2.9318909000000001E-2</v>
      </c>
      <c r="K1481">
        <v>0.732972713</v>
      </c>
      <c r="L1481">
        <v>1.3551829E-2</v>
      </c>
      <c r="M1481">
        <v>4.0384449949999999</v>
      </c>
      <c r="N1481">
        <v>0</v>
      </c>
      <c r="O1481">
        <v>0</v>
      </c>
      <c r="P1481">
        <v>0</v>
      </c>
      <c r="Q1481">
        <v>0</v>
      </c>
      <c r="R1481">
        <v>891.48073769999996</v>
      </c>
      <c r="S1481" t="s">
        <v>8103</v>
      </c>
    </row>
    <row r="1482" spans="1:19" hidden="1">
      <c r="A1482">
        <v>1998</v>
      </c>
      <c r="B1482" t="s">
        <v>7951</v>
      </c>
      <c r="C1482">
        <v>130</v>
      </c>
      <c r="D1482" t="s">
        <v>8389</v>
      </c>
      <c r="E1482" t="s">
        <v>8088</v>
      </c>
      <c r="F1482" t="s">
        <v>8085</v>
      </c>
      <c r="H1482" t="b">
        <v>0</v>
      </c>
      <c r="I1482">
        <v>200.273414</v>
      </c>
      <c r="J1482">
        <v>0.51073868</v>
      </c>
      <c r="K1482">
        <v>12.76846699</v>
      </c>
      <c r="L1482">
        <v>4.872024E-3</v>
      </c>
      <c r="M1482">
        <v>1.4518631209999999</v>
      </c>
      <c r="N1482">
        <v>0</v>
      </c>
      <c r="O1482">
        <v>0</v>
      </c>
      <c r="P1482">
        <v>0</v>
      </c>
      <c r="Q1482">
        <v>0</v>
      </c>
      <c r="R1482">
        <v>214.49374409999999</v>
      </c>
      <c r="S1482" t="s">
        <v>8103</v>
      </c>
    </row>
    <row r="1483" spans="1:19" hidden="1">
      <c r="A1483">
        <v>1998</v>
      </c>
      <c r="B1483" t="s">
        <v>7951</v>
      </c>
      <c r="C1483">
        <v>131</v>
      </c>
      <c r="D1483" t="s">
        <v>8389</v>
      </c>
      <c r="E1483" t="s">
        <v>8088</v>
      </c>
      <c r="F1483" t="s">
        <v>8084</v>
      </c>
      <c r="H1483" t="b">
        <v>0</v>
      </c>
      <c r="I1483">
        <v>956.06216400000005</v>
      </c>
      <c r="J1483">
        <v>2.4423659E-2</v>
      </c>
      <c r="K1483">
        <v>0.61059148600000002</v>
      </c>
      <c r="L1483">
        <v>1.3727339999999999E-2</v>
      </c>
      <c r="M1483">
        <v>4.0907474529999996</v>
      </c>
      <c r="N1483">
        <v>0</v>
      </c>
      <c r="O1483">
        <v>0</v>
      </c>
      <c r="P1483">
        <v>0</v>
      </c>
      <c r="Q1483">
        <v>0</v>
      </c>
      <c r="R1483">
        <v>960.76350290000005</v>
      </c>
      <c r="S1483" t="s">
        <v>8103</v>
      </c>
    </row>
    <row r="1484" spans="1:19" hidden="1">
      <c r="A1484">
        <v>1998</v>
      </c>
      <c r="B1484" t="s">
        <v>7951</v>
      </c>
      <c r="C1484">
        <v>141</v>
      </c>
      <c r="D1484" t="s">
        <v>8389</v>
      </c>
      <c r="E1484" t="s">
        <v>8088</v>
      </c>
      <c r="F1484" t="s">
        <v>8083</v>
      </c>
      <c r="G1484" t="s">
        <v>8082</v>
      </c>
      <c r="H1484" t="b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 t="s">
        <v>8103</v>
      </c>
    </row>
    <row r="1485" spans="1:19" hidden="1">
      <c r="A1485">
        <v>1998</v>
      </c>
      <c r="B1485" t="s">
        <v>7951</v>
      </c>
      <c r="C1485">
        <v>142</v>
      </c>
      <c r="D1485" t="s">
        <v>8389</v>
      </c>
      <c r="E1485" t="s">
        <v>8088</v>
      </c>
      <c r="F1485" t="s">
        <v>8083</v>
      </c>
      <c r="G1485" t="s">
        <v>8081</v>
      </c>
      <c r="H1485" t="b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 t="s">
        <v>8103</v>
      </c>
    </row>
    <row r="1486" spans="1:19" hidden="1">
      <c r="A1486">
        <v>1998</v>
      </c>
      <c r="B1486" t="s">
        <v>7951</v>
      </c>
      <c r="C1486">
        <v>143</v>
      </c>
      <c r="D1486" t="s">
        <v>8389</v>
      </c>
      <c r="E1486" t="s">
        <v>8088</v>
      </c>
      <c r="F1486" t="s">
        <v>8083</v>
      </c>
      <c r="G1486" t="s">
        <v>8080</v>
      </c>
      <c r="H1486" t="b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 t="s">
        <v>8103</v>
      </c>
    </row>
    <row r="1487" spans="1:19" hidden="1">
      <c r="A1487">
        <v>1998</v>
      </c>
      <c r="B1487" t="s">
        <v>7951</v>
      </c>
      <c r="C1487">
        <v>144</v>
      </c>
      <c r="D1487" t="s">
        <v>8389</v>
      </c>
      <c r="E1487" t="s">
        <v>8088</v>
      </c>
      <c r="F1487" t="s">
        <v>8083</v>
      </c>
      <c r="G1487" t="s">
        <v>8079</v>
      </c>
      <c r="H1487" t="b">
        <v>0</v>
      </c>
      <c r="I1487">
        <v>174.8424</v>
      </c>
      <c r="J1487">
        <v>6.6480000000000003E-3</v>
      </c>
      <c r="K1487">
        <v>0.16619999599999999</v>
      </c>
      <c r="L1487">
        <v>3.5455999999999999E-3</v>
      </c>
      <c r="M1487">
        <v>1.05658885</v>
      </c>
      <c r="N1487">
        <v>0</v>
      </c>
      <c r="O1487">
        <v>0</v>
      </c>
      <c r="P1487">
        <v>0</v>
      </c>
      <c r="Q1487">
        <v>0</v>
      </c>
      <c r="R1487">
        <v>176.06518879999999</v>
      </c>
      <c r="S1487" t="s">
        <v>8103</v>
      </c>
    </row>
    <row r="1488" spans="1:19" hidden="1">
      <c r="A1488">
        <v>1998</v>
      </c>
      <c r="B1488" t="s">
        <v>7951</v>
      </c>
      <c r="C1488">
        <v>145</v>
      </c>
      <c r="D1488" t="s">
        <v>8389</v>
      </c>
      <c r="E1488" t="s">
        <v>8088</v>
      </c>
      <c r="F1488" t="s">
        <v>8083</v>
      </c>
      <c r="G1488" t="s">
        <v>8078</v>
      </c>
      <c r="H1488" t="b">
        <v>0</v>
      </c>
      <c r="I1488">
        <v>16.095600000000001</v>
      </c>
      <c r="J1488">
        <v>6.1200000000000002E-4</v>
      </c>
      <c r="K1488">
        <v>1.5299999999999999E-2</v>
      </c>
      <c r="L1488">
        <v>3.2640000000000002E-4</v>
      </c>
      <c r="M1488">
        <v>9.7267204999999995E-2</v>
      </c>
      <c r="N1488">
        <v>0</v>
      </c>
      <c r="O1488">
        <v>0</v>
      </c>
      <c r="P1488">
        <v>0</v>
      </c>
      <c r="Q1488">
        <v>0</v>
      </c>
      <c r="R1488">
        <v>16.208167199999998</v>
      </c>
      <c r="S1488" t="s">
        <v>8103</v>
      </c>
    </row>
    <row r="1489" spans="1:19" hidden="1">
      <c r="A1489">
        <v>1998</v>
      </c>
      <c r="B1489" t="s">
        <v>7951</v>
      </c>
      <c r="C1489">
        <v>146</v>
      </c>
      <c r="D1489" t="s">
        <v>8389</v>
      </c>
      <c r="E1489" t="s">
        <v>8088</v>
      </c>
      <c r="F1489" t="s">
        <v>8083</v>
      </c>
      <c r="G1489" t="s">
        <v>8077</v>
      </c>
      <c r="H1489" t="b">
        <v>0</v>
      </c>
      <c r="I1489">
        <v>40.337509990000001</v>
      </c>
      <c r="J1489">
        <v>4.3379999999999997E-4</v>
      </c>
      <c r="K1489">
        <v>1.0845E-2</v>
      </c>
      <c r="L1489">
        <v>1.3649000000000001E-3</v>
      </c>
      <c r="M1489">
        <v>0.40674020799999999</v>
      </c>
      <c r="N1489">
        <v>0</v>
      </c>
      <c r="O1489">
        <v>0</v>
      </c>
      <c r="P1489">
        <v>0</v>
      </c>
      <c r="Q1489">
        <v>0</v>
      </c>
      <c r="R1489">
        <v>40.755095189999999</v>
      </c>
      <c r="S1489" t="s">
        <v>8103</v>
      </c>
    </row>
    <row r="1490" spans="1:19" hidden="1">
      <c r="A1490">
        <v>1998</v>
      </c>
      <c r="B1490" t="s">
        <v>7951</v>
      </c>
      <c r="C1490">
        <v>150</v>
      </c>
      <c r="D1490" t="s">
        <v>8389</v>
      </c>
      <c r="E1490" t="s">
        <v>8088</v>
      </c>
      <c r="F1490" t="s">
        <v>8076</v>
      </c>
      <c r="H1490" t="b">
        <v>0</v>
      </c>
      <c r="I1490">
        <v>12.795970000000001</v>
      </c>
      <c r="J1490">
        <v>1.22E-4</v>
      </c>
      <c r="K1490">
        <v>3.0500000000000002E-3</v>
      </c>
      <c r="L1490">
        <v>1.5339999999999999E-4</v>
      </c>
      <c r="M1490">
        <v>4.5713199000000003E-2</v>
      </c>
      <c r="N1490">
        <v>0</v>
      </c>
      <c r="O1490">
        <v>0</v>
      </c>
      <c r="P1490">
        <v>0</v>
      </c>
      <c r="Q1490">
        <v>0</v>
      </c>
      <c r="R1490">
        <v>12.844733189999999</v>
      </c>
      <c r="S1490" t="s">
        <v>8103</v>
      </c>
    </row>
    <row r="1491" spans="1:19" hidden="1">
      <c r="A1491">
        <v>1998</v>
      </c>
      <c r="B1491" t="s">
        <v>7951</v>
      </c>
      <c r="C1491">
        <v>160</v>
      </c>
      <c r="D1491" t="s">
        <v>8389</v>
      </c>
      <c r="E1491" t="s">
        <v>8088</v>
      </c>
      <c r="F1491" t="s">
        <v>8075</v>
      </c>
      <c r="H1491" t="b">
        <v>0</v>
      </c>
      <c r="I1491">
        <v>299.59769879999999</v>
      </c>
      <c r="J1491">
        <v>3.9673579999999998E-3</v>
      </c>
      <c r="K1491">
        <v>9.9183951000000006E-2</v>
      </c>
      <c r="L1491">
        <v>5.5272230000000004E-3</v>
      </c>
      <c r="M1491">
        <v>1.647112489</v>
      </c>
      <c r="N1491">
        <v>0</v>
      </c>
      <c r="O1491">
        <v>0</v>
      </c>
      <c r="P1491">
        <v>0</v>
      </c>
      <c r="Q1491">
        <v>0</v>
      </c>
      <c r="R1491">
        <v>301.34399519999999</v>
      </c>
      <c r="S1491" t="s">
        <v>8103</v>
      </c>
    </row>
    <row r="1492" spans="1:19" hidden="1">
      <c r="A1492">
        <v>1998</v>
      </c>
      <c r="B1492" t="s">
        <v>7951</v>
      </c>
      <c r="C1492">
        <v>170</v>
      </c>
      <c r="D1492" t="s">
        <v>8389</v>
      </c>
      <c r="E1492" t="s">
        <v>8088</v>
      </c>
      <c r="F1492" t="s">
        <v>694</v>
      </c>
      <c r="H1492" t="b">
        <v>0</v>
      </c>
      <c r="I1492">
        <v>459.43838970000002</v>
      </c>
      <c r="J1492">
        <v>2.3588376630000001</v>
      </c>
      <c r="K1492">
        <v>58.970941570000001</v>
      </c>
      <c r="L1492">
        <v>2.8719178000000001E-2</v>
      </c>
      <c r="M1492">
        <v>8.5583150539999995</v>
      </c>
      <c r="N1492">
        <v>0</v>
      </c>
      <c r="O1492">
        <v>0</v>
      </c>
      <c r="P1492">
        <v>0</v>
      </c>
      <c r="Q1492">
        <v>0</v>
      </c>
      <c r="R1492">
        <v>526.96764629999996</v>
      </c>
      <c r="S1492" t="s">
        <v>8103</v>
      </c>
    </row>
    <row r="1493" spans="1:19" hidden="1">
      <c r="A1493">
        <v>1998</v>
      </c>
      <c r="B1493" t="s">
        <v>7951</v>
      </c>
      <c r="C1493">
        <v>180</v>
      </c>
      <c r="D1493" t="s">
        <v>8389</v>
      </c>
      <c r="E1493" t="s">
        <v>8088</v>
      </c>
      <c r="F1493" t="s">
        <v>8074</v>
      </c>
      <c r="H1493" t="b">
        <v>0</v>
      </c>
      <c r="I1493">
        <v>74.178449880000002</v>
      </c>
      <c r="J1493">
        <v>7.0899999999999999E-4</v>
      </c>
      <c r="K1493">
        <v>1.7725000000000001E-2</v>
      </c>
      <c r="L1493">
        <v>8.7710000000000002E-4</v>
      </c>
      <c r="M1493">
        <v>0.26137579599999999</v>
      </c>
      <c r="N1493">
        <v>0</v>
      </c>
      <c r="O1493">
        <v>0</v>
      </c>
      <c r="P1493">
        <v>0</v>
      </c>
      <c r="Q1493">
        <v>0</v>
      </c>
      <c r="R1493">
        <v>74.457550670000003</v>
      </c>
      <c r="S1493" t="s">
        <v>8103</v>
      </c>
    </row>
    <row r="1494" spans="1:19" hidden="1">
      <c r="A1494">
        <v>1998</v>
      </c>
      <c r="B1494" t="s">
        <v>7951</v>
      </c>
      <c r="C1494">
        <v>256</v>
      </c>
      <c r="D1494" t="s">
        <v>8389</v>
      </c>
      <c r="E1494" t="s">
        <v>7838</v>
      </c>
      <c r="F1494" t="s">
        <v>8055</v>
      </c>
      <c r="G1494" t="s">
        <v>8049</v>
      </c>
      <c r="H1494" t="b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 t="s">
        <v>8103</v>
      </c>
    </row>
    <row r="1495" spans="1:19" hidden="1">
      <c r="A1495">
        <v>1998</v>
      </c>
      <c r="B1495" t="s">
        <v>7950</v>
      </c>
      <c r="C1495">
        <v>110</v>
      </c>
      <c r="D1495" t="s">
        <v>8389</v>
      </c>
      <c r="E1495" t="s">
        <v>8088</v>
      </c>
      <c r="F1495" t="s">
        <v>8397</v>
      </c>
      <c r="H1495" t="b">
        <v>0</v>
      </c>
      <c r="I1495">
        <v>8.3817804999999996</v>
      </c>
      <c r="J1495">
        <v>1.3133400000000001E-4</v>
      </c>
      <c r="K1495">
        <v>3.28335E-3</v>
      </c>
      <c r="L1495">
        <v>1.5934099999999999E-4</v>
      </c>
      <c r="M1495">
        <v>4.7483619999999997E-2</v>
      </c>
      <c r="N1495">
        <v>0</v>
      </c>
      <c r="O1495">
        <v>0</v>
      </c>
      <c r="P1495">
        <v>0</v>
      </c>
      <c r="Q1495">
        <v>0</v>
      </c>
      <c r="R1495">
        <v>8.4325474699999994</v>
      </c>
      <c r="S1495" t="s">
        <v>8103</v>
      </c>
    </row>
    <row r="1496" spans="1:19" hidden="1">
      <c r="A1496">
        <v>1998</v>
      </c>
      <c r="B1496" t="s">
        <v>7950</v>
      </c>
      <c r="C1496">
        <v>120</v>
      </c>
      <c r="D1496" t="s">
        <v>8389</v>
      </c>
      <c r="E1496" t="s">
        <v>8088</v>
      </c>
      <c r="F1496" t="s">
        <v>8086</v>
      </c>
      <c r="H1496" t="b">
        <v>0</v>
      </c>
      <c r="I1496">
        <v>0</v>
      </c>
      <c r="J1496">
        <v>0</v>
      </c>
      <c r="K1496">
        <v>0</v>
      </c>
      <c r="L1496">
        <v>0</v>
      </c>
      <c r="M1496">
        <v>0</v>
      </c>
      <c r="N1496">
        <v>0</v>
      </c>
      <c r="O1496">
        <v>0</v>
      </c>
      <c r="P1496">
        <v>0</v>
      </c>
      <c r="Q1496">
        <v>0</v>
      </c>
      <c r="R1496">
        <v>0</v>
      </c>
      <c r="S1496" t="s">
        <v>8103</v>
      </c>
    </row>
    <row r="1497" spans="1:19" hidden="1">
      <c r="A1497">
        <v>1998</v>
      </c>
      <c r="B1497" t="s">
        <v>7950</v>
      </c>
      <c r="C1497">
        <v>131</v>
      </c>
      <c r="D1497" t="s">
        <v>8389</v>
      </c>
      <c r="E1497" t="s">
        <v>8088</v>
      </c>
      <c r="F1497" t="s">
        <v>8084</v>
      </c>
      <c r="H1497" t="b">
        <v>0</v>
      </c>
      <c r="I1497">
        <v>0.60599999999999998</v>
      </c>
      <c r="J1497" s="39">
        <v>9.5999999999999996E-6</v>
      </c>
      <c r="K1497">
        <v>2.4000000000000001E-4</v>
      </c>
      <c r="L1497" s="39">
        <v>4.32E-5</v>
      </c>
      <c r="M1497">
        <v>1.2873600000000001E-2</v>
      </c>
      <c r="N1497">
        <v>0</v>
      </c>
      <c r="O1497">
        <v>0</v>
      </c>
      <c r="P1497">
        <v>0</v>
      </c>
      <c r="Q1497">
        <v>0</v>
      </c>
      <c r="R1497">
        <v>0.61911360000000004</v>
      </c>
      <c r="S1497" t="s">
        <v>8103</v>
      </c>
    </row>
    <row r="1498" spans="1:19" hidden="1">
      <c r="A1498">
        <v>1998</v>
      </c>
      <c r="B1498" t="s">
        <v>7950</v>
      </c>
      <c r="C1498">
        <v>141</v>
      </c>
      <c r="D1498" t="s">
        <v>8389</v>
      </c>
      <c r="E1498" t="s">
        <v>8088</v>
      </c>
      <c r="F1498" t="s">
        <v>8083</v>
      </c>
      <c r="G1498" t="s">
        <v>8082</v>
      </c>
      <c r="H1498" t="b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 t="s">
        <v>8103</v>
      </c>
    </row>
    <row r="1499" spans="1:19" hidden="1">
      <c r="A1499">
        <v>1998</v>
      </c>
      <c r="B1499" t="s">
        <v>7950</v>
      </c>
      <c r="C1499">
        <v>142</v>
      </c>
      <c r="D1499" t="s">
        <v>8389</v>
      </c>
      <c r="E1499" t="s">
        <v>8088</v>
      </c>
      <c r="F1499" t="s">
        <v>8083</v>
      </c>
      <c r="G1499" t="s">
        <v>8081</v>
      </c>
      <c r="H1499" t="b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 t="s">
        <v>8103</v>
      </c>
    </row>
    <row r="1500" spans="1:19" hidden="1">
      <c r="A1500">
        <v>1998</v>
      </c>
      <c r="B1500" t="s">
        <v>7950</v>
      </c>
      <c r="C1500">
        <v>143</v>
      </c>
      <c r="D1500" t="s">
        <v>8389</v>
      </c>
      <c r="E1500" t="s">
        <v>8088</v>
      </c>
      <c r="F1500" t="s">
        <v>8083</v>
      </c>
      <c r="G1500" t="s">
        <v>8080</v>
      </c>
      <c r="H1500" t="b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 t="s">
        <v>8103</v>
      </c>
    </row>
    <row r="1501" spans="1:19" hidden="1">
      <c r="A1501">
        <v>1998</v>
      </c>
      <c r="B1501" t="s">
        <v>7950</v>
      </c>
      <c r="C1501">
        <v>144</v>
      </c>
      <c r="D1501" t="s">
        <v>8389</v>
      </c>
      <c r="E1501" t="s">
        <v>8088</v>
      </c>
      <c r="F1501" t="s">
        <v>8083</v>
      </c>
      <c r="G1501" t="s">
        <v>8079</v>
      </c>
      <c r="H1501" t="b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 t="s">
        <v>8103</v>
      </c>
    </row>
    <row r="1502" spans="1:19" hidden="1">
      <c r="A1502">
        <v>1998</v>
      </c>
      <c r="B1502" t="s">
        <v>7950</v>
      </c>
      <c r="C1502">
        <v>145</v>
      </c>
      <c r="D1502" t="s">
        <v>8389</v>
      </c>
      <c r="E1502" t="s">
        <v>8088</v>
      </c>
      <c r="F1502" t="s">
        <v>8083</v>
      </c>
      <c r="G1502" t="s">
        <v>8078</v>
      </c>
      <c r="H1502" t="b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 t="s">
        <v>8103</v>
      </c>
    </row>
    <row r="1503" spans="1:19" hidden="1">
      <c r="A1503">
        <v>1998</v>
      </c>
      <c r="B1503" t="s">
        <v>7950</v>
      </c>
      <c r="C1503">
        <v>146</v>
      </c>
      <c r="D1503" t="s">
        <v>8389</v>
      </c>
      <c r="E1503" t="s">
        <v>8088</v>
      </c>
      <c r="F1503" t="s">
        <v>8083</v>
      </c>
      <c r="G1503" t="s">
        <v>8077</v>
      </c>
      <c r="H1503" t="b">
        <v>0</v>
      </c>
      <c r="I1503">
        <v>94.650099999999995</v>
      </c>
      <c r="J1503">
        <v>3.1770000000000001E-3</v>
      </c>
      <c r="K1503">
        <v>7.9424997999999997E-2</v>
      </c>
      <c r="L1503">
        <v>2.3105000000000001E-3</v>
      </c>
      <c r="M1503">
        <v>0.68852902699999996</v>
      </c>
      <c r="N1503">
        <v>0</v>
      </c>
      <c r="O1503">
        <v>0</v>
      </c>
      <c r="P1503">
        <v>0</v>
      </c>
      <c r="Q1503">
        <v>0</v>
      </c>
      <c r="R1503">
        <v>95.418054029999993</v>
      </c>
      <c r="S1503" t="s">
        <v>8103</v>
      </c>
    </row>
    <row r="1504" spans="1:19" hidden="1">
      <c r="A1504">
        <v>1998</v>
      </c>
      <c r="B1504" t="s">
        <v>7950</v>
      </c>
      <c r="C1504">
        <v>150</v>
      </c>
      <c r="D1504" t="s">
        <v>8389</v>
      </c>
      <c r="E1504" t="s">
        <v>8088</v>
      </c>
      <c r="F1504" t="s">
        <v>8076</v>
      </c>
      <c r="H1504" t="b">
        <v>0</v>
      </c>
      <c r="I1504">
        <v>6.0986120000000001</v>
      </c>
      <c r="J1504" s="39">
        <v>6.4700000000000001E-5</v>
      </c>
      <c r="K1504">
        <v>1.6184750000000001E-3</v>
      </c>
      <c r="L1504" s="39">
        <v>8.42E-5</v>
      </c>
      <c r="M1504">
        <v>2.5099943999999999E-2</v>
      </c>
      <c r="N1504">
        <v>0</v>
      </c>
      <c r="O1504">
        <v>0</v>
      </c>
      <c r="P1504">
        <v>0</v>
      </c>
      <c r="Q1504">
        <v>0</v>
      </c>
      <c r="R1504">
        <v>6.125330419</v>
      </c>
      <c r="S1504" t="s">
        <v>8103</v>
      </c>
    </row>
    <row r="1505" spans="1:19" hidden="1">
      <c r="A1505">
        <v>1998</v>
      </c>
      <c r="B1505" t="s">
        <v>7950</v>
      </c>
      <c r="C1505">
        <v>160</v>
      </c>
      <c r="D1505" t="s">
        <v>8389</v>
      </c>
      <c r="E1505" t="s">
        <v>8088</v>
      </c>
      <c r="F1505" t="s">
        <v>8075</v>
      </c>
      <c r="H1505" t="b">
        <v>0</v>
      </c>
      <c r="I1505">
        <v>207.72925530000001</v>
      </c>
      <c r="J1505">
        <v>8.6101210000000001E-3</v>
      </c>
      <c r="K1505">
        <v>0.21525301699999999</v>
      </c>
      <c r="L1505">
        <v>7.693592E-3</v>
      </c>
      <c r="M1505">
        <v>2.292690474</v>
      </c>
      <c r="N1505">
        <v>0</v>
      </c>
      <c r="O1505">
        <v>0</v>
      </c>
      <c r="P1505">
        <v>0</v>
      </c>
      <c r="Q1505">
        <v>0</v>
      </c>
      <c r="R1505">
        <v>210.23719879999999</v>
      </c>
      <c r="S1505" t="s">
        <v>8103</v>
      </c>
    </row>
    <row r="1506" spans="1:19" hidden="1">
      <c r="A1506">
        <v>1998</v>
      </c>
      <c r="B1506" t="s">
        <v>7950</v>
      </c>
      <c r="C1506">
        <v>170</v>
      </c>
      <c r="D1506" t="s">
        <v>8389</v>
      </c>
      <c r="E1506" t="s">
        <v>8088</v>
      </c>
      <c r="F1506" t="s">
        <v>694</v>
      </c>
      <c r="H1506" t="b">
        <v>0</v>
      </c>
      <c r="I1506">
        <v>279.07757980000002</v>
      </c>
      <c r="J1506">
        <v>0.60670107100000004</v>
      </c>
      <c r="K1506">
        <v>15.167526779999999</v>
      </c>
      <c r="L1506">
        <v>8.2464489999999994E-3</v>
      </c>
      <c r="M1506">
        <v>2.4574417469999998</v>
      </c>
      <c r="N1506">
        <v>0</v>
      </c>
      <c r="O1506">
        <v>0</v>
      </c>
      <c r="P1506">
        <v>0</v>
      </c>
      <c r="Q1506">
        <v>0</v>
      </c>
      <c r="R1506">
        <v>296.70254829999999</v>
      </c>
      <c r="S1506" t="s">
        <v>8103</v>
      </c>
    </row>
    <row r="1507" spans="1:19" hidden="1">
      <c r="A1507">
        <v>1998</v>
      </c>
      <c r="B1507" t="s">
        <v>7950</v>
      </c>
      <c r="C1507">
        <v>180</v>
      </c>
      <c r="D1507" t="s">
        <v>8389</v>
      </c>
      <c r="E1507" t="s">
        <v>8088</v>
      </c>
      <c r="F1507" t="s">
        <v>8074</v>
      </c>
      <c r="H1507" t="b">
        <v>0</v>
      </c>
      <c r="I1507">
        <v>47.469119919999997</v>
      </c>
      <c r="J1507">
        <v>4.5219999999999999E-4</v>
      </c>
      <c r="K1507">
        <v>1.1305000000000001E-2</v>
      </c>
      <c r="L1507">
        <v>5.4710000000000002E-4</v>
      </c>
      <c r="M1507">
        <v>0.16303579700000001</v>
      </c>
      <c r="N1507">
        <v>0</v>
      </c>
      <c r="O1507">
        <v>0</v>
      </c>
      <c r="P1507">
        <v>0</v>
      </c>
      <c r="Q1507">
        <v>0</v>
      </c>
      <c r="R1507">
        <v>47.64346072</v>
      </c>
      <c r="S1507" t="s">
        <v>8103</v>
      </c>
    </row>
    <row r="1508" spans="1:19" hidden="1">
      <c r="A1508">
        <v>1998</v>
      </c>
      <c r="B1508" t="s">
        <v>7950</v>
      </c>
      <c r="C1508">
        <v>256</v>
      </c>
      <c r="D1508" t="s">
        <v>8389</v>
      </c>
      <c r="E1508" t="s">
        <v>7838</v>
      </c>
      <c r="F1508" t="s">
        <v>8055</v>
      </c>
      <c r="G1508" t="s">
        <v>8049</v>
      </c>
      <c r="H1508" t="b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 t="s">
        <v>8103</v>
      </c>
    </row>
    <row r="1509" spans="1:19" hidden="1">
      <c r="A1509">
        <v>1998</v>
      </c>
      <c r="B1509" t="s">
        <v>7949</v>
      </c>
      <c r="C1509">
        <v>110</v>
      </c>
      <c r="D1509" t="s">
        <v>8389</v>
      </c>
      <c r="E1509" t="s">
        <v>8088</v>
      </c>
      <c r="F1509" t="s">
        <v>8397</v>
      </c>
      <c r="H1509" t="b">
        <v>0</v>
      </c>
      <c r="I1509">
        <v>8147.9249920000002</v>
      </c>
      <c r="J1509">
        <v>7.9910818999999994E-2</v>
      </c>
      <c r="K1509">
        <v>1.997770472</v>
      </c>
      <c r="L1509">
        <v>0.12279225100000001</v>
      </c>
      <c r="M1509">
        <v>36.592090740000003</v>
      </c>
      <c r="N1509">
        <v>0</v>
      </c>
      <c r="O1509">
        <v>0</v>
      </c>
      <c r="P1509">
        <v>0</v>
      </c>
      <c r="Q1509">
        <v>0</v>
      </c>
      <c r="R1509">
        <v>8186.5148529999997</v>
      </c>
      <c r="S1509" t="s">
        <v>8103</v>
      </c>
    </row>
    <row r="1510" spans="1:19" hidden="1">
      <c r="A1510">
        <v>1998</v>
      </c>
      <c r="B1510" t="s">
        <v>7949</v>
      </c>
      <c r="C1510">
        <v>120</v>
      </c>
      <c r="D1510" t="s">
        <v>8389</v>
      </c>
      <c r="E1510" t="s">
        <v>8088</v>
      </c>
      <c r="F1510" t="s">
        <v>8086</v>
      </c>
      <c r="H1510" t="b">
        <v>0</v>
      </c>
      <c r="I1510">
        <v>530.57544310000003</v>
      </c>
      <c r="J1510">
        <v>1.4014471000000001E-2</v>
      </c>
      <c r="K1510">
        <v>0.35036178400000001</v>
      </c>
      <c r="L1510">
        <v>2.8953500000000001E-3</v>
      </c>
      <c r="M1510">
        <v>0.862814254</v>
      </c>
      <c r="N1510">
        <v>0</v>
      </c>
      <c r="O1510">
        <v>0</v>
      </c>
      <c r="P1510">
        <v>0</v>
      </c>
      <c r="Q1510">
        <v>0</v>
      </c>
      <c r="R1510">
        <v>531.78861919999997</v>
      </c>
      <c r="S1510" t="s">
        <v>8103</v>
      </c>
    </row>
    <row r="1511" spans="1:19" hidden="1">
      <c r="A1511">
        <v>1998</v>
      </c>
      <c r="B1511" t="s">
        <v>7949</v>
      </c>
      <c r="C1511">
        <v>130</v>
      </c>
      <c r="D1511" t="s">
        <v>8389</v>
      </c>
      <c r="E1511" t="s">
        <v>8088</v>
      </c>
      <c r="F1511" t="s">
        <v>8085</v>
      </c>
      <c r="H1511" t="b">
        <v>0</v>
      </c>
      <c r="I1511">
        <v>30.179424999999998</v>
      </c>
      <c r="J1511">
        <v>4.1459999999999999E-4</v>
      </c>
      <c r="K1511">
        <v>1.0364999999999999E-2</v>
      </c>
      <c r="L1511">
        <v>1.8657000000000001E-3</v>
      </c>
      <c r="M1511">
        <v>0.55597861400000004</v>
      </c>
      <c r="N1511">
        <v>0</v>
      </c>
      <c r="O1511">
        <v>0</v>
      </c>
      <c r="P1511">
        <v>0</v>
      </c>
      <c r="Q1511">
        <v>0</v>
      </c>
      <c r="R1511">
        <v>30.745768609999999</v>
      </c>
      <c r="S1511" t="s">
        <v>8103</v>
      </c>
    </row>
    <row r="1512" spans="1:19" hidden="1">
      <c r="A1512">
        <v>1998</v>
      </c>
      <c r="B1512" t="s">
        <v>7949</v>
      </c>
      <c r="C1512">
        <v>131</v>
      </c>
      <c r="D1512" t="s">
        <v>8389</v>
      </c>
      <c r="E1512" t="s">
        <v>8088</v>
      </c>
      <c r="F1512" t="s">
        <v>8084</v>
      </c>
      <c r="H1512" t="b">
        <v>0</v>
      </c>
      <c r="I1512">
        <v>43.326107</v>
      </c>
      <c r="J1512">
        <v>1.10709E-3</v>
      </c>
      <c r="K1512">
        <v>2.7677249000000001E-2</v>
      </c>
      <c r="L1512">
        <v>9.4596000000000003E-4</v>
      </c>
      <c r="M1512">
        <v>0.28189608900000002</v>
      </c>
      <c r="N1512">
        <v>0</v>
      </c>
      <c r="O1512">
        <v>0</v>
      </c>
      <c r="P1512">
        <v>0</v>
      </c>
      <c r="Q1512">
        <v>0</v>
      </c>
      <c r="R1512">
        <v>43.63568034</v>
      </c>
      <c r="S1512" t="s">
        <v>8103</v>
      </c>
    </row>
    <row r="1513" spans="1:19" hidden="1">
      <c r="A1513">
        <v>1998</v>
      </c>
      <c r="B1513" t="s">
        <v>7949</v>
      </c>
      <c r="C1513">
        <v>141</v>
      </c>
      <c r="D1513" t="s">
        <v>8389</v>
      </c>
      <c r="E1513" t="s">
        <v>8088</v>
      </c>
      <c r="F1513" t="s">
        <v>8083</v>
      </c>
      <c r="G1513" t="s">
        <v>8082</v>
      </c>
      <c r="H1513" t="b">
        <v>0</v>
      </c>
      <c r="I1513">
        <v>69.432000000000002</v>
      </c>
      <c r="J1513">
        <v>2.64E-3</v>
      </c>
      <c r="K1513">
        <v>6.5999999000000004E-2</v>
      </c>
      <c r="L1513">
        <v>1.408E-3</v>
      </c>
      <c r="M1513">
        <v>0.41958402</v>
      </c>
      <c r="N1513">
        <v>0</v>
      </c>
      <c r="O1513">
        <v>0</v>
      </c>
      <c r="P1513">
        <v>0</v>
      </c>
      <c r="Q1513">
        <v>0</v>
      </c>
      <c r="R1513">
        <v>69.917584020000007</v>
      </c>
      <c r="S1513" t="s">
        <v>8103</v>
      </c>
    </row>
    <row r="1514" spans="1:19" hidden="1">
      <c r="A1514">
        <v>1998</v>
      </c>
      <c r="B1514" t="s">
        <v>7949</v>
      </c>
      <c r="C1514">
        <v>142</v>
      </c>
      <c r="D1514" t="s">
        <v>8389</v>
      </c>
      <c r="E1514" t="s">
        <v>8088</v>
      </c>
      <c r="F1514" t="s">
        <v>8083</v>
      </c>
      <c r="G1514" t="s">
        <v>8081</v>
      </c>
      <c r="H1514" t="b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 t="s">
        <v>8103</v>
      </c>
    </row>
    <row r="1515" spans="1:19" hidden="1">
      <c r="A1515">
        <v>1998</v>
      </c>
      <c r="B1515" t="s">
        <v>7949</v>
      </c>
      <c r="C1515">
        <v>143</v>
      </c>
      <c r="D1515" t="s">
        <v>8389</v>
      </c>
      <c r="E1515" t="s">
        <v>8088</v>
      </c>
      <c r="F1515" t="s">
        <v>8083</v>
      </c>
      <c r="G1515" t="s">
        <v>8080</v>
      </c>
      <c r="H1515" t="b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 t="s">
        <v>8103</v>
      </c>
    </row>
    <row r="1516" spans="1:19" hidden="1">
      <c r="A1516">
        <v>1998</v>
      </c>
      <c r="B1516" t="s">
        <v>7949</v>
      </c>
      <c r="C1516">
        <v>144</v>
      </c>
      <c r="D1516" t="s">
        <v>8389</v>
      </c>
      <c r="E1516" t="s">
        <v>8088</v>
      </c>
      <c r="F1516" t="s">
        <v>8083</v>
      </c>
      <c r="G1516" t="s">
        <v>8079</v>
      </c>
      <c r="H1516" t="b">
        <v>0</v>
      </c>
      <c r="I1516">
        <v>338.803245</v>
      </c>
      <c r="J1516">
        <v>6.181594E-2</v>
      </c>
      <c r="K1516">
        <v>1.545398498</v>
      </c>
      <c r="L1516">
        <v>3.4627976999999997E-2</v>
      </c>
      <c r="M1516">
        <v>10.31913726</v>
      </c>
      <c r="N1516">
        <v>0</v>
      </c>
      <c r="O1516">
        <v>0</v>
      </c>
      <c r="P1516">
        <v>0</v>
      </c>
      <c r="Q1516">
        <v>0</v>
      </c>
      <c r="R1516">
        <v>350.6677808</v>
      </c>
      <c r="S1516" t="s">
        <v>8103</v>
      </c>
    </row>
    <row r="1517" spans="1:19" hidden="1">
      <c r="A1517">
        <v>1998</v>
      </c>
      <c r="B1517" t="s">
        <v>7949</v>
      </c>
      <c r="C1517">
        <v>145</v>
      </c>
      <c r="D1517" t="s">
        <v>8389</v>
      </c>
      <c r="E1517" t="s">
        <v>8088</v>
      </c>
      <c r="F1517" t="s">
        <v>8083</v>
      </c>
      <c r="G1517" t="s">
        <v>8078</v>
      </c>
      <c r="H1517" t="b">
        <v>0</v>
      </c>
      <c r="I1517">
        <v>58.959200000000003</v>
      </c>
      <c r="J1517">
        <v>8.3699999999999996E-4</v>
      </c>
      <c r="K1517">
        <v>2.0924999999999999E-2</v>
      </c>
      <c r="L1517">
        <v>5.308E-4</v>
      </c>
      <c r="M1517">
        <v>0.158178399</v>
      </c>
      <c r="N1517">
        <v>0</v>
      </c>
      <c r="O1517">
        <v>0</v>
      </c>
      <c r="P1517">
        <v>0</v>
      </c>
      <c r="Q1517">
        <v>0</v>
      </c>
      <c r="R1517">
        <v>59.138303399999998</v>
      </c>
      <c r="S1517" t="s">
        <v>8103</v>
      </c>
    </row>
    <row r="1518" spans="1:19" hidden="1">
      <c r="A1518">
        <v>1998</v>
      </c>
      <c r="B1518" t="s">
        <v>7949</v>
      </c>
      <c r="C1518">
        <v>146</v>
      </c>
      <c r="D1518" t="s">
        <v>8389</v>
      </c>
      <c r="E1518" t="s">
        <v>8088</v>
      </c>
      <c r="F1518" t="s">
        <v>8083</v>
      </c>
      <c r="G1518" t="s">
        <v>8077</v>
      </c>
      <c r="H1518" t="b">
        <v>0</v>
      </c>
      <c r="I1518">
        <v>293.62367</v>
      </c>
      <c r="J1518">
        <v>9.1283260000000008E-3</v>
      </c>
      <c r="K1518">
        <v>0.228208141</v>
      </c>
      <c r="L1518">
        <v>9.0171079999999994E-3</v>
      </c>
      <c r="M1518">
        <v>2.6870982639999998</v>
      </c>
      <c r="N1518">
        <v>0</v>
      </c>
      <c r="O1518">
        <v>0</v>
      </c>
      <c r="P1518">
        <v>0</v>
      </c>
      <c r="Q1518">
        <v>0</v>
      </c>
      <c r="R1518">
        <v>296.53897640000002</v>
      </c>
      <c r="S1518" t="s">
        <v>8103</v>
      </c>
    </row>
    <row r="1519" spans="1:19" hidden="1">
      <c r="A1519">
        <v>1998</v>
      </c>
      <c r="B1519" t="s">
        <v>7949</v>
      </c>
      <c r="C1519">
        <v>150</v>
      </c>
      <c r="D1519" t="s">
        <v>8389</v>
      </c>
      <c r="E1519" t="s">
        <v>8088</v>
      </c>
      <c r="F1519" t="s">
        <v>8076</v>
      </c>
      <c r="H1519" t="b">
        <v>0</v>
      </c>
      <c r="I1519">
        <v>34.321300000000001</v>
      </c>
      <c r="J1519">
        <v>3.925E-4</v>
      </c>
      <c r="K1519">
        <v>9.8125E-3</v>
      </c>
      <c r="L1519">
        <v>5.0650000000000001E-4</v>
      </c>
      <c r="M1519">
        <v>0.15093700099999999</v>
      </c>
      <c r="N1519">
        <v>0</v>
      </c>
      <c r="O1519">
        <v>0</v>
      </c>
      <c r="P1519">
        <v>0</v>
      </c>
      <c r="Q1519">
        <v>0</v>
      </c>
      <c r="R1519">
        <v>34.482049500000002</v>
      </c>
      <c r="S1519" t="s">
        <v>8103</v>
      </c>
    </row>
    <row r="1520" spans="1:19" hidden="1">
      <c r="A1520">
        <v>1998</v>
      </c>
      <c r="B1520" t="s">
        <v>7949</v>
      </c>
      <c r="C1520">
        <v>160</v>
      </c>
      <c r="D1520" t="s">
        <v>8389</v>
      </c>
      <c r="E1520" t="s">
        <v>8088</v>
      </c>
      <c r="F1520" t="s">
        <v>8075</v>
      </c>
      <c r="H1520" t="b">
        <v>0</v>
      </c>
      <c r="I1520">
        <v>784.62048240000001</v>
      </c>
      <c r="J1520">
        <v>8.9974909999999998E-3</v>
      </c>
      <c r="K1520">
        <v>0.22493727399999999</v>
      </c>
      <c r="L1520">
        <v>1.5398650999999999E-2</v>
      </c>
      <c r="M1520">
        <v>4.5887979630000002</v>
      </c>
      <c r="N1520">
        <v>0</v>
      </c>
      <c r="O1520">
        <v>0</v>
      </c>
      <c r="P1520">
        <v>0</v>
      </c>
      <c r="Q1520">
        <v>0</v>
      </c>
      <c r="R1520">
        <v>789.43421760000001</v>
      </c>
      <c r="S1520" t="s">
        <v>8103</v>
      </c>
    </row>
    <row r="1521" spans="1:19" hidden="1">
      <c r="A1521">
        <v>1998</v>
      </c>
      <c r="B1521" t="s">
        <v>7949</v>
      </c>
      <c r="C1521">
        <v>170</v>
      </c>
      <c r="D1521" t="s">
        <v>8389</v>
      </c>
      <c r="E1521" t="s">
        <v>8088</v>
      </c>
      <c r="F1521" t="s">
        <v>694</v>
      </c>
      <c r="H1521" t="b">
        <v>0</v>
      </c>
      <c r="I1521">
        <v>1566.0908770000001</v>
      </c>
      <c r="J1521">
        <v>4.0622294940000003</v>
      </c>
      <c r="K1521">
        <v>101.5557374</v>
      </c>
      <c r="L1521">
        <v>5.0808368E-2</v>
      </c>
      <c r="M1521">
        <v>15.140893569999999</v>
      </c>
      <c r="N1521">
        <v>0</v>
      </c>
      <c r="O1521">
        <v>0</v>
      </c>
      <c r="P1521">
        <v>0</v>
      </c>
      <c r="Q1521">
        <v>0</v>
      </c>
      <c r="R1521">
        <v>1682.7875079999999</v>
      </c>
      <c r="S1521" t="s">
        <v>8103</v>
      </c>
    </row>
    <row r="1522" spans="1:19" hidden="1">
      <c r="A1522">
        <v>1998</v>
      </c>
      <c r="B1522" t="s">
        <v>7949</v>
      </c>
      <c r="C1522">
        <v>180</v>
      </c>
      <c r="D1522" t="s">
        <v>8389</v>
      </c>
      <c r="E1522" t="s">
        <v>8088</v>
      </c>
      <c r="F1522" t="s">
        <v>8074</v>
      </c>
      <c r="H1522" t="b">
        <v>0</v>
      </c>
      <c r="I1522">
        <v>215.10268909999999</v>
      </c>
      <c r="J1522">
        <v>2.0542519999999999E-3</v>
      </c>
      <c r="K1522">
        <v>5.1356301E-2</v>
      </c>
      <c r="L1522">
        <v>2.5445620000000002E-3</v>
      </c>
      <c r="M1522">
        <v>0.75827946499999999</v>
      </c>
      <c r="N1522">
        <v>0</v>
      </c>
      <c r="O1522">
        <v>0</v>
      </c>
      <c r="P1522">
        <v>0</v>
      </c>
      <c r="Q1522">
        <v>0</v>
      </c>
      <c r="R1522">
        <v>215.91232489999999</v>
      </c>
      <c r="S1522" t="s">
        <v>8103</v>
      </c>
    </row>
    <row r="1523" spans="1:19" hidden="1">
      <c r="A1523">
        <v>1998</v>
      </c>
      <c r="B1523" t="s">
        <v>7949</v>
      </c>
      <c r="C1523">
        <v>256</v>
      </c>
      <c r="D1523" t="s">
        <v>8389</v>
      </c>
      <c r="E1523" t="s">
        <v>7838</v>
      </c>
      <c r="F1523" t="s">
        <v>8055</v>
      </c>
      <c r="G1523" t="s">
        <v>8049</v>
      </c>
      <c r="H1523" t="b">
        <v>0</v>
      </c>
      <c r="I1523">
        <v>0</v>
      </c>
      <c r="J1523">
        <v>0</v>
      </c>
      <c r="K1523">
        <v>0</v>
      </c>
      <c r="L1523">
        <v>0</v>
      </c>
      <c r="M1523">
        <v>0</v>
      </c>
      <c r="N1523">
        <v>0</v>
      </c>
      <c r="O1523">
        <v>0</v>
      </c>
      <c r="P1523">
        <v>0</v>
      </c>
      <c r="Q1523">
        <v>0</v>
      </c>
      <c r="R1523">
        <v>0</v>
      </c>
      <c r="S1523" t="s">
        <v>8103</v>
      </c>
    </row>
    <row r="1524" spans="1:19" hidden="1">
      <c r="A1524">
        <v>1998</v>
      </c>
      <c r="B1524" t="s">
        <v>7948</v>
      </c>
      <c r="C1524">
        <v>110</v>
      </c>
      <c r="D1524" t="s">
        <v>8389</v>
      </c>
      <c r="E1524" t="s">
        <v>8088</v>
      </c>
      <c r="F1524" t="s">
        <v>8397</v>
      </c>
      <c r="H1524" t="b">
        <v>0</v>
      </c>
      <c r="I1524">
        <v>9800.1905430000006</v>
      </c>
      <c r="J1524">
        <v>9.9390444999999994E-2</v>
      </c>
      <c r="K1524">
        <v>2.4847611220000001</v>
      </c>
      <c r="L1524">
        <v>0.17157893900000001</v>
      </c>
      <c r="M1524">
        <v>51.130523930000003</v>
      </c>
      <c r="N1524">
        <v>0</v>
      </c>
      <c r="O1524">
        <v>0</v>
      </c>
      <c r="P1524">
        <v>0</v>
      </c>
      <c r="Q1524">
        <v>0</v>
      </c>
      <c r="R1524">
        <v>9853.8058280000005</v>
      </c>
      <c r="S1524" t="s">
        <v>8103</v>
      </c>
    </row>
    <row r="1525" spans="1:19" hidden="1">
      <c r="A1525">
        <v>1998</v>
      </c>
      <c r="B1525" t="s">
        <v>7948</v>
      </c>
      <c r="C1525">
        <v>120</v>
      </c>
      <c r="D1525" t="s">
        <v>8389</v>
      </c>
      <c r="E1525" t="s">
        <v>8088</v>
      </c>
      <c r="F1525" t="s">
        <v>8086</v>
      </c>
      <c r="H1525" t="b">
        <v>0</v>
      </c>
      <c r="I1525">
        <v>1238.3937430000001</v>
      </c>
      <c r="J1525">
        <v>2.7938212E-2</v>
      </c>
      <c r="K1525">
        <v>0.69845529699999997</v>
      </c>
      <c r="L1525">
        <v>2.6839387999999999E-2</v>
      </c>
      <c r="M1525">
        <v>7.9981375479999999</v>
      </c>
      <c r="N1525">
        <v>0</v>
      </c>
      <c r="O1525">
        <v>0</v>
      </c>
      <c r="P1525">
        <v>0</v>
      </c>
      <c r="Q1525">
        <v>0</v>
      </c>
      <c r="R1525">
        <v>1247.090336</v>
      </c>
      <c r="S1525" t="s">
        <v>8103</v>
      </c>
    </row>
    <row r="1526" spans="1:19" hidden="1">
      <c r="A1526">
        <v>1998</v>
      </c>
      <c r="B1526" t="s">
        <v>7948</v>
      </c>
      <c r="C1526">
        <v>131</v>
      </c>
      <c r="D1526" t="s">
        <v>8389</v>
      </c>
      <c r="E1526" t="s">
        <v>8088</v>
      </c>
      <c r="F1526" t="s">
        <v>8084</v>
      </c>
      <c r="H1526" t="b">
        <v>0</v>
      </c>
      <c r="I1526">
        <v>96.941999999999993</v>
      </c>
      <c r="J1526">
        <v>2.8679999999999999E-3</v>
      </c>
      <c r="K1526">
        <v>7.1699998000000001E-2</v>
      </c>
      <c r="L1526">
        <v>2.0344E-3</v>
      </c>
      <c r="M1526">
        <v>0.60625122200000003</v>
      </c>
      <c r="N1526">
        <v>0</v>
      </c>
      <c r="O1526">
        <v>0</v>
      </c>
      <c r="P1526">
        <v>0</v>
      </c>
      <c r="Q1526">
        <v>0</v>
      </c>
      <c r="R1526">
        <v>97.619951220000004</v>
      </c>
      <c r="S1526" t="s">
        <v>8103</v>
      </c>
    </row>
    <row r="1527" spans="1:19" hidden="1">
      <c r="A1527">
        <v>1998</v>
      </c>
      <c r="B1527" t="s">
        <v>7948</v>
      </c>
      <c r="C1527">
        <v>141</v>
      </c>
      <c r="D1527" t="s">
        <v>8389</v>
      </c>
      <c r="E1527" t="s">
        <v>8088</v>
      </c>
      <c r="F1527" t="s">
        <v>8083</v>
      </c>
      <c r="G1527" t="s">
        <v>8082</v>
      </c>
      <c r="H1527" t="b">
        <v>0</v>
      </c>
      <c r="I1527">
        <v>0</v>
      </c>
      <c r="J1527">
        <v>0</v>
      </c>
      <c r="K1527">
        <v>0</v>
      </c>
      <c r="L1527">
        <v>0</v>
      </c>
      <c r="M1527">
        <v>0</v>
      </c>
      <c r="N1527">
        <v>0</v>
      </c>
      <c r="O1527">
        <v>0</v>
      </c>
      <c r="P1527">
        <v>0</v>
      </c>
      <c r="Q1527">
        <v>0</v>
      </c>
      <c r="R1527">
        <v>0</v>
      </c>
      <c r="S1527" t="s">
        <v>8103</v>
      </c>
    </row>
    <row r="1528" spans="1:19" hidden="1">
      <c r="A1528">
        <v>1998</v>
      </c>
      <c r="B1528" t="s">
        <v>7948</v>
      </c>
      <c r="C1528">
        <v>142</v>
      </c>
      <c r="D1528" t="s">
        <v>8389</v>
      </c>
      <c r="E1528" t="s">
        <v>8088</v>
      </c>
      <c r="F1528" t="s">
        <v>8083</v>
      </c>
      <c r="G1528" t="s">
        <v>8081</v>
      </c>
      <c r="H1528" t="b">
        <v>0</v>
      </c>
      <c r="I1528">
        <v>143.73689999999999</v>
      </c>
      <c r="J1528">
        <v>1.359E-3</v>
      </c>
      <c r="K1528">
        <v>3.3974998999999999E-2</v>
      </c>
      <c r="L1528">
        <v>9.0600000000000001E-4</v>
      </c>
      <c r="M1528">
        <v>0.26998799400000001</v>
      </c>
      <c r="N1528">
        <v>0</v>
      </c>
      <c r="O1528">
        <v>0</v>
      </c>
      <c r="P1528">
        <v>0</v>
      </c>
      <c r="Q1528">
        <v>0</v>
      </c>
      <c r="R1528">
        <v>144.040863</v>
      </c>
      <c r="S1528" t="s">
        <v>8103</v>
      </c>
    </row>
    <row r="1529" spans="1:19" hidden="1">
      <c r="A1529">
        <v>1998</v>
      </c>
      <c r="B1529" t="s">
        <v>7948</v>
      </c>
      <c r="C1529">
        <v>143</v>
      </c>
      <c r="D1529" t="s">
        <v>8389</v>
      </c>
      <c r="E1529" t="s">
        <v>8088</v>
      </c>
      <c r="F1529" t="s">
        <v>8083</v>
      </c>
      <c r="G1529" t="s">
        <v>8080</v>
      </c>
      <c r="H1529" t="b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 t="s">
        <v>8103</v>
      </c>
    </row>
    <row r="1530" spans="1:19" hidden="1">
      <c r="A1530">
        <v>1998</v>
      </c>
      <c r="B1530" t="s">
        <v>7948</v>
      </c>
      <c r="C1530">
        <v>144</v>
      </c>
      <c r="D1530" t="s">
        <v>8389</v>
      </c>
      <c r="E1530" t="s">
        <v>8088</v>
      </c>
      <c r="F1530" t="s">
        <v>8083</v>
      </c>
      <c r="G1530" t="s">
        <v>8079</v>
      </c>
      <c r="H1530" t="b">
        <v>0</v>
      </c>
      <c r="I1530">
        <v>855.4374378</v>
      </c>
      <c r="J1530">
        <v>0.18013680200000001</v>
      </c>
      <c r="K1530">
        <v>4.5034200520000001</v>
      </c>
      <c r="L1530">
        <v>9.8139860999999995E-2</v>
      </c>
      <c r="M1530">
        <v>29.245678550000001</v>
      </c>
      <c r="N1530">
        <v>0</v>
      </c>
      <c r="O1530">
        <v>0</v>
      </c>
      <c r="P1530">
        <v>0</v>
      </c>
      <c r="Q1530">
        <v>0</v>
      </c>
      <c r="R1530">
        <v>889.18653640000002</v>
      </c>
      <c r="S1530" t="s">
        <v>8103</v>
      </c>
    </row>
    <row r="1531" spans="1:19" hidden="1">
      <c r="A1531">
        <v>1998</v>
      </c>
      <c r="B1531" t="s">
        <v>7948</v>
      </c>
      <c r="C1531">
        <v>145</v>
      </c>
      <c r="D1531" t="s">
        <v>8389</v>
      </c>
      <c r="E1531" t="s">
        <v>8088</v>
      </c>
      <c r="F1531" t="s">
        <v>8083</v>
      </c>
      <c r="G1531" t="s">
        <v>8078</v>
      </c>
      <c r="H1531" t="b">
        <v>0</v>
      </c>
      <c r="I1531">
        <v>0</v>
      </c>
      <c r="J1531">
        <v>0</v>
      </c>
      <c r="K1531">
        <v>0</v>
      </c>
      <c r="L1531">
        <v>0</v>
      </c>
      <c r="M1531">
        <v>0</v>
      </c>
      <c r="N1531">
        <v>0</v>
      </c>
      <c r="O1531">
        <v>0</v>
      </c>
      <c r="P1531">
        <v>0</v>
      </c>
      <c r="Q1531">
        <v>0</v>
      </c>
      <c r="R1531">
        <v>0</v>
      </c>
      <c r="S1531" t="s">
        <v>8103</v>
      </c>
    </row>
    <row r="1532" spans="1:19" hidden="1">
      <c r="A1532">
        <v>1998</v>
      </c>
      <c r="B1532" t="s">
        <v>7948</v>
      </c>
      <c r="C1532">
        <v>146</v>
      </c>
      <c r="D1532" t="s">
        <v>8389</v>
      </c>
      <c r="E1532" t="s">
        <v>8088</v>
      </c>
      <c r="F1532" t="s">
        <v>8083</v>
      </c>
      <c r="G1532" t="s">
        <v>8077</v>
      </c>
      <c r="H1532" t="b">
        <v>0</v>
      </c>
      <c r="I1532">
        <v>408.30365010000003</v>
      </c>
      <c r="J1532">
        <v>1.295311E-2</v>
      </c>
      <c r="K1532">
        <v>0.323827741</v>
      </c>
      <c r="L1532">
        <v>1.0925406E-2</v>
      </c>
      <c r="M1532">
        <v>3.2557708920000001</v>
      </c>
      <c r="N1532">
        <v>0</v>
      </c>
      <c r="O1532">
        <v>0</v>
      </c>
      <c r="P1532">
        <v>0</v>
      </c>
      <c r="Q1532">
        <v>0</v>
      </c>
      <c r="R1532">
        <v>411.88324879999999</v>
      </c>
      <c r="S1532" t="s">
        <v>8103</v>
      </c>
    </row>
    <row r="1533" spans="1:19" hidden="1">
      <c r="A1533">
        <v>1998</v>
      </c>
      <c r="B1533" t="s">
        <v>7948</v>
      </c>
      <c r="C1533">
        <v>150</v>
      </c>
      <c r="D1533" t="s">
        <v>8389</v>
      </c>
      <c r="E1533" t="s">
        <v>8088</v>
      </c>
      <c r="F1533" t="s">
        <v>8076</v>
      </c>
      <c r="H1533" t="b">
        <v>0</v>
      </c>
      <c r="I1533">
        <v>38.736039990000002</v>
      </c>
      <c r="J1533">
        <v>6.0510000000000002E-4</v>
      </c>
      <c r="K1533">
        <v>1.51275E-2</v>
      </c>
      <c r="L1533">
        <v>7.5129999999999999E-4</v>
      </c>
      <c r="M1533">
        <v>0.22388740800000001</v>
      </c>
      <c r="N1533">
        <v>0</v>
      </c>
      <c r="O1533">
        <v>0</v>
      </c>
      <c r="P1533">
        <v>0</v>
      </c>
      <c r="Q1533">
        <v>0</v>
      </c>
      <c r="R1533">
        <v>38.975054900000003</v>
      </c>
      <c r="S1533" t="s">
        <v>8103</v>
      </c>
    </row>
    <row r="1534" spans="1:19" hidden="1">
      <c r="A1534">
        <v>1998</v>
      </c>
      <c r="B1534" t="s">
        <v>7948</v>
      </c>
      <c r="C1534">
        <v>160</v>
      </c>
      <c r="D1534" t="s">
        <v>8389</v>
      </c>
      <c r="E1534" t="s">
        <v>8088</v>
      </c>
      <c r="F1534" t="s">
        <v>8075</v>
      </c>
      <c r="H1534" t="b">
        <v>0</v>
      </c>
      <c r="I1534">
        <v>498.71525989999998</v>
      </c>
      <c r="J1534">
        <v>7.1700000000000002E-3</v>
      </c>
      <c r="K1534">
        <v>0.17925000099999999</v>
      </c>
      <c r="L1534">
        <v>1.23035E-2</v>
      </c>
      <c r="M1534">
        <v>3.6664430970000002</v>
      </c>
      <c r="N1534">
        <v>0</v>
      </c>
      <c r="O1534">
        <v>0</v>
      </c>
      <c r="P1534">
        <v>0</v>
      </c>
      <c r="Q1534">
        <v>0</v>
      </c>
      <c r="R1534">
        <v>502.56095299999998</v>
      </c>
      <c r="S1534" t="s">
        <v>8103</v>
      </c>
    </row>
    <row r="1535" spans="1:19" hidden="1">
      <c r="A1535">
        <v>1998</v>
      </c>
      <c r="B1535" t="s">
        <v>7948</v>
      </c>
      <c r="C1535">
        <v>170</v>
      </c>
      <c r="D1535" t="s">
        <v>8389</v>
      </c>
      <c r="E1535" t="s">
        <v>8088</v>
      </c>
      <c r="F1535" t="s">
        <v>694</v>
      </c>
      <c r="H1535" t="b">
        <v>0</v>
      </c>
      <c r="I1535">
        <v>605.71551980000004</v>
      </c>
      <c r="J1535">
        <v>3.8508764860000002</v>
      </c>
      <c r="K1535">
        <v>96.271912150000006</v>
      </c>
      <c r="L1535">
        <v>4.8532099000000002E-2</v>
      </c>
      <c r="M1535">
        <v>14.462565469999999</v>
      </c>
      <c r="N1535">
        <v>0</v>
      </c>
      <c r="O1535">
        <v>0</v>
      </c>
      <c r="P1535">
        <v>0</v>
      </c>
      <c r="Q1535">
        <v>0</v>
      </c>
      <c r="R1535">
        <v>716.44999740000003</v>
      </c>
      <c r="S1535" t="s">
        <v>8103</v>
      </c>
    </row>
    <row r="1536" spans="1:19" hidden="1">
      <c r="A1536">
        <v>1998</v>
      </c>
      <c r="B1536" t="s">
        <v>7948</v>
      </c>
      <c r="C1536">
        <v>180</v>
      </c>
      <c r="D1536" t="s">
        <v>8389</v>
      </c>
      <c r="E1536" t="s">
        <v>8088</v>
      </c>
      <c r="F1536" t="s">
        <v>8074</v>
      </c>
      <c r="H1536" t="b">
        <v>0</v>
      </c>
      <c r="I1536">
        <v>101.7618099</v>
      </c>
      <c r="J1536">
        <v>9.7980000000000007E-4</v>
      </c>
      <c r="K1536">
        <v>2.4494999999999999E-2</v>
      </c>
      <c r="L1536">
        <v>1.2872999999999999E-3</v>
      </c>
      <c r="M1536">
        <v>0.383615396</v>
      </c>
      <c r="N1536">
        <v>0</v>
      </c>
      <c r="O1536">
        <v>0</v>
      </c>
      <c r="P1536">
        <v>0</v>
      </c>
      <c r="Q1536">
        <v>0</v>
      </c>
      <c r="R1536">
        <v>102.1699203</v>
      </c>
      <c r="S1536" t="s">
        <v>8103</v>
      </c>
    </row>
    <row r="1537" spans="1:19" hidden="1">
      <c r="A1537">
        <v>1998</v>
      </c>
      <c r="B1537" t="s">
        <v>7948</v>
      </c>
      <c r="C1537">
        <v>256</v>
      </c>
      <c r="D1537" t="s">
        <v>8389</v>
      </c>
      <c r="E1537" t="s">
        <v>7838</v>
      </c>
      <c r="F1537" t="s">
        <v>8055</v>
      </c>
      <c r="G1537" t="s">
        <v>8049</v>
      </c>
      <c r="H1537" t="b">
        <v>0</v>
      </c>
      <c r="I1537">
        <v>0</v>
      </c>
      <c r="J1537">
        <v>0</v>
      </c>
      <c r="K1537">
        <v>0</v>
      </c>
      <c r="L1537">
        <v>0</v>
      </c>
      <c r="M1537">
        <v>0</v>
      </c>
      <c r="N1537">
        <v>0</v>
      </c>
      <c r="O1537">
        <v>0</v>
      </c>
      <c r="P1537">
        <v>0</v>
      </c>
      <c r="Q1537">
        <v>0</v>
      </c>
      <c r="R1537">
        <v>0</v>
      </c>
      <c r="S1537" t="s">
        <v>8103</v>
      </c>
    </row>
    <row r="1538" spans="1:19" hidden="1">
      <c r="A1538">
        <v>1998</v>
      </c>
      <c r="B1538" t="s">
        <v>7947</v>
      </c>
      <c r="C1538">
        <v>110</v>
      </c>
      <c r="D1538" t="s">
        <v>8389</v>
      </c>
      <c r="E1538" t="s">
        <v>8088</v>
      </c>
      <c r="F1538" t="s">
        <v>8397</v>
      </c>
      <c r="H1538" t="b">
        <v>0</v>
      </c>
      <c r="I1538">
        <v>1564.08618</v>
      </c>
      <c r="J1538">
        <v>6.0467197E-2</v>
      </c>
      <c r="K1538">
        <v>1.51167992</v>
      </c>
      <c r="L1538">
        <v>3.1002277000000002E-2</v>
      </c>
      <c r="M1538">
        <v>9.2386784370000008</v>
      </c>
      <c r="N1538">
        <v>0</v>
      </c>
      <c r="O1538">
        <v>0</v>
      </c>
      <c r="P1538">
        <v>0</v>
      </c>
      <c r="Q1538">
        <v>0</v>
      </c>
      <c r="R1538">
        <v>1574.8365389999999</v>
      </c>
      <c r="S1538" t="s">
        <v>8103</v>
      </c>
    </row>
    <row r="1539" spans="1:19" hidden="1">
      <c r="A1539">
        <v>1998</v>
      </c>
      <c r="B1539" t="s">
        <v>7947</v>
      </c>
      <c r="C1539">
        <v>120</v>
      </c>
      <c r="D1539" t="s">
        <v>8389</v>
      </c>
      <c r="E1539" t="s">
        <v>8088</v>
      </c>
      <c r="F1539" t="s">
        <v>8086</v>
      </c>
      <c r="H1539" t="b">
        <v>0</v>
      </c>
      <c r="I1539">
        <v>3185.612736</v>
      </c>
      <c r="J1539">
        <v>8.2771207999999999E-2</v>
      </c>
      <c r="K1539">
        <v>2.0692802019999998</v>
      </c>
      <c r="L1539">
        <v>4.5969507E-2</v>
      </c>
      <c r="M1539">
        <v>13.69891314</v>
      </c>
      <c r="N1539">
        <v>0</v>
      </c>
      <c r="O1539">
        <v>0</v>
      </c>
      <c r="P1539">
        <v>0</v>
      </c>
      <c r="Q1539">
        <v>0</v>
      </c>
      <c r="R1539">
        <v>3201.3809289999999</v>
      </c>
      <c r="S1539" t="s">
        <v>8103</v>
      </c>
    </row>
    <row r="1540" spans="1:19" hidden="1">
      <c r="A1540">
        <v>1998</v>
      </c>
      <c r="B1540" t="s">
        <v>7947</v>
      </c>
      <c r="C1540">
        <v>131</v>
      </c>
      <c r="D1540" t="s">
        <v>8389</v>
      </c>
      <c r="E1540" t="s">
        <v>8088</v>
      </c>
      <c r="F1540" t="s">
        <v>8084</v>
      </c>
      <c r="H1540" t="b">
        <v>0</v>
      </c>
      <c r="I1540">
        <v>834.02218400000004</v>
      </c>
      <c r="J1540">
        <v>2.0465239999999999E-2</v>
      </c>
      <c r="K1540">
        <v>0.51163098900000004</v>
      </c>
      <c r="L1540">
        <v>1.250326E-2</v>
      </c>
      <c r="M1540">
        <v>3.725971597</v>
      </c>
      <c r="N1540">
        <v>0</v>
      </c>
      <c r="O1540">
        <v>0</v>
      </c>
      <c r="P1540">
        <v>0</v>
      </c>
      <c r="Q1540">
        <v>0</v>
      </c>
      <c r="R1540">
        <v>838.25978659999998</v>
      </c>
      <c r="S1540" t="s">
        <v>8103</v>
      </c>
    </row>
    <row r="1541" spans="1:19" hidden="1">
      <c r="A1541">
        <v>1998</v>
      </c>
      <c r="B1541" t="s">
        <v>7947</v>
      </c>
      <c r="C1541">
        <v>141</v>
      </c>
      <c r="D1541" t="s">
        <v>8389</v>
      </c>
      <c r="E1541" t="s">
        <v>8088</v>
      </c>
      <c r="F1541" t="s">
        <v>8083</v>
      </c>
      <c r="G1541" t="s">
        <v>8082</v>
      </c>
      <c r="H1541" t="b">
        <v>0</v>
      </c>
      <c r="I1541">
        <v>1173.3525</v>
      </c>
      <c r="J1541">
        <v>2.2859899999999999E-2</v>
      </c>
      <c r="K1541">
        <v>0.57149750700000002</v>
      </c>
      <c r="L1541">
        <v>2.0329099999999999E-2</v>
      </c>
      <c r="M1541">
        <v>6.0580717660000003</v>
      </c>
      <c r="N1541">
        <v>0</v>
      </c>
      <c r="O1541">
        <v>0</v>
      </c>
      <c r="P1541">
        <v>0</v>
      </c>
      <c r="Q1541">
        <v>0</v>
      </c>
      <c r="R1541">
        <v>1179.9820689999999</v>
      </c>
      <c r="S1541" t="s">
        <v>8103</v>
      </c>
    </row>
    <row r="1542" spans="1:19" hidden="1">
      <c r="A1542">
        <v>1998</v>
      </c>
      <c r="B1542" t="s">
        <v>7947</v>
      </c>
      <c r="C1542">
        <v>142</v>
      </c>
      <c r="D1542" t="s">
        <v>8389</v>
      </c>
      <c r="E1542" t="s">
        <v>8088</v>
      </c>
      <c r="F1542" t="s">
        <v>8083</v>
      </c>
      <c r="G1542" t="s">
        <v>8081</v>
      </c>
      <c r="H1542" t="b">
        <v>0</v>
      </c>
      <c r="I1542">
        <v>2230.6658320000001</v>
      </c>
      <c r="J1542">
        <v>4.5572335999999998E-2</v>
      </c>
      <c r="K1542">
        <v>1.1393083939999999</v>
      </c>
      <c r="L1542">
        <v>3.1840225999999999E-2</v>
      </c>
      <c r="M1542">
        <v>9.4883873629999993</v>
      </c>
      <c r="N1542">
        <v>0</v>
      </c>
      <c r="O1542">
        <v>0</v>
      </c>
      <c r="P1542">
        <v>0</v>
      </c>
      <c r="Q1542">
        <v>0</v>
      </c>
      <c r="R1542">
        <v>2241.2935269999998</v>
      </c>
      <c r="S1542" t="s">
        <v>8103</v>
      </c>
    </row>
    <row r="1543" spans="1:19" hidden="1">
      <c r="A1543">
        <v>1998</v>
      </c>
      <c r="B1543" t="s">
        <v>7947</v>
      </c>
      <c r="C1543">
        <v>143</v>
      </c>
      <c r="D1543" t="s">
        <v>8389</v>
      </c>
      <c r="E1543" t="s">
        <v>8088</v>
      </c>
      <c r="F1543" t="s">
        <v>8083</v>
      </c>
      <c r="G1543" t="s">
        <v>8080</v>
      </c>
      <c r="H1543" t="b">
        <v>0</v>
      </c>
      <c r="I1543">
        <v>466.6337757</v>
      </c>
      <c r="J1543">
        <v>1.2540516E-2</v>
      </c>
      <c r="K1543">
        <v>0.31351288999999999</v>
      </c>
      <c r="L1543">
        <v>7.8623330000000009E-3</v>
      </c>
      <c r="M1543">
        <v>2.3429751109999999</v>
      </c>
      <c r="N1543">
        <v>0</v>
      </c>
      <c r="O1543">
        <v>0</v>
      </c>
      <c r="P1543">
        <v>0</v>
      </c>
      <c r="Q1543">
        <v>0</v>
      </c>
      <c r="R1543">
        <v>469.29026370000003</v>
      </c>
      <c r="S1543" t="s">
        <v>8103</v>
      </c>
    </row>
    <row r="1544" spans="1:19" hidden="1">
      <c r="A1544">
        <v>1998</v>
      </c>
      <c r="B1544" t="s">
        <v>7947</v>
      </c>
      <c r="C1544">
        <v>144</v>
      </c>
      <c r="D1544" t="s">
        <v>8389</v>
      </c>
      <c r="E1544" t="s">
        <v>8088</v>
      </c>
      <c r="F1544" t="s">
        <v>8083</v>
      </c>
      <c r="G1544" t="s">
        <v>8079</v>
      </c>
      <c r="H1544" t="b">
        <v>0</v>
      </c>
      <c r="I1544">
        <v>3702.734602</v>
      </c>
      <c r="J1544">
        <v>0.402312583</v>
      </c>
      <c r="K1544">
        <v>10.05781457</v>
      </c>
      <c r="L1544">
        <v>0.21491649900000001</v>
      </c>
      <c r="M1544">
        <v>64.045116550000003</v>
      </c>
      <c r="N1544">
        <v>0</v>
      </c>
      <c r="O1544">
        <v>0</v>
      </c>
      <c r="P1544">
        <v>0</v>
      </c>
      <c r="Q1544">
        <v>0</v>
      </c>
      <c r="R1544">
        <v>3776.8375329999999</v>
      </c>
      <c r="S1544" t="s">
        <v>8103</v>
      </c>
    </row>
    <row r="1545" spans="1:19" hidden="1">
      <c r="A1545">
        <v>1998</v>
      </c>
      <c r="B1545" t="s">
        <v>7947</v>
      </c>
      <c r="C1545">
        <v>145</v>
      </c>
      <c r="D1545" t="s">
        <v>8389</v>
      </c>
      <c r="E1545" t="s">
        <v>8088</v>
      </c>
      <c r="F1545" t="s">
        <v>8083</v>
      </c>
      <c r="G1545" t="s">
        <v>8078</v>
      </c>
      <c r="H1545" t="b">
        <v>0</v>
      </c>
      <c r="I1545">
        <v>920.30691149999996</v>
      </c>
      <c r="J1545">
        <v>8.0150605E-2</v>
      </c>
      <c r="K1545">
        <v>2.0037651319999998</v>
      </c>
      <c r="L1545">
        <v>1.5386209E-2</v>
      </c>
      <c r="M1545">
        <v>4.5850902309999997</v>
      </c>
      <c r="N1545">
        <v>0</v>
      </c>
      <c r="O1545">
        <v>0</v>
      </c>
      <c r="P1545">
        <v>0</v>
      </c>
      <c r="Q1545">
        <v>0</v>
      </c>
      <c r="R1545">
        <v>926.89576690000001</v>
      </c>
      <c r="S1545" t="s">
        <v>8103</v>
      </c>
    </row>
    <row r="1546" spans="1:19" hidden="1">
      <c r="A1546">
        <v>1998</v>
      </c>
      <c r="B1546" t="s">
        <v>7947</v>
      </c>
      <c r="C1546">
        <v>146</v>
      </c>
      <c r="D1546" t="s">
        <v>8389</v>
      </c>
      <c r="E1546" t="s">
        <v>8088</v>
      </c>
      <c r="F1546" t="s">
        <v>8083</v>
      </c>
      <c r="G1546" t="s">
        <v>8077</v>
      </c>
      <c r="H1546" t="b">
        <v>0</v>
      </c>
      <c r="I1546">
        <v>2963.8627510000001</v>
      </c>
      <c r="J1546">
        <v>9.2522574999999996E-2</v>
      </c>
      <c r="K1546">
        <v>2.3130643630000001</v>
      </c>
      <c r="L1546">
        <v>7.7796846000000003E-2</v>
      </c>
      <c r="M1546">
        <v>23.183460069999999</v>
      </c>
      <c r="N1546">
        <v>0</v>
      </c>
      <c r="O1546">
        <v>0</v>
      </c>
      <c r="P1546">
        <v>0</v>
      </c>
      <c r="Q1546">
        <v>0</v>
      </c>
      <c r="R1546">
        <v>2989.3592749999998</v>
      </c>
      <c r="S1546" t="s">
        <v>8103</v>
      </c>
    </row>
    <row r="1547" spans="1:19" hidden="1">
      <c r="A1547">
        <v>1998</v>
      </c>
      <c r="B1547" t="s">
        <v>7947</v>
      </c>
      <c r="C1547">
        <v>150</v>
      </c>
      <c r="D1547" t="s">
        <v>8389</v>
      </c>
      <c r="E1547" t="s">
        <v>8088</v>
      </c>
      <c r="F1547" t="s">
        <v>8076</v>
      </c>
      <c r="H1547" t="b">
        <v>0</v>
      </c>
      <c r="I1547">
        <v>185.19283999999999</v>
      </c>
      <c r="J1547">
        <v>3.0921E-3</v>
      </c>
      <c r="K1547">
        <v>7.7302500999999996E-2</v>
      </c>
      <c r="L1547">
        <v>3.4870999999999999E-3</v>
      </c>
      <c r="M1547">
        <v>1.039155805</v>
      </c>
      <c r="N1547">
        <v>0</v>
      </c>
      <c r="O1547">
        <v>0</v>
      </c>
      <c r="P1547">
        <v>0</v>
      </c>
      <c r="Q1547">
        <v>0</v>
      </c>
      <c r="R1547">
        <v>186.30929829999999</v>
      </c>
      <c r="S1547" t="s">
        <v>8103</v>
      </c>
    </row>
    <row r="1548" spans="1:19" hidden="1">
      <c r="A1548">
        <v>1998</v>
      </c>
      <c r="B1548" t="s">
        <v>7947</v>
      </c>
      <c r="C1548">
        <v>160</v>
      </c>
      <c r="D1548" t="s">
        <v>8389</v>
      </c>
      <c r="E1548" t="s">
        <v>8088</v>
      </c>
      <c r="F1548" t="s">
        <v>8075</v>
      </c>
      <c r="H1548" t="b">
        <v>0</v>
      </c>
      <c r="I1548">
        <v>4667.7626460000001</v>
      </c>
      <c r="J1548">
        <v>0.17385698099999999</v>
      </c>
      <c r="K1548">
        <v>4.346424528</v>
      </c>
      <c r="L1548">
        <v>0.14137668</v>
      </c>
      <c r="M1548">
        <v>42.130250599999997</v>
      </c>
      <c r="N1548">
        <v>0</v>
      </c>
      <c r="O1548">
        <v>0</v>
      </c>
      <c r="P1548">
        <v>0</v>
      </c>
      <c r="Q1548">
        <v>0</v>
      </c>
      <c r="R1548">
        <v>4714.239321</v>
      </c>
      <c r="S1548" t="s">
        <v>8103</v>
      </c>
    </row>
    <row r="1549" spans="1:19" hidden="1">
      <c r="A1549">
        <v>1998</v>
      </c>
      <c r="B1549" t="s">
        <v>7947</v>
      </c>
      <c r="C1549">
        <v>170</v>
      </c>
      <c r="D1549" t="s">
        <v>8389</v>
      </c>
      <c r="E1549" t="s">
        <v>8088</v>
      </c>
      <c r="F1549" t="s">
        <v>694</v>
      </c>
      <c r="H1549" t="b">
        <v>0</v>
      </c>
      <c r="I1549">
        <v>4735.4444439999997</v>
      </c>
      <c r="J1549">
        <v>26.09929498</v>
      </c>
      <c r="K1549">
        <v>652.48237440000003</v>
      </c>
      <c r="L1549">
        <v>0.32883414500000002</v>
      </c>
      <c r="M1549">
        <v>97.992575250000002</v>
      </c>
      <c r="N1549">
        <v>0</v>
      </c>
      <c r="O1549">
        <v>0</v>
      </c>
      <c r="P1549">
        <v>0</v>
      </c>
      <c r="Q1549">
        <v>0</v>
      </c>
      <c r="R1549">
        <v>5485.9193939999996</v>
      </c>
      <c r="S1549" t="s">
        <v>8103</v>
      </c>
    </row>
    <row r="1550" spans="1:19" hidden="1">
      <c r="A1550">
        <v>1998</v>
      </c>
      <c r="B1550" t="s">
        <v>7947</v>
      </c>
      <c r="C1550">
        <v>180</v>
      </c>
      <c r="D1550" t="s">
        <v>8389</v>
      </c>
      <c r="E1550" t="s">
        <v>8088</v>
      </c>
      <c r="F1550" t="s">
        <v>8074</v>
      </c>
      <c r="H1550" t="b">
        <v>0</v>
      </c>
      <c r="I1550">
        <v>253.5918896</v>
      </c>
      <c r="J1550">
        <v>7.1984170000000004E-3</v>
      </c>
      <c r="K1550">
        <v>0.17996042400000001</v>
      </c>
      <c r="L1550">
        <v>1.2276331999999999E-2</v>
      </c>
      <c r="M1550">
        <v>3.6583469370000001</v>
      </c>
      <c r="N1550">
        <v>0</v>
      </c>
      <c r="O1550">
        <v>0</v>
      </c>
      <c r="P1550">
        <v>0</v>
      </c>
      <c r="Q1550">
        <v>0</v>
      </c>
      <c r="R1550">
        <v>257.43019700000002</v>
      </c>
      <c r="S1550" t="s">
        <v>8103</v>
      </c>
    </row>
    <row r="1551" spans="1:19" hidden="1">
      <c r="A1551">
        <v>1998</v>
      </c>
      <c r="B1551" t="s">
        <v>7947</v>
      </c>
      <c r="C1551">
        <v>256</v>
      </c>
      <c r="D1551" t="s">
        <v>8389</v>
      </c>
      <c r="E1551" t="s">
        <v>7838</v>
      </c>
      <c r="F1551" t="s">
        <v>8055</v>
      </c>
      <c r="G1551" t="s">
        <v>8049</v>
      </c>
      <c r="H1551" t="b">
        <v>0</v>
      </c>
      <c r="I1551">
        <v>15.930149999999999</v>
      </c>
      <c r="J1551">
        <v>1.5777800000000002E-2</v>
      </c>
      <c r="K1551">
        <v>0.39444499500000002</v>
      </c>
      <c r="L1551">
        <v>4.172E-4</v>
      </c>
      <c r="M1551">
        <v>0.12432560199999999</v>
      </c>
      <c r="N1551">
        <v>0</v>
      </c>
      <c r="O1551">
        <v>0</v>
      </c>
      <c r="P1551">
        <v>0</v>
      </c>
      <c r="Q1551">
        <v>0</v>
      </c>
      <c r="R1551">
        <v>16.448920600000001</v>
      </c>
      <c r="S1551" t="s">
        <v>8103</v>
      </c>
    </row>
    <row r="1552" spans="1:19" hidden="1">
      <c r="A1552">
        <v>1998</v>
      </c>
      <c r="B1552" t="s">
        <v>7946</v>
      </c>
      <c r="C1552">
        <v>110</v>
      </c>
      <c r="D1552" t="s">
        <v>8389</v>
      </c>
      <c r="E1552" t="s">
        <v>8088</v>
      </c>
      <c r="F1552" t="s">
        <v>8397</v>
      </c>
      <c r="H1552" t="b">
        <v>0</v>
      </c>
      <c r="I1552">
        <v>34416.660790000002</v>
      </c>
      <c r="J1552">
        <v>1.356249147</v>
      </c>
      <c r="K1552">
        <v>33.906228669999997</v>
      </c>
      <c r="L1552">
        <v>0.55418887999999999</v>
      </c>
      <c r="M1552">
        <v>165.14828610000001</v>
      </c>
      <c r="N1552">
        <v>0</v>
      </c>
      <c r="O1552">
        <v>0</v>
      </c>
      <c r="P1552">
        <v>0</v>
      </c>
      <c r="Q1552">
        <v>0</v>
      </c>
      <c r="R1552">
        <v>34615.715300000003</v>
      </c>
      <c r="S1552" t="s">
        <v>8103</v>
      </c>
    </row>
    <row r="1553" spans="1:19" hidden="1">
      <c r="A1553">
        <v>1998</v>
      </c>
      <c r="B1553" t="s">
        <v>7946</v>
      </c>
      <c r="C1553">
        <v>120</v>
      </c>
      <c r="D1553" t="s">
        <v>8389</v>
      </c>
      <c r="E1553" t="s">
        <v>8088</v>
      </c>
      <c r="F1553" t="s">
        <v>8086</v>
      </c>
      <c r="H1553" t="b">
        <v>0</v>
      </c>
      <c r="I1553">
        <v>7041.7780279999997</v>
      </c>
      <c r="J1553">
        <v>0.17519586600000001</v>
      </c>
      <c r="K1553">
        <v>4.3798966610000001</v>
      </c>
      <c r="L1553">
        <v>5.7077430999999998E-2</v>
      </c>
      <c r="M1553">
        <v>17.009074559999998</v>
      </c>
      <c r="N1553">
        <v>0</v>
      </c>
      <c r="O1553">
        <v>0</v>
      </c>
      <c r="P1553">
        <v>0</v>
      </c>
      <c r="Q1553">
        <v>0</v>
      </c>
      <c r="R1553">
        <v>7063.166999</v>
      </c>
      <c r="S1553" t="s">
        <v>8103</v>
      </c>
    </row>
    <row r="1554" spans="1:19" hidden="1">
      <c r="A1554">
        <v>1998</v>
      </c>
      <c r="B1554" t="s">
        <v>7946</v>
      </c>
      <c r="C1554">
        <v>130</v>
      </c>
      <c r="D1554" t="s">
        <v>8389</v>
      </c>
      <c r="E1554" t="s">
        <v>8088</v>
      </c>
      <c r="F1554" t="s">
        <v>8085</v>
      </c>
      <c r="H1554" t="b">
        <v>0</v>
      </c>
      <c r="I1554">
        <v>143.6327259</v>
      </c>
      <c r="J1554">
        <v>2.7321329999999999E-3</v>
      </c>
      <c r="K1554">
        <v>6.8303337000000006E-2</v>
      </c>
      <c r="L1554">
        <v>3.2940539999999998E-3</v>
      </c>
      <c r="M1554">
        <v>0.98162814399999998</v>
      </c>
      <c r="N1554">
        <v>0</v>
      </c>
      <c r="O1554">
        <v>0</v>
      </c>
      <c r="P1554">
        <v>0</v>
      </c>
      <c r="Q1554">
        <v>0</v>
      </c>
      <c r="R1554">
        <v>144.68265740000001</v>
      </c>
      <c r="S1554" t="s">
        <v>8103</v>
      </c>
    </row>
    <row r="1555" spans="1:19" hidden="1">
      <c r="A1555">
        <v>1998</v>
      </c>
      <c r="B1555" t="s">
        <v>7946</v>
      </c>
      <c r="C1555">
        <v>131</v>
      </c>
      <c r="D1555" t="s">
        <v>8389</v>
      </c>
      <c r="E1555" t="s">
        <v>8088</v>
      </c>
      <c r="F1555" t="s">
        <v>8084</v>
      </c>
      <c r="H1555" t="b">
        <v>0</v>
      </c>
      <c r="I1555">
        <v>385.06084980000003</v>
      </c>
      <c r="J1555">
        <v>8.0440670000000002E-3</v>
      </c>
      <c r="K1555">
        <v>0.20110166400000001</v>
      </c>
      <c r="L1555">
        <v>1.0025457999999999E-2</v>
      </c>
      <c r="M1555">
        <v>2.9875863969999998</v>
      </c>
      <c r="N1555">
        <v>0</v>
      </c>
      <c r="O1555">
        <v>0</v>
      </c>
      <c r="P1555">
        <v>0</v>
      </c>
      <c r="Q1555">
        <v>0</v>
      </c>
      <c r="R1555">
        <v>388.24953779999998</v>
      </c>
      <c r="S1555" t="s">
        <v>8103</v>
      </c>
    </row>
    <row r="1556" spans="1:19" hidden="1">
      <c r="A1556">
        <v>1998</v>
      </c>
      <c r="B1556" t="s">
        <v>7946</v>
      </c>
      <c r="C1556">
        <v>141</v>
      </c>
      <c r="D1556" t="s">
        <v>8389</v>
      </c>
      <c r="E1556" t="s">
        <v>8088</v>
      </c>
      <c r="F1556" t="s">
        <v>8083</v>
      </c>
      <c r="G1556" t="s">
        <v>8082</v>
      </c>
      <c r="H1556" t="b">
        <v>0</v>
      </c>
      <c r="I1556">
        <v>4652.1912679999996</v>
      </c>
      <c r="J1556">
        <v>0.133776493</v>
      </c>
      <c r="K1556">
        <v>3.344412326</v>
      </c>
      <c r="L1556">
        <v>0.11583042</v>
      </c>
      <c r="M1556">
        <v>34.517465199999997</v>
      </c>
      <c r="N1556">
        <v>0</v>
      </c>
      <c r="O1556">
        <v>0</v>
      </c>
      <c r="P1556">
        <v>0</v>
      </c>
      <c r="Q1556">
        <v>0</v>
      </c>
      <c r="R1556">
        <v>4690.0531449999999</v>
      </c>
      <c r="S1556" t="s">
        <v>8103</v>
      </c>
    </row>
    <row r="1557" spans="1:19" hidden="1">
      <c r="A1557">
        <v>1998</v>
      </c>
      <c r="B1557" t="s">
        <v>7946</v>
      </c>
      <c r="C1557">
        <v>142</v>
      </c>
      <c r="D1557" t="s">
        <v>8389</v>
      </c>
      <c r="E1557" t="s">
        <v>8088</v>
      </c>
      <c r="F1557" t="s">
        <v>8083</v>
      </c>
      <c r="G1557" t="s">
        <v>8081</v>
      </c>
      <c r="H1557" t="b">
        <v>0</v>
      </c>
      <c r="I1557">
        <v>713.14882309999996</v>
      </c>
      <c r="J1557">
        <v>1.5060024E-2</v>
      </c>
      <c r="K1557">
        <v>0.37650059400000002</v>
      </c>
      <c r="L1557">
        <v>1.1501668E-2</v>
      </c>
      <c r="M1557">
        <v>3.427497056</v>
      </c>
      <c r="N1557">
        <v>0</v>
      </c>
      <c r="O1557">
        <v>0</v>
      </c>
      <c r="P1557">
        <v>0</v>
      </c>
      <c r="Q1557">
        <v>0</v>
      </c>
      <c r="R1557">
        <v>716.95282069999996</v>
      </c>
      <c r="S1557" t="s">
        <v>8103</v>
      </c>
    </row>
    <row r="1558" spans="1:19" hidden="1">
      <c r="A1558">
        <v>1998</v>
      </c>
      <c r="B1558" t="s">
        <v>7946</v>
      </c>
      <c r="C1558">
        <v>143</v>
      </c>
      <c r="D1558" t="s">
        <v>8389</v>
      </c>
      <c r="E1558" t="s">
        <v>8088</v>
      </c>
      <c r="F1558" t="s">
        <v>8083</v>
      </c>
      <c r="G1558" t="s">
        <v>8080</v>
      </c>
      <c r="H1558" t="b">
        <v>0</v>
      </c>
      <c r="I1558">
        <v>2635.417516</v>
      </c>
      <c r="J1558">
        <v>5.9990060999999997E-2</v>
      </c>
      <c r="K1558">
        <v>1.4997515189999999</v>
      </c>
      <c r="L1558">
        <v>4.7331756000000003E-2</v>
      </c>
      <c r="M1558">
        <v>14.10486343</v>
      </c>
      <c r="N1558">
        <v>0</v>
      </c>
      <c r="O1558">
        <v>0</v>
      </c>
      <c r="P1558">
        <v>0</v>
      </c>
      <c r="Q1558">
        <v>0</v>
      </c>
      <c r="R1558">
        <v>2651.0221310000002</v>
      </c>
      <c r="S1558" t="s">
        <v>8103</v>
      </c>
    </row>
    <row r="1559" spans="1:19" hidden="1">
      <c r="A1559">
        <v>1998</v>
      </c>
      <c r="B1559" t="s">
        <v>7946</v>
      </c>
      <c r="C1559">
        <v>144</v>
      </c>
      <c r="D1559" t="s">
        <v>8389</v>
      </c>
      <c r="E1559" t="s">
        <v>8088</v>
      </c>
      <c r="F1559" t="s">
        <v>8083</v>
      </c>
      <c r="G1559" t="s">
        <v>8079</v>
      </c>
      <c r="H1559" t="b">
        <v>0</v>
      </c>
      <c r="I1559">
        <v>2639.4584930000001</v>
      </c>
      <c r="J1559">
        <v>0.24743041099999999</v>
      </c>
      <c r="K1559">
        <v>6.1857602869999999</v>
      </c>
      <c r="L1559">
        <v>0.120941312</v>
      </c>
      <c r="M1559">
        <v>36.040510959999999</v>
      </c>
      <c r="N1559">
        <v>0</v>
      </c>
      <c r="O1559">
        <v>0</v>
      </c>
      <c r="P1559">
        <v>0</v>
      </c>
      <c r="Q1559">
        <v>0</v>
      </c>
      <c r="R1559">
        <v>2681.684765</v>
      </c>
      <c r="S1559" t="s">
        <v>8103</v>
      </c>
    </row>
    <row r="1560" spans="1:19" hidden="1">
      <c r="A1560">
        <v>1998</v>
      </c>
      <c r="B1560" t="s">
        <v>7946</v>
      </c>
      <c r="C1560">
        <v>145</v>
      </c>
      <c r="D1560" t="s">
        <v>8389</v>
      </c>
      <c r="E1560" t="s">
        <v>8088</v>
      </c>
      <c r="F1560" t="s">
        <v>8083</v>
      </c>
      <c r="G1560" t="s">
        <v>8078</v>
      </c>
      <c r="H1560" t="b">
        <v>0</v>
      </c>
      <c r="I1560">
        <v>2019.666653</v>
      </c>
      <c r="J1560">
        <v>3.3456698999999999E-2</v>
      </c>
      <c r="K1560">
        <v>0.83641748299999996</v>
      </c>
      <c r="L1560">
        <v>1.7114561E-2</v>
      </c>
      <c r="M1560">
        <v>5.10013921</v>
      </c>
      <c r="N1560">
        <v>0</v>
      </c>
      <c r="O1560">
        <v>0</v>
      </c>
      <c r="P1560">
        <v>0</v>
      </c>
      <c r="Q1560">
        <v>0</v>
      </c>
      <c r="R1560">
        <v>2025.6032090000001</v>
      </c>
      <c r="S1560" t="s">
        <v>8103</v>
      </c>
    </row>
    <row r="1561" spans="1:19" hidden="1">
      <c r="A1561">
        <v>1998</v>
      </c>
      <c r="B1561" t="s">
        <v>7946</v>
      </c>
      <c r="C1561">
        <v>146</v>
      </c>
      <c r="D1561" t="s">
        <v>8389</v>
      </c>
      <c r="E1561" t="s">
        <v>8088</v>
      </c>
      <c r="F1561" t="s">
        <v>8083</v>
      </c>
      <c r="G1561" t="s">
        <v>8077</v>
      </c>
      <c r="H1561" t="b">
        <v>0</v>
      </c>
      <c r="I1561">
        <v>7692.8032389999998</v>
      </c>
      <c r="J1561">
        <v>0.186714406</v>
      </c>
      <c r="K1561">
        <v>4.6678601439999996</v>
      </c>
      <c r="L1561">
        <v>0.15490817100000001</v>
      </c>
      <c r="M1561">
        <v>46.162635090000002</v>
      </c>
      <c r="N1561">
        <v>0</v>
      </c>
      <c r="O1561">
        <v>0</v>
      </c>
      <c r="P1561">
        <v>0</v>
      </c>
      <c r="Q1561">
        <v>0</v>
      </c>
      <c r="R1561">
        <v>7743.633734</v>
      </c>
      <c r="S1561" t="s">
        <v>8103</v>
      </c>
    </row>
    <row r="1562" spans="1:19" hidden="1">
      <c r="A1562">
        <v>1998</v>
      </c>
      <c r="B1562" t="s">
        <v>7946</v>
      </c>
      <c r="C1562">
        <v>150</v>
      </c>
      <c r="D1562" t="s">
        <v>8389</v>
      </c>
      <c r="E1562" t="s">
        <v>8088</v>
      </c>
      <c r="F1562" t="s">
        <v>8076</v>
      </c>
      <c r="H1562" t="b">
        <v>0</v>
      </c>
      <c r="I1562">
        <v>446.66160000000002</v>
      </c>
      <c r="J1562">
        <v>7.8978E-3</v>
      </c>
      <c r="K1562">
        <v>0.19744500200000001</v>
      </c>
      <c r="L1562">
        <v>1.3571700000000001E-2</v>
      </c>
      <c r="M1562">
        <v>4.0443666629999999</v>
      </c>
      <c r="N1562">
        <v>0</v>
      </c>
      <c r="O1562">
        <v>0</v>
      </c>
      <c r="P1562">
        <v>0</v>
      </c>
      <c r="Q1562">
        <v>0</v>
      </c>
      <c r="R1562">
        <v>450.90341169999999</v>
      </c>
      <c r="S1562" t="s">
        <v>8103</v>
      </c>
    </row>
    <row r="1563" spans="1:19" hidden="1">
      <c r="A1563">
        <v>1998</v>
      </c>
      <c r="B1563" t="s">
        <v>7946</v>
      </c>
      <c r="C1563">
        <v>160</v>
      </c>
      <c r="D1563" t="s">
        <v>8389</v>
      </c>
      <c r="E1563" t="s">
        <v>8088</v>
      </c>
      <c r="F1563" t="s">
        <v>8075</v>
      </c>
      <c r="H1563" t="b">
        <v>0</v>
      </c>
      <c r="I1563">
        <v>10327.68821</v>
      </c>
      <c r="J1563">
        <v>0.23652303799999999</v>
      </c>
      <c r="K1563">
        <v>5.9130759529999999</v>
      </c>
      <c r="L1563">
        <v>0.221125883</v>
      </c>
      <c r="M1563">
        <v>65.895513089999994</v>
      </c>
      <c r="N1563">
        <v>0</v>
      </c>
      <c r="O1563">
        <v>0</v>
      </c>
      <c r="P1563">
        <v>0</v>
      </c>
      <c r="Q1563">
        <v>0</v>
      </c>
      <c r="R1563">
        <v>10399.496789999999</v>
      </c>
      <c r="S1563" t="s">
        <v>8103</v>
      </c>
    </row>
    <row r="1564" spans="1:19" hidden="1">
      <c r="A1564">
        <v>1998</v>
      </c>
      <c r="B1564" t="s">
        <v>7946</v>
      </c>
      <c r="C1564">
        <v>170</v>
      </c>
      <c r="D1564" t="s">
        <v>8389</v>
      </c>
      <c r="E1564" t="s">
        <v>8088</v>
      </c>
      <c r="F1564" t="s">
        <v>694</v>
      </c>
      <c r="H1564" t="b">
        <v>0</v>
      </c>
      <c r="I1564">
        <v>15883.70154</v>
      </c>
      <c r="J1564">
        <v>16.358899910000002</v>
      </c>
      <c r="K1564">
        <v>408.97249779999999</v>
      </c>
      <c r="L1564">
        <v>0.45651853599999997</v>
      </c>
      <c r="M1564">
        <v>136.04252360000001</v>
      </c>
      <c r="N1564">
        <v>0</v>
      </c>
      <c r="O1564">
        <v>0</v>
      </c>
      <c r="P1564">
        <v>0</v>
      </c>
      <c r="Q1564">
        <v>0</v>
      </c>
      <c r="R1564">
        <v>16428.716560000001</v>
      </c>
      <c r="S1564" t="s">
        <v>8103</v>
      </c>
    </row>
    <row r="1565" spans="1:19" hidden="1">
      <c r="A1565">
        <v>1998</v>
      </c>
      <c r="B1565" t="s">
        <v>7946</v>
      </c>
      <c r="C1565">
        <v>180</v>
      </c>
      <c r="D1565" t="s">
        <v>8389</v>
      </c>
      <c r="E1565" t="s">
        <v>8088</v>
      </c>
      <c r="F1565" t="s">
        <v>8074</v>
      </c>
      <c r="H1565" t="b">
        <v>0</v>
      </c>
      <c r="I1565">
        <v>932.94035759999997</v>
      </c>
      <c r="J1565">
        <v>1.4616743999999999E-2</v>
      </c>
      <c r="K1565">
        <v>0.36541860900000001</v>
      </c>
      <c r="L1565">
        <v>2.1058374000000001E-2</v>
      </c>
      <c r="M1565">
        <v>6.2753955799999996</v>
      </c>
      <c r="N1565">
        <v>0</v>
      </c>
      <c r="O1565">
        <v>0</v>
      </c>
      <c r="P1565">
        <v>0</v>
      </c>
      <c r="Q1565">
        <v>0</v>
      </c>
      <c r="R1565">
        <v>939.58117179999999</v>
      </c>
      <c r="S1565" t="s">
        <v>8103</v>
      </c>
    </row>
    <row r="1566" spans="1:19" hidden="1">
      <c r="A1566">
        <v>1998</v>
      </c>
      <c r="B1566" t="s">
        <v>7946</v>
      </c>
      <c r="C1566">
        <v>256</v>
      </c>
      <c r="D1566" t="s">
        <v>8389</v>
      </c>
      <c r="E1566" t="s">
        <v>7838</v>
      </c>
      <c r="F1566" t="s">
        <v>8055</v>
      </c>
      <c r="G1566" t="s">
        <v>8049</v>
      </c>
      <c r="H1566" t="b">
        <v>0</v>
      </c>
      <c r="I1566">
        <v>3938.8645000000001</v>
      </c>
      <c r="J1566">
        <v>3.9528975499999999</v>
      </c>
      <c r="K1566">
        <v>98.822438759999997</v>
      </c>
      <c r="L1566">
        <v>0.104107402</v>
      </c>
      <c r="M1566">
        <v>31.02400566</v>
      </c>
      <c r="N1566">
        <v>0</v>
      </c>
      <c r="O1566">
        <v>0</v>
      </c>
      <c r="P1566">
        <v>0</v>
      </c>
      <c r="Q1566">
        <v>0</v>
      </c>
      <c r="R1566">
        <v>4068.7109439999999</v>
      </c>
      <c r="S1566" t="s">
        <v>8103</v>
      </c>
    </row>
    <row r="1567" spans="1:19" hidden="1">
      <c r="A1567">
        <v>1998</v>
      </c>
      <c r="B1567" t="s">
        <v>7945</v>
      </c>
      <c r="C1567">
        <v>110</v>
      </c>
      <c r="D1567" t="s">
        <v>8389</v>
      </c>
      <c r="E1567" t="s">
        <v>8088</v>
      </c>
      <c r="F1567" t="s">
        <v>8397</v>
      </c>
      <c r="H1567" t="b">
        <v>0</v>
      </c>
      <c r="I1567">
        <v>1006.527763</v>
      </c>
      <c r="J1567">
        <v>1.2806262000000001E-2</v>
      </c>
      <c r="K1567">
        <v>0.32015654300000002</v>
      </c>
      <c r="L1567">
        <v>1.7221804E-2</v>
      </c>
      <c r="M1567">
        <v>5.1320975339999997</v>
      </c>
      <c r="N1567">
        <v>0</v>
      </c>
      <c r="O1567">
        <v>0</v>
      </c>
      <c r="P1567">
        <v>0</v>
      </c>
      <c r="Q1567">
        <v>0</v>
      </c>
      <c r="R1567">
        <v>1011.980017</v>
      </c>
      <c r="S1567" t="s">
        <v>8103</v>
      </c>
    </row>
    <row r="1568" spans="1:19" hidden="1">
      <c r="A1568">
        <v>1998</v>
      </c>
      <c r="B1568" t="s">
        <v>7945</v>
      </c>
      <c r="C1568">
        <v>120</v>
      </c>
      <c r="D1568" t="s">
        <v>8389</v>
      </c>
      <c r="E1568" t="s">
        <v>8088</v>
      </c>
      <c r="F1568" t="s">
        <v>8086</v>
      </c>
      <c r="H1568" t="b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 t="s">
        <v>8103</v>
      </c>
    </row>
    <row r="1569" spans="1:19" hidden="1">
      <c r="A1569">
        <v>1998</v>
      </c>
      <c r="B1569" t="s">
        <v>7945</v>
      </c>
      <c r="C1569">
        <v>130</v>
      </c>
      <c r="D1569" t="s">
        <v>8389</v>
      </c>
      <c r="E1569" t="s">
        <v>8088</v>
      </c>
      <c r="F1569" t="s">
        <v>8085</v>
      </c>
      <c r="H1569" t="b">
        <v>0</v>
      </c>
      <c r="I1569">
        <v>1.0605</v>
      </c>
      <c r="J1569" s="39">
        <v>1.6799999999999998E-5</v>
      </c>
      <c r="K1569">
        <v>4.2000000000000002E-4</v>
      </c>
      <c r="L1569" s="39">
        <v>7.5599999999999994E-5</v>
      </c>
      <c r="M1569">
        <v>2.2528801000000001E-2</v>
      </c>
      <c r="N1569">
        <v>0</v>
      </c>
      <c r="O1569">
        <v>0</v>
      </c>
      <c r="P1569">
        <v>0</v>
      </c>
      <c r="Q1569">
        <v>0</v>
      </c>
      <c r="R1569">
        <v>1.0834488010000001</v>
      </c>
      <c r="S1569" t="s">
        <v>8103</v>
      </c>
    </row>
    <row r="1570" spans="1:19" hidden="1">
      <c r="A1570">
        <v>1998</v>
      </c>
      <c r="B1570" t="s">
        <v>7945</v>
      </c>
      <c r="C1570">
        <v>131</v>
      </c>
      <c r="D1570" t="s">
        <v>8389</v>
      </c>
      <c r="E1570" t="s">
        <v>8088</v>
      </c>
      <c r="F1570" t="s">
        <v>8084</v>
      </c>
      <c r="H1570" t="b">
        <v>0</v>
      </c>
      <c r="I1570">
        <v>20.006048499999999</v>
      </c>
      <c r="J1570">
        <v>2.4708599999999999E-4</v>
      </c>
      <c r="K1570">
        <v>6.1771500000000002E-3</v>
      </c>
      <c r="L1570">
        <v>1.1073140000000001E-3</v>
      </c>
      <c r="M1570">
        <v>0.32997957999999999</v>
      </c>
      <c r="N1570">
        <v>0</v>
      </c>
      <c r="O1570">
        <v>0</v>
      </c>
      <c r="P1570">
        <v>0</v>
      </c>
      <c r="Q1570">
        <v>0</v>
      </c>
      <c r="R1570">
        <v>20.34220522</v>
      </c>
      <c r="S1570" t="s">
        <v>8103</v>
      </c>
    </row>
    <row r="1571" spans="1:19" hidden="1">
      <c r="A1571">
        <v>1998</v>
      </c>
      <c r="B1571" t="s">
        <v>7945</v>
      </c>
      <c r="C1571">
        <v>141</v>
      </c>
      <c r="D1571" t="s">
        <v>8389</v>
      </c>
      <c r="E1571" t="s">
        <v>8088</v>
      </c>
      <c r="F1571" t="s">
        <v>8083</v>
      </c>
      <c r="G1571" t="s">
        <v>8082</v>
      </c>
      <c r="H1571" t="b">
        <v>0</v>
      </c>
      <c r="I1571">
        <v>24.895199999999999</v>
      </c>
      <c r="J1571">
        <v>4.8840000000000005E-4</v>
      </c>
      <c r="K1571">
        <v>1.221E-2</v>
      </c>
      <c r="L1571">
        <v>4.3560000000000002E-4</v>
      </c>
      <c r="M1571">
        <v>0.129808799</v>
      </c>
      <c r="N1571">
        <v>0</v>
      </c>
      <c r="O1571">
        <v>0</v>
      </c>
      <c r="P1571">
        <v>0</v>
      </c>
      <c r="Q1571">
        <v>0</v>
      </c>
      <c r="R1571">
        <v>25.037218800000002</v>
      </c>
      <c r="S1571" t="s">
        <v>8103</v>
      </c>
    </row>
    <row r="1572" spans="1:19" hidden="1">
      <c r="A1572">
        <v>1998</v>
      </c>
      <c r="B1572" t="s">
        <v>7945</v>
      </c>
      <c r="C1572">
        <v>142</v>
      </c>
      <c r="D1572" t="s">
        <v>8389</v>
      </c>
      <c r="E1572" t="s">
        <v>8088</v>
      </c>
      <c r="F1572" t="s">
        <v>8083</v>
      </c>
      <c r="G1572" t="s">
        <v>8081</v>
      </c>
      <c r="H1572" t="b">
        <v>0</v>
      </c>
      <c r="I1572">
        <v>165.39775879999999</v>
      </c>
      <c r="J1572">
        <v>6.2842510000000002E-3</v>
      </c>
      <c r="K1572">
        <v>0.15710626899999999</v>
      </c>
      <c r="L1572">
        <v>3.3441949999999999E-3</v>
      </c>
      <c r="M1572">
        <v>0.99657015400000004</v>
      </c>
      <c r="N1572">
        <v>0</v>
      </c>
      <c r="O1572">
        <v>0</v>
      </c>
      <c r="P1572">
        <v>0</v>
      </c>
      <c r="Q1572">
        <v>0</v>
      </c>
      <c r="R1572">
        <v>166.55143519999999</v>
      </c>
      <c r="S1572" t="s">
        <v>8103</v>
      </c>
    </row>
    <row r="1573" spans="1:19" hidden="1">
      <c r="A1573">
        <v>1998</v>
      </c>
      <c r="B1573" t="s">
        <v>7945</v>
      </c>
      <c r="C1573">
        <v>143</v>
      </c>
      <c r="D1573" t="s">
        <v>8389</v>
      </c>
      <c r="E1573" t="s">
        <v>8088</v>
      </c>
      <c r="F1573" t="s">
        <v>8083</v>
      </c>
      <c r="G1573" t="s">
        <v>8080</v>
      </c>
      <c r="H1573" t="b">
        <v>0</v>
      </c>
      <c r="I1573">
        <v>305.72059999999999</v>
      </c>
      <c r="J1573">
        <v>5.9976999999999999E-3</v>
      </c>
      <c r="K1573">
        <v>0.14994250200000001</v>
      </c>
      <c r="L1573">
        <v>5.3493000000000004E-3</v>
      </c>
      <c r="M1573">
        <v>1.5940913910000001</v>
      </c>
      <c r="N1573">
        <v>0</v>
      </c>
      <c r="O1573">
        <v>0</v>
      </c>
      <c r="P1573">
        <v>0</v>
      </c>
      <c r="Q1573">
        <v>0</v>
      </c>
      <c r="R1573">
        <v>307.46463390000002</v>
      </c>
      <c r="S1573" t="s">
        <v>8103</v>
      </c>
    </row>
    <row r="1574" spans="1:19" hidden="1">
      <c r="A1574">
        <v>1998</v>
      </c>
      <c r="B1574" t="s">
        <v>7945</v>
      </c>
      <c r="C1574">
        <v>144</v>
      </c>
      <c r="D1574" t="s">
        <v>8389</v>
      </c>
      <c r="E1574" t="s">
        <v>8088</v>
      </c>
      <c r="F1574" t="s">
        <v>8083</v>
      </c>
      <c r="G1574" t="s">
        <v>8079</v>
      </c>
      <c r="H1574" t="b">
        <v>0</v>
      </c>
      <c r="I1574">
        <v>201.95544000000001</v>
      </c>
      <c r="J1574">
        <v>2.1360799999999999E-2</v>
      </c>
      <c r="K1574">
        <v>0.53402000599999999</v>
      </c>
      <c r="L1574">
        <v>1.139136E-2</v>
      </c>
      <c r="M1574">
        <v>3.394625284</v>
      </c>
      <c r="N1574">
        <v>0</v>
      </c>
      <c r="O1574">
        <v>0</v>
      </c>
      <c r="P1574">
        <v>0</v>
      </c>
      <c r="Q1574">
        <v>0</v>
      </c>
      <c r="R1574">
        <v>205.88408530000001</v>
      </c>
      <c r="S1574" t="s">
        <v>8103</v>
      </c>
    </row>
    <row r="1575" spans="1:19" hidden="1">
      <c r="A1575">
        <v>1998</v>
      </c>
      <c r="B1575" t="s">
        <v>7945</v>
      </c>
      <c r="C1575">
        <v>145</v>
      </c>
      <c r="D1575" t="s">
        <v>8389</v>
      </c>
      <c r="E1575" t="s">
        <v>8088</v>
      </c>
      <c r="F1575" t="s">
        <v>8083</v>
      </c>
      <c r="G1575" t="s">
        <v>8078</v>
      </c>
      <c r="H1575" t="b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 t="s">
        <v>8103</v>
      </c>
    </row>
    <row r="1576" spans="1:19" hidden="1">
      <c r="A1576">
        <v>1998</v>
      </c>
      <c r="B1576" t="s">
        <v>7945</v>
      </c>
      <c r="C1576">
        <v>146</v>
      </c>
      <c r="D1576" t="s">
        <v>8389</v>
      </c>
      <c r="E1576" t="s">
        <v>8088</v>
      </c>
      <c r="F1576" t="s">
        <v>8083</v>
      </c>
      <c r="G1576" t="s">
        <v>8077</v>
      </c>
      <c r="H1576" t="b">
        <v>0</v>
      </c>
      <c r="I1576">
        <v>344.99020000000002</v>
      </c>
      <c r="J1576">
        <v>6.3058999999999997E-3</v>
      </c>
      <c r="K1576">
        <v>0.15764750199999999</v>
      </c>
      <c r="L1576">
        <v>5.6795999999999999E-3</v>
      </c>
      <c r="M1576">
        <v>1.6925207900000001</v>
      </c>
      <c r="N1576">
        <v>0</v>
      </c>
      <c r="O1576">
        <v>0</v>
      </c>
      <c r="P1576">
        <v>0</v>
      </c>
      <c r="Q1576">
        <v>0</v>
      </c>
      <c r="R1576">
        <v>346.84036830000002</v>
      </c>
      <c r="S1576" t="s">
        <v>8103</v>
      </c>
    </row>
    <row r="1577" spans="1:19" hidden="1">
      <c r="A1577">
        <v>1998</v>
      </c>
      <c r="B1577" t="s">
        <v>7945</v>
      </c>
      <c r="C1577">
        <v>150</v>
      </c>
      <c r="D1577" t="s">
        <v>8389</v>
      </c>
      <c r="E1577" t="s">
        <v>8088</v>
      </c>
      <c r="F1577" t="s">
        <v>8076</v>
      </c>
      <c r="H1577" t="b">
        <v>0</v>
      </c>
      <c r="I1577">
        <v>83.699100000000001</v>
      </c>
      <c r="J1577">
        <v>1.5422000000000001E-3</v>
      </c>
      <c r="K1577">
        <v>3.8554999999999999E-2</v>
      </c>
      <c r="L1577">
        <v>2.7415E-3</v>
      </c>
      <c r="M1577">
        <v>0.81696701400000005</v>
      </c>
      <c r="N1577">
        <v>0</v>
      </c>
      <c r="O1577">
        <v>0</v>
      </c>
      <c r="P1577">
        <v>0</v>
      </c>
      <c r="Q1577">
        <v>0</v>
      </c>
      <c r="R1577">
        <v>84.554622010000003</v>
      </c>
      <c r="S1577" t="s">
        <v>8103</v>
      </c>
    </row>
    <row r="1578" spans="1:19" hidden="1">
      <c r="A1578">
        <v>1998</v>
      </c>
      <c r="B1578" t="s">
        <v>7945</v>
      </c>
      <c r="C1578">
        <v>160</v>
      </c>
      <c r="D1578" t="s">
        <v>8389</v>
      </c>
      <c r="E1578" t="s">
        <v>8088</v>
      </c>
      <c r="F1578" t="s">
        <v>8075</v>
      </c>
      <c r="H1578" t="b">
        <v>0</v>
      </c>
      <c r="I1578">
        <v>1481.7629899999999</v>
      </c>
      <c r="J1578">
        <v>2.8374900000000002E-2</v>
      </c>
      <c r="K1578">
        <v>0.70937250900000004</v>
      </c>
      <c r="L1578">
        <v>3.2683400000000001E-2</v>
      </c>
      <c r="M1578">
        <v>9.7396533069999993</v>
      </c>
      <c r="N1578">
        <v>0</v>
      </c>
      <c r="O1578">
        <v>0</v>
      </c>
      <c r="P1578">
        <v>0</v>
      </c>
      <c r="Q1578">
        <v>0</v>
      </c>
      <c r="R1578">
        <v>1492.2120159999999</v>
      </c>
      <c r="S1578" t="s">
        <v>8103</v>
      </c>
    </row>
    <row r="1579" spans="1:19" hidden="1">
      <c r="A1579">
        <v>1998</v>
      </c>
      <c r="B1579" t="s">
        <v>7945</v>
      </c>
      <c r="C1579">
        <v>170</v>
      </c>
      <c r="D1579" t="s">
        <v>8389</v>
      </c>
      <c r="E1579" t="s">
        <v>8088</v>
      </c>
      <c r="F1579" t="s">
        <v>694</v>
      </c>
      <c r="H1579" t="b">
        <v>0</v>
      </c>
      <c r="I1579">
        <v>1212.4953</v>
      </c>
      <c r="J1579">
        <v>1.075128455</v>
      </c>
      <c r="K1579">
        <v>26.878211369999999</v>
      </c>
      <c r="L1579">
        <v>3.5555651000000001E-2</v>
      </c>
      <c r="M1579">
        <v>10.595584049999999</v>
      </c>
      <c r="N1579">
        <v>0</v>
      </c>
      <c r="O1579">
        <v>0</v>
      </c>
      <c r="P1579">
        <v>0</v>
      </c>
      <c r="Q1579">
        <v>0</v>
      </c>
      <c r="R1579">
        <v>1249.9690949999999</v>
      </c>
      <c r="S1579" t="s">
        <v>8103</v>
      </c>
    </row>
    <row r="1580" spans="1:19" hidden="1">
      <c r="A1580">
        <v>1998</v>
      </c>
      <c r="B1580" t="s">
        <v>7945</v>
      </c>
      <c r="C1580">
        <v>180</v>
      </c>
      <c r="D1580" t="s">
        <v>8389</v>
      </c>
      <c r="E1580" t="s">
        <v>8088</v>
      </c>
      <c r="F1580" t="s">
        <v>8074</v>
      </c>
      <c r="H1580" t="b">
        <v>0</v>
      </c>
      <c r="I1580">
        <v>70.605709989999994</v>
      </c>
      <c r="J1580">
        <v>1.0281999999999999E-3</v>
      </c>
      <c r="K1580">
        <v>2.5704999999999999E-2</v>
      </c>
      <c r="L1580">
        <v>3.6070999999999998E-3</v>
      </c>
      <c r="M1580">
        <v>1.074915826</v>
      </c>
      <c r="N1580">
        <v>0</v>
      </c>
      <c r="O1580">
        <v>0</v>
      </c>
      <c r="P1580">
        <v>0</v>
      </c>
      <c r="Q1580">
        <v>0</v>
      </c>
      <c r="R1580">
        <v>71.706330809999997</v>
      </c>
      <c r="S1580" t="s">
        <v>8103</v>
      </c>
    </row>
    <row r="1581" spans="1:19" hidden="1">
      <c r="A1581">
        <v>1998</v>
      </c>
      <c r="B1581" t="s">
        <v>7945</v>
      </c>
      <c r="C1581">
        <v>256</v>
      </c>
      <c r="D1581" t="s">
        <v>8389</v>
      </c>
      <c r="E1581" t="s">
        <v>7838</v>
      </c>
      <c r="F1581" t="s">
        <v>8055</v>
      </c>
      <c r="G1581" t="s">
        <v>8049</v>
      </c>
      <c r="H1581" t="b">
        <v>0</v>
      </c>
      <c r="I1581">
        <v>928.93444999999997</v>
      </c>
      <c r="J1581">
        <v>0.93556778799999996</v>
      </c>
      <c r="K1581">
        <v>23.389194710000002</v>
      </c>
      <c r="L1581">
        <v>2.46222E-2</v>
      </c>
      <c r="M1581">
        <v>7.3374157090000001</v>
      </c>
      <c r="N1581">
        <v>0</v>
      </c>
      <c r="O1581">
        <v>0</v>
      </c>
      <c r="P1581">
        <v>0</v>
      </c>
      <c r="Q1581">
        <v>0</v>
      </c>
      <c r="R1581">
        <v>959.6610604</v>
      </c>
      <c r="S1581" t="s">
        <v>8103</v>
      </c>
    </row>
    <row r="1582" spans="1:19" hidden="1">
      <c r="A1582">
        <v>1998</v>
      </c>
      <c r="B1582" t="s">
        <v>7942</v>
      </c>
      <c r="C1582">
        <v>110</v>
      </c>
      <c r="D1582" t="s">
        <v>8389</v>
      </c>
      <c r="E1582" t="s">
        <v>8088</v>
      </c>
      <c r="F1582" t="s">
        <v>8397</v>
      </c>
      <c r="H1582" t="b">
        <v>0</v>
      </c>
      <c r="I1582">
        <v>15040.97199</v>
      </c>
      <c r="J1582">
        <v>0.411834494</v>
      </c>
      <c r="K1582">
        <v>10.295862339999999</v>
      </c>
      <c r="L1582">
        <v>0.33352737300000002</v>
      </c>
      <c r="M1582">
        <v>99.391157269999994</v>
      </c>
      <c r="N1582">
        <v>0</v>
      </c>
      <c r="O1582">
        <v>0</v>
      </c>
      <c r="P1582">
        <v>0</v>
      </c>
      <c r="Q1582">
        <v>0</v>
      </c>
      <c r="R1582">
        <v>15150.659009999999</v>
      </c>
      <c r="S1582" t="s">
        <v>8103</v>
      </c>
    </row>
    <row r="1583" spans="1:19" hidden="1">
      <c r="A1583">
        <v>1998</v>
      </c>
      <c r="B1583" t="s">
        <v>7942</v>
      </c>
      <c r="C1583">
        <v>120</v>
      </c>
      <c r="D1583" t="s">
        <v>8389</v>
      </c>
      <c r="E1583" t="s">
        <v>8088</v>
      </c>
      <c r="F1583" t="s">
        <v>8086</v>
      </c>
      <c r="H1583" t="b">
        <v>0</v>
      </c>
      <c r="I1583">
        <v>616.88525700000002</v>
      </c>
      <c r="J1583">
        <v>1.3761928999999999E-2</v>
      </c>
      <c r="K1583">
        <v>0.34404821499999999</v>
      </c>
      <c r="L1583">
        <v>5.453505E-3</v>
      </c>
      <c r="M1583">
        <v>1.625144404</v>
      </c>
      <c r="N1583">
        <v>0</v>
      </c>
      <c r="O1583">
        <v>0</v>
      </c>
      <c r="P1583">
        <v>0</v>
      </c>
      <c r="Q1583">
        <v>0</v>
      </c>
      <c r="R1583">
        <v>618.85444959999995</v>
      </c>
      <c r="S1583" t="s">
        <v>8103</v>
      </c>
    </row>
    <row r="1584" spans="1:19" hidden="1">
      <c r="A1584">
        <v>1998</v>
      </c>
      <c r="B1584" t="s">
        <v>7942</v>
      </c>
      <c r="C1584">
        <v>130</v>
      </c>
      <c r="D1584" t="s">
        <v>8389</v>
      </c>
      <c r="E1584" t="s">
        <v>8088</v>
      </c>
      <c r="F1584" t="s">
        <v>8085</v>
      </c>
      <c r="H1584" t="b">
        <v>0</v>
      </c>
      <c r="I1584">
        <v>2953.2326360000002</v>
      </c>
      <c r="J1584">
        <v>5.1744790759999999</v>
      </c>
      <c r="K1584">
        <v>129.3619769</v>
      </c>
      <c r="L1584">
        <v>5.6925459999999997E-2</v>
      </c>
      <c r="M1584">
        <v>16.963787230000001</v>
      </c>
      <c r="N1584">
        <v>0</v>
      </c>
      <c r="O1584">
        <v>0</v>
      </c>
      <c r="P1584">
        <v>0</v>
      </c>
      <c r="Q1584">
        <v>0</v>
      </c>
      <c r="R1584">
        <v>3099.5583999999999</v>
      </c>
      <c r="S1584" t="s">
        <v>8103</v>
      </c>
    </row>
    <row r="1585" spans="1:19" hidden="1">
      <c r="A1585">
        <v>1998</v>
      </c>
      <c r="B1585" t="s">
        <v>7942</v>
      </c>
      <c r="C1585">
        <v>131</v>
      </c>
      <c r="D1585" t="s">
        <v>8389</v>
      </c>
      <c r="E1585" t="s">
        <v>8088</v>
      </c>
      <c r="F1585" t="s">
        <v>8084</v>
      </c>
      <c r="H1585" t="b">
        <v>0</v>
      </c>
      <c r="I1585">
        <v>1438.51783</v>
      </c>
      <c r="J1585">
        <v>2.8715259999999999E-2</v>
      </c>
      <c r="K1585">
        <v>0.71788149400000001</v>
      </c>
      <c r="L1585">
        <v>2.9341305000000002E-2</v>
      </c>
      <c r="M1585">
        <v>8.7437090210000008</v>
      </c>
      <c r="N1585">
        <v>0</v>
      </c>
      <c r="O1585">
        <v>0</v>
      </c>
      <c r="P1585">
        <v>0</v>
      </c>
      <c r="Q1585">
        <v>0</v>
      </c>
      <c r="R1585">
        <v>1447.979421</v>
      </c>
      <c r="S1585" t="s">
        <v>8103</v>
      </c>
    </row>
    <row r="1586" spans="1:19" hidden="1">
      <c r="A1586">
        <v>1998</v>
      </c>
      <c r="B1586" t="s">
        <v>7942</v>
      </c>
      <c r="C1586">
        <v>141</v>
      </c>
      <c r="D1586" t="s">
        <v>8389</v>
      </c>
      <c r="E1586" t="s">
        <v>8088</v>
      </c>
      <c r="F1586" t="s">
        <v>8083</v>
      </c>
      <c r="G1586" t="s">
        <v>8082</v>
      </c>
      <c r="H1586" t="b">
        <v>0</v>
      </c>
      <c r="I1586">
        <v>194.7885</v>
      </c>
      <c r="J1586">
        <v>3.9405000000000004E-3</v>
      </c>
      <c r="K1586">
        <v>9.8512501000000002E-2</v>
      </c>
      <c r="L1586">
        <v>3.5144999999999998E-3</v>
      </c>
      <c r="M1586">
        <v>1.0473209939999999</v>
      </c>
      <c r="N1586">
        <v>0</v>
      </c>
      <c r="O1586">
        <v>0</v>
      </c>
      <c r="P1586">
        <v>0</v>
      </c>
      <c r="Q1586">
        <v>0</v>
      </c>
      <c r="R1586">
        <v>195.93433350000001</v>
      </c>
      <c r="S1586" t="s">
        <v>8103</v>
      </c>
    </row>
    <row r="1587" spans="1:19" hidden="1">
      <c r="A1587">
        <v>1998</v>
      </c>
      <c r="B1587" t="s">
        <v>7942</v>
      </c>
      <c r="C1587">
        <v>142</v>
      </c>
      <c r="D1587" t="s">
        <v>8389</v>
      </c>
      <c r="E1587" t="s">
        <v>8088</v>
      </c>
      <c r="F1587" t="s">
        <v>8083</v>
      </c>
      <c r="G1587" t="s">
        <v>8081</v>
      </c>
      <c r="H1587" t="b">
        <v>0</v>
      </c>
      <c r="I1587">
        <v>0</v>
      </c>
      <c r="J1587">
        <v>0</v>
      </c>
      <c r="K1587">
        <v>0</v>
      </c>
      <c r="L1587">
        <v>0</v>
      </c>
      <c r="M1587">
        <v>0</v>
      </c>
      <c r="N1587">
        <v>0</v>
      </c>
      <c r="O1587">
        <v>0</v>
      </c>
      <c r="P1587">
        <v>0</v>
      </c>
      <c r="Q1587">
        <v>0</v>
      </c>
      <c r="R1587">
        <v>0</v>
      </c>
      <c r="S1587" t="s">
        <v>8103</v>
      </c>
    </row>
    <row r="1588" spans="1:19" hidden="1">
      <c r="A1588">
        <v>1998</v>
      </c>
      <c r="B1588" t="s">
        <v>7942</v>
      </c>
      <c r="C1588">
        <v>143</v>
      </c>
      <c r="D1588" t="s">
        <v>8389</v>
      </c>
      <c r="E1588" t="s">
        <v>8088</v>
      </c>
      <c r="F1588" t="s">
        <v>8083</v>
      </c>
      <c r="G1588" t="s">
        <v>8080</v>
      </c>
      <c r="H1588" t="b">
        <v>0</v>
      </c>
      <c r="I1588">
        <v>50.846200000000003</v>
      </c>
      <c r="J1588">
        <v>1.0286E-3</v>
      </c>
      <c r="K1588">
        <v>2.5714999999999998E-2</v>
      </c>
      <c r="L1588">
        <v>9.1739999999999996E-4</v>
      </c>
      <c r="M1588">
        <v>0.27338519900000002</v>
      </c>
      <c r="N1588">
        <v>0</v>
      </c>
      <c r="O1588">
        <v>0</v>
      </c>
      <c r="P1588">
        <v>0</v>
      </c>
      <c r="Q1588">
        <v>0</v>
      </c>
      <c r="R1588">
        <v>51.145300200000001</v>
      </c>
      <c r="S1588" t="s">
        <v>8103</v>
      </c>
    </row>
    <row r="1589" spans="1:19" hidden="1">
      <c r="A1589">
        <v>1998</v>
      </c>
      <c r="B1589" t="s">
        <v>7942</v>
      </c>
      <c r="C1589">
        <v>144</v>
      </c>
      <c r="D1589" t="s">
        <v>8389</v>
      </c>
      <c r="E1589" t="s">
        <v>8088</v>
      </c>
      <c r="F1589" t="s">
        <v>8083</v>
      </c>
      <c r="G1589" t="s">
        <v>8079</v>
      </c>
      <c r="H1589" t="b">
        <v>0</v>
      </c>
      <c r="I1589">
        <v>361.56672150000003</v>
      </c>
      <c r="J1589">
        <v>2.9947070999999999E-2</v>
      </c>
      <c r="K1589">
        <v>0.74867678500000001</v>
      </c>
      <c r="L1589">
        <v>1.4834293E-2</v>
      </c>
      <c r="M1589">
        <v>4.4206194139999999</v>
      </c>
      <c r="N1589">
        <v>0</v>
      </c>
      <c r="O1589">
        <v>0</v>
      </c>
      <c r="P1589">
        <v>0</v>
      </c>
      <c r="Q1589">
        <v>0</v>
      </c>
      <c r="R1589">
        <v>366.73601769999999</v>
      </c>
      <c r="S1589" t="s">
        <v>8103</v>
      </c>
    </row>
    <row r="1590" spans="1:19" hidden="1">
      <c r="A1590">
        <v>1998</v>
      </c>
      <c r="B1590" t="s">
        <v>7942</v>
      </c>
      <c r="C1590">
        <v>145</v>
      </c>
      <c r="D1590" t="s">
        <v>8389</v>
      </c>
      <c r="E1590" t="s">
        <v>8088</v>
      </c>
      <c r="F1590" t="s">
        <v>8083</v>
      </c>
      <c r="G1590" t="s">
        <v>8078</v>
      </c>
      <c r="H1590" t="b">
        <v>0</v>
      </c>
      <c r="I1590">
        <v>0</v>
      </c>
      <c r="J1590">
        <v>0</v>
      </c>
      <c r="K1590">
        <v>0</v>
      </c>
      <c r="L1590">
        <v>0</v>
      </c>
      <c r="M1590">
        <v>0</v>
      </c>
      <c r="N1590">
        <v>0</v>
      </c>
      <c r="O1590">
        <v>0</v>
      </c>
      <c r="P1590">
        <v>0</v>
      </c>
      <c r="Q1590">
        <v>0</v>
      </c>
      <c r="R1590">
        <v>0</v>
      </c>
      <c r="S1590" t="s">
        <v>8103</v>
      </c>
    </row>
    <row r="1591" spans="1:19" hidden="1">
      <c r="A1591">
        <v>1998</v>
      </c>
      <c r="B1591" t="s">
        <v>7942</v>
      </c>
      <c r="C1591">
        <v>146</v>
      </c>
      <c r="D1591" t="s">
        <v>8389</v>
      </c>
      <c r="E1591" t="s">
        <v>8088</v>
      </c>
      <c r="F1591" t="s">
        <v>8083</v>
      </c>
      <c r="G1591" t="s">
        <v>8077</v>
      </c>
      <c r="H1591" t="b">
        <v>0</v>
      </c>
      <c r="I1591">
        <v>639.52070000000003</v>
      </c>
      <c r="J1591">
        <v>1.29658E-2</v>
      </c>
      <c r="K1591">
        <v>0.32414500299999999</v>
      </c>
      <c r="L1591">
        <v>1.1197199999999999E-2</v>
      </c>
      <c r="M1591">
        <v>3.3367655759999999</v>
      </c>
      <c r="N1591">
        <v>0</v>
      </c>
      <c r="O1591">
        <v>0</v>
      </c>
      <c r="P1591">
        <v>0</v>
      </c>
      <c r="Q1591">
        <v>0</v>
      </c>
      <c r="R1591">
        <v>643.1816106</v>
      </c>
      <c r="S1591" t="s">
        <v>8103</v>
      </c>
    </row>
    <row r="1592" spans="1:19" hidden="1">
      <c r="A1592">
        <v>1998</v>
      </c>
      <c r="B1592" t="s">
        <v>7942</v>
      </c>
      <c r="C1592">
        <v>150</v>
      </c>
      <c r="D1592" t="s">
        <v>8389</v>
      </c>
      <c r="E1592" t="s">
        <v>8088</v>
      </c>
      <c r="F1592" t="s">
        <v>8076</v>
      </c>
      <c r="H1592" t="b">
        <v>0</v>
      </c>
      <c r="I1592">
        <v>64.272469999999998</v>
      </c>
      <c r="J1592">
        <v>1.0694999999999999E-3</v>
      </c>
      <c r="K1592">
        <v>2.6737500000000001E-2</v>
      </c>
      <c r="L1592">
        <v>2.6786000000000002E-3</v>
      </c>
      <c r="M1592">
        <v>0.79822281699999997</v>
      </c>
      <c r="N1592">
        <v>0</v>
      </c>
      <c r="O1592">
        <v>0</v>
      </c>
      <c r="P1592">
        <v>0</v>
      </c>
      <c r="Q1592">
        <v>0</v>
      </c>
      <c r="R1592">
        <v>65.097430309999993</v>
      </c>
      <c r="S1592" t="s">
        <v>8103</v>
      </c>
    </row>
    <row r="1593" spans="1:19" hidden="1">
      <c r="A1593">
        <v>1998</v>
      </c>
      <c r="B1593" t="s">
        <v>7942</v>
      </c>
      <c r="C1593">
        <v>160</v>
      </c>
      <c r="D1593" t="s">
        <v>8389</v>
      </c>
      <c r="E1593" t="s">
        <v>8088</v>
      </c>
      <c r="F1593" t="s">
        <v>8075</v>
      </c>
      <c r="H1593" t="b">
        <v>0</v>
      </c>
      <c r="I1593">
        <v>1213.505903</v>
      </c>
      <c r="J1593">
        <v>2.3859788999999999E-2</v>
      </c>
      <c r="K1593">
        <v>0.59649473200000003</v>
      </c>
      <c r="L1593">
        <v>2.5735694999999999E-2</v>
      </c>
      <c r="M1593">
        <v>7.669237206</v>
      </c>
      <c r="N1593">
        <v>0</v>
      </c>
      <c r="O1593">
        <v>0</v>
      </c>
      <c r="P1593">
        <v>0</v>
      </c>
      <c r="Q1593">
        <v>0</v>
      </c>
      <c r="R1593">
        <v>1221.7716350000001</v>
      </c>
      <c r="S1593" t="s">
        <v>8103</v>
      </c>
    </row>
    <row r="1594" spans="1:19" hidden="1">
      <c r="A1594">
        <v>1998</v>
      </c>
      <c r="B1594" t="s">
        <v>7942</v>
      </c>
      <c r="C1594">
        <v>170</v>
      </c>
      <c r="D1594" t="s">
        <v>8389</v>
      </c>
      <c r="E1594" t="s">
        <v>8088</v>
      </c>
      <c r="F1594" t="s">
        <v>694</v>
      </c>
      <c r="H1594" t="b">
        <v>0</v>
      </c>
      <c r="I1594">
        <v>1809.620672</v>
      </c>
      <c r="J1594">
        <v>0.93082669399999995</v>
      </c>
      <c r="K1594">
        <v>23.270667339999999</v>
      </c>
      <c r="L1594">
        <v>4.4834625000000003E-2</v>
      </c>
      <c r="M1594">
        <v>13.36071821</v>
      </c>
      <c r="N1594">
        <v>0</v>
      </c>
      <c r="O1594">
        <v>0</v>
      </c>
      <c r="P1594">
        <v>0</v>
      </c>
      <c r="Q1594">
        <v>0</v>
      </c>
      <c r="R1594">
        <v>1846.2520569999999</v>
      </c>
      <c r="S1594" t="s">
        <v>8103</v>
      </c>
    </row>
    <row r="1595" spans="1:19" hidden="1">
      <c r="A1595">
        <v>1998</v>
      </c>
      <c r="B1595" t="s">
        <v>7942</v>
      </c>
      <c r="C1595">
        <v>180</v>
      </c>
      <c r="D1595" t="s">
        <v>8389</v>
      </c>
      <c r="E1595" t="s">
        <v>8088</v>
      </c>
      <c r="F1595" t="s">
        <v>8074</v>
      </c>
      <c r="H1595" t="b">
        <v>0</v>
      </c>
      <c r="I1595">
        <v>281.41269449999999</v>
      </c>
      <c r="J1595">
        <v>5.4372270000000002E-3</v>
      </c>
      <c r="K1595">
        <v>0.13593066300000001</v>
      </c>
      <c r="L1595">
        <v>5.5095300000000003E-3</v>
      </c>
      <c r="M1595">
        <v>1.6418398590000001</v>
      </c>
      <c r="N1595">
        <v>0</v>
      </c>
      <c r="O1595">
        <v>0</v>
      </c>
      <c r="P1595">
        <v>0</v>
      </c>
      <c r="Q1595">
        <v>0</v>
      </c>
      <c r="R1595">
        <v>283.19046509999998</v>
      </c>
      <c r="S1595" t="s">
        <v>8103</v>
      </c>
    </row>
    <row r="1596" spans="1:19" hidden="1">
      <c r="A1596">
        <v>1998</v>
      </c>
      <c r="B1596" t="s">
        <v>7942</v>
      </c>
      <c r="C1596">
        <v>256</v>
      </c>
      <c r="D1596" t="s">
        <v>8389</v>
      </c>
      <c r="E1596" t="s">
        <v>7838</v>
      </c>
      <c r="F1596" t="s">
        <v>8055</v>
      </c>
      <c r="G1596" t="s">
        <v>8049</v>
      </c>
      <c r="H1596" t="b">
        <v>0</v>
      </c>
      <c r="I1596">
        <v>2497.3513499999999</v>
      </c>
      <c r="J1596">
        <v>2.5918601670000001</v>
      </c>
      <c r="K1596">
        <v>64.796504189999993</v>
      </c>
      <c r="L1596">
        <v>6.8224801000000002E-2</v>
      </c>
      <c r="M1596">
        <v>20.330990700000001</v>
      </c>
      <c r="N1596">
        <v>0</v>
      </c>
      <c r="O1596">
        <v>0</v>
      </c>
      <c r="P1596">
        <v>0</v>
      </c>
      <c r="Q1596">
        <v>0</v>
      </c>
      <c r="R1596">
        <v>2582.4788450000001</v>
      </c>
      <c r="S1596" t="s">
        <v>8103</v>
      </c>
    </row>
    <row r="1597" spans="1:19" hidden="1">
      <c r="A1597">
        <v>1998</v>
      </c>
      <c r="B1597" t="s">
        <v>7944</v>
      </c>
      <c r="C1597">
        <v>110</v>
      </c>
      <c r="D1597" t="s">
        <v>8389</v>
      </c>
      <c r="E1597" t="s">
        <v>8088</v>
      </c>
      <c r="F1597" t="s">
        <v>8397</v>
      </c>
      <c r="H1597" t="b">
        <v>0</v>
      </c>
      <c r="I1597">
        <v>49453.305800000002</v>
      </c>
      <c r="J1597">
        <v>1.5489851290000001</v>
      </c>
      <c r="K1597">
        <v>38.72462823</v>
      </c>
      <c r="L1597">
        <v>0.92221982199999997</v>
      </c>
      <c r="M1597">
        <v>274.82150680000001</v>
      </c>
      <c r="N1597">
        <v>0</v>
      </c>
      <c r="O1597">
        <v>0</v>
      </c>
      <c r="P1597">
        <v>0</v>
      </c>
      <c r="Q1597">
        <v>0</v>
      </c>
      <c r="R1597">
        <v>49766.85194</v>
      </c>
      <c r="S1597" t="s">
        <v>8103</v>
      </c>
    </row>
    <row r="1598" spans="1:19" hidden="1">
      <c r="A1598">
        <v>1998</v>
      </c>
      <c r="B1598" t="s">
        <v>7944</v>
      </c>
      <c r="C1598">
        <v>120</v>
      </c>
      <c r="D1598" t="s">
        <v>8389</v>
      </c>
      <c r="E1598" t="s">
        <v>8088</v>
      </c>
      <c r="F1598" t="s">
        <v>8086</v>
      </c>
      <c r="H1598" t="b">
        <v>0</v>
      </c>
      <c r="I1598">
        <v>4265.3346499999998</v>
      </c>
      <c r="J1598">
        <v>9.5836897000000004E-2</v>
      </c>
      <c r="K1598">
        <v>2.3959224240000001</v>
      </c>
      <c r="L1598">
        <v>2.4303245000000001E-2</v>
      </c>
      <c r="M1598">
        <v>7.2423671179999998</v>
      </c>
      <c r="N1598">
        <v>0</v>
      </c>
      <c r="O1598">
        <v>0</v>
      </c>
      <c r="P1598">
        <v>0</v>
      </c>
      <c r="Q1598">
        <v>0</v>
      </c>
      <c r="R1598">
        <v>4274.9729390000002</v>
      </c>
      <c r="S1598" t="s">
        <v>8103</v>
      </c>
    </row>
    <row r="1599" spans="1:19" hidden="1">
      <c r="A1599">
        <v>1998</v>
      </c>
      <c r="B1599" t="s">
        <v>7944</v>
      </c>
      <c r="C1599">
        <v>130</v>
      </c>
      <c r="D1599" t="s">
        <v>8389</v>
      </c>
      <c r="E1599" t="s">
        <v>8088</v>
      </c>
      <c r="F1599" t="s">
        <v>8085</v>
      </c>
      <c r="H1599" t="b">
        <v>0</v>
      </c>
      <c r="I1599">
        <v>29430.62254</v>
      </c>
      <c r="J1599">
        <v>52.341892850000001</v>
      </c>
      <c r="K1599">
        <v>1308.547321</v>
      </c>
      <c r="L1599">
        <v>0.65549921499999997</v>
      </c>
      <c r="M1599">
        <v>195.33876609999999</v>
      </c>
      <c r="N1599">
        <v>0</v>
      </c>
      <c r="O1599">
        <v>0</v>
      </c>
      <c r="P1599">
        <v>0</v>
      </c>
      <c r="Q1599">
        <v>0</v>
      </c>
      <c r="R1599">
        <v>30934.50863</v>
      </c>
      <c r="S1599" t="s">
        <v>8103</v>
      </c>
    </row>
    <row r="1600" spans="1:19" hidden="1">
      <c r="A1600">
        <v>1998</v>
      </c>
      <c r="B1600" t="s">
        <v>7944</v>
      </c>
      <c r="C1600">
        <v>131</v>
      </c>
      <c r="D1600" t="s">
        <v>8389</v>
      </c>
      <c r="E1600" t="s">
        <v>8088</v>
      </c>
      <c r="F1600" t="s">
        <v>8084</v>
      </c>
      <c r="H1600" t="b">
        <v>0</v>
      </c>
      <c r="I1600">
        <v>187.50074420000001</v>
      </c>
      <c r="J1600">
        <v>2.1673600000000001E-3</v>
      </c>
      <c r="K1600">
        <v>5.4184008999999998E-2</v>
      </c>
      <c r="L1600">
        <v>2.7766309999999999E-3</v>
      </c>
      <c r="M1600">
        <v>0.82743604599999998</v>
      </c>
      <c r="N1600">
        <v>0</v>
      </c>
      <c r="O1600">
        <v>0</v>
      </c>
      <c r="P1600">
        <v>0</v>
      </c>
      <c r="Q1600">
        <v>0</v>
      </c>
      <c r="R1600">
        <v>188.38236430000001</v>
      </c>
      <c r="S1600" t="s">
        <v>8103</v>
      </c>
    </row>
    <row r="1601" spans="1:19" hidden="1">
      <c r="A1601">
        <v>1998</v>
      </c>
      <c r="B1601" t="s">
        <v>7944</v>
      </c>
      <c r="C1601">
        <v>141</v>
      </c>
      <c r="D1601" t="s">
        <v>8389</v>
      </c>
      <c r="E1601" t="s">
        <v>8088</v>
      </c>
      <c r="F1601" t="s">
        <v>8083</v>
      </c>
      <c r="G1601" t="s">
        <v>8082</v>
      </c>
      <c r="H1601" t="b">
        <v>0</v>
      </c>
      <c r="I1601">
        <v>63.0456</v>
      </c>
      <c r="J1601">
        <v>1.2099000000000001E-3</v>
      </c>
      <c r="K1601">
        <v>3.02475E-2</v>
      </c>
      <c r="L1601">
        <v>1.0790999999999999E-3</v>
      </c>
      <c r="M1601">
        <v>0.32157179800000002</v>
      </c>
      <c r="N1601">
        <v>0</v>
      </c>
      <c r="O1601">
        <v>0</v>
      </c>
      <c r="P1601">
        <v>0</v>
      </c>
      <c r="Q1601">
        <v>0</v>
      </c>
      <c r="R1601">
        <v>63.397419300000003</v>
      </c>
      <c r="S1601" t="s">
        <v>8103</v>
      </c>
    </row>
    <row r="1602" spans="1:19" hidden="1">
      <c r="A1602">
        <v>1998</v>
      </c>
      <c r="B1602" t="s">
        <v>7944</v>
      </c>
      <c r="C1602">
        <v>142</v>
      </c>
      <c r="D1602" t="s">
        <v>8389</v>
      </c>
      <c r="E1602" t="s">
        <v>8088</v>
      </c>
      <c r="F1602" t="s">
        <v>8083</v>
      </c>
      <c r="G1602" t="s">
        <v>8081</v>
      </c>
      <c r="H1602" t="b">
        <v>0</v>
      </c>
      <c r="I1602">
        <v>307.45983610000002</v>
      </c>
      <c r="J1602">
        <v>5.9004219999999998E-3</v>
      </c>
      <c r="K1602">
        <v>0.14751055599999999</v>
      </c>
      <c r="L1602">
        <v>5.2625390000000001E-3</v>
      </c>
      <c r="M1602">
        <v>1.568236521</v>
      </c>
      <c r="N1602">
        <v>0</v>
      </c>
      <c r="O1602">
        <v>0</v>
      </c>
      <c r="P1602">
        <v>0</v>
      </c>
      <c r="Q1602">
        <v>0</v>
      </c>
      <c r="R1602">
        <v>309.17558320000001</v>
      </c>
      <c r="S1602" t="s">
        <v>8103</v>
      </c>
    </row>
    <row r="1603" spans="1:19" hidden="1">
      <c r="A1603">
        <v>1998</v>
      </c>
      <c r="B1603" t="s">
        <v>7944</v>
      </c>
      <c r="C1603">
        <v>143</v>
      </c>
      <c r="D1603" t="s">
        <v>8389</v>
      </c>
      <c r="E1603" t="s">
        <v>8088</v>
      </c>
      <c r="F1603" t="s">
        <v>8083</v>
      </c>
      <c r="G1603" t="s">
        <v>8080</v>
      </c>
      <c r="H1603" t="b">
        <v>0</v>
      </c>
      <c r="I1603">
        <v>6848.8645539999998</v>
      </c>
      <c r="J1603">
        <v>0.13143568</v>
      </c>
      <c r="K1603">
        <v>3.2858920089999999</v>
      </c>
      <c r="L1603">
        <v>0.117226415</v>
      </c>
      <c r="M1603">
        <v>34.93347181</v>
      </c>
      <c r="N1603">
        <v>0</v>
      </c>
      <c r="O1603">
        <v>0</v>
      </c>
      <c r="P1603">
        <v>0</v>
      </c>
      <c r="Q1603">
        <v>0</v>
      </c>
      <c r="R1603">
        <v>6887.0839180000003</v>
      </c>
      <c r="S1603" t="s">
        <v>8103</v>
      </c>
    </row>
    <row r="1604" spans="1:19" hidden="1">
      <c r="A1604">
        <v>1998</v>
      </c>
      <c r="B1604" t="s">
        <v>7944</v>
      </c>
      <c r="C1604">
        <v>144</v>
      </c>
      <c r="D1604" t="s">
        <v>8389</v>
      </c>
      <c r="E1604" t="s">
        <v>8088</v>
      </c>
      <c r="F1604" t="s">
        <v>8083</v>
      </c>
      <c r="G1604" t="s">
        <v>8079</v>
      </c>
      <c r="H1604" t="b">
        <v>0</v>
      </c>
      <c r="I1604">
        <v>719.34234400000003</v>
      </c>
      <c r="J1604">
        <v>0.18554441299999999</v>
      </c>
      <c r="K1604">
        <v>4.638610323</v>
      </c>
      <c r="L1604">
        <v>9.4453316999999995E-2</v>
      </c>
      <c r="M1604">
        <v>28.147088360000001</v>
      </c>
      <c r="N1604">
        <v>0</v>
      </c>
      <c r="O1604">
        <v>0</v>
      </c>
      <c r="P1604">
        <v>0</v>
      </c>
      <c r="Q1604">
        <v>0</v>
      </c>
      <c r="R1604">
        <v>752.12804270000004</v>
      </c>
      <c r="S1604" t="s">
        <v>8103</v>
      </c>
    </row>
    <row r="1605" spans="1:19" hidden="1">
      <c r="A1605">
        <v>1998</v>
      </c>
      <c r="B1605" t="s">
        <v>7944</v>
      </c>
      <c r="C1605">
        <v>145</v>
      </c>
      <c r="D1605" t="s">
        <v>8389</v>
      </c>
      <c r="E1605" t="s">
        <v>8088</v>
      </c>
      <c r="F1605" t="s">
        <v>8083</v>
      </c>
      <c r="G1605" t="s">
        <v>8078</v>
      </c>
      <c r="H1605" t="b">
        <v>0</v>
      </c>
      <c r="I1605">
        <v>498.02800000000002</v>
      </c>
      <c r="J1605">
        <v>9.1824000000000003E-3</v>
      </c>
      <c r="K1605">
        <v>0.22956000200000001</v>
      </c>
      <c r="L1605">
        <v>8.2047999999999999E-3</v>
      </c>
      <c r="M1605">
        <v>2.4450305189999999</v>
      </c>
      <c r="N1605">
        <v>0</v>
      </c>
      <c r="O1605">
        <v>0</v>
      </c>
      <c r="P1605">
        <v>0</v>
      </c>
      <c r="Q1605">
        <v>0</v>
      </c>
      <c r="R1605">
        <v>500.70259049999999</v>
      </c>
      <c r="S1605" t="s">
        <v>8103</v>
      </c>
    </row>
    <row r="1606" spans="1:19" hidden="1">
      <c r="A1606">
        <v>1998</v>
      </c>
      <c r="B1606" t="s">
        <v>7944</v>
      </c>
      <c r="C1606">
        <v>146</v>
      </c>
      <c r="D1606" t="s">
        <v>8389</v>
      </c>
      <c r="E1606" t="s">
        <v>8088</v>
      </c>
      <c r="F1606" t="s">
        <v>8083</v>
      </c>
      <c r="G1606" t="s">
        <v>8077</v>
      </c>
      <c r="H1606" t="b">
        <v>0</v>
      </c>
      <c r="I1606">
        <v>2644.3499149999998</v>
      </c>
      <c r="J1606">
        <v>6.1148962000000001E-2</v>
      </c>
      <c r="K1606">
        <v>1.5287240550000001</v>
      </c>
      <c r="L1606">
        <v>5.3954853999999997E-2</v>
      </c>
      <c r="M1606">
        <v>16.078546490000001</v>
      </c>
      <c r="N1606">
        <v>0</v>
      </c>
      <c r="O1606">
        <v>0</v>
      </c>
      <c r="P1606">
        <v>0</v>
      </c>
      <c r="Q1606">
        <v>0</v>
      </c>
      <c r="R1606">
        <v>2661.9571860000001</v>
      </c>
      <c r="S1606" t="s">
        <v>8103</v>
      </c>
    </row>
    <row r="1607" spans="1:19" hidden="1">
      <c r="A1607">
        <v>1998</v>
      </c>
      <c r="B1607" t="s">
        <v>7944</v>
      </c>
      <c r="C1607">
        <v>150</v>
      </c>
      <c r="D1607" t="s">
        <v>8389</v>
      </c>
      <c r="E1607" t="s">
        <v>8088</v>
      </c>
      <c r="F1607" t="s">
        <v>8076</v>
      </c>
      <c r="H1607" t="b">
        <v>0</v>
      </c>
      <c r="I1607">
        <v>135.72919999999999</v>
      </c>
      <c r="J1607">
        <v>2.4011000000000002E-3</v>
      </c>
      <c r="K1607">
        <v>6.0027500999999997E-2</v>
      </c>
      <c r="L1607">
        <v>5.4871E-3</v>
      </c>
      <c r="M1607">
        <v>1.6351558340000001</v>
      </c>
      <c r="N1607">
        <v>0</v>
      </c>
      <c r="O1607">
        <v>0</v>
      </c>
      <c r="P1607">
        <v>0</v>
      </c>
      <c r="Q1607">
        <v>0</v>
      </c>
      <c r="R1607">
        <v>137.42438329999999</v>
      </c>
      <c r="S1607" t="s">
        <v>8103</v>
      </c>
    </row>
    <row r="1608" spans="1:19" hidden="1">
      <c r="A1608">
        <v>1998</v>
      </c>
      <c r="B1608" t="s">
        <v>7944</v>
      </c>
      <c r="C1608">
        <v>160</v>
      </c>
      <c r="D1608" t="s">
        <v>8389</v>
      </c>
      <c r="E1608" t="s">
        <v>8088</v>
      </c>
      <c r="F1608" t="s">
        <v>8075</v>
      </c>
      <c r="H1608" t="b">
        <v>0</v>
      </c>
      <c r="I1608">
        <v>4881.8268589999998</v>
      </c>
      <c r="J1608">
        <v>9.1893061999999998E-2</v>
      </c>
      <c r="K1608">
        <v>2.2973265399999998</v>
      </c>
      <c r="L1608">
        <v>0.118802717</v>
      </c>
      <c r="M1608">
        <v>35.403209560000001</v>
      </c>
      <c r="N1608">
        <v>0</v>
      </c>
      <c r="O1608">
        <v>0</v>
      </c>
      <c r="P1608">
        <v>0</v>
      </c>
      <c r="Q1608">
        <v>0</v>
      </c>
      <c r="R1608">
        <v>4919.5273960000004</v>
      </c>
      <c r="S1608" t="s">
        <v>8103</v>
      </c>
    </row>
    <row r="1609" spans="1:19" hidden="1">
      <c r="A1609">
        <v>1998</v>
      </c>
      <c r="B1609" t="s">
        <v>7944</v>
      </c>
      <c r="C1609">
        <v>170</v>
      </c>
      <c r="D1609" t="s">
        <v>8389</v>
      </c>
      <c r="E1609" t="s">
        <v>8088</v>
      </c>
      <c r="F1609" t="s">
        <v>694</v>
      </c>
      <c r="H1609" t="b">
        <v>0</v>
      </c>
      <c r="I1609">
        <v>7624.5283499999996</v>
      </c>
      <c r="J1609">
        <v>2.6113061530000001</v>
      </c>
      <c r="K1609">
        <v>65.282653819999993</v>
      </c>
      <c r="L1609">
        <v>0.17085382099999999</v>
      </c>
      <c r="M1609">
        <v>50.914438799999999</v>
      </c>
      <c r="N1609">
        <v>0</v>
      </c>
      <c r="O1609">
        <v>0</v>
      </c>
      <c r="P1609">
        <v>0</v>
      </c>
      <c r="Q1609">
        <v>0</v>
      </c>
      <c r="R1609">
        <v>7740.7254419999999</v>
      </c>
      <c r="S1609" t="s">
        <v>8103</v>
      </c>
    </row>
    <row r="1610" spans="1:19" hidden="1">
      <c r="A1610">
        <v>1998</v>
      </c>
      <c r="B1610" t="s">
        <v>7944</v>
      </c>
      <c r="C1610">
        <v>180</v>
      </c>
      <c r="D1610" t="s">
        <v>8389</v>
      </c>
      <c r="E1610" t="s">
        <v>8088</v>
      </c>
      <c r="F1610" t="s">
        <v>8074</v>
      </c>
      <c r="H1610" t="b">
        <v>0</v>
      </c>
      <c r="I1610">
        <v>344.76035990000003</v>
      </c>
      <c r="J1610">
        <v>6.4181999999999998E-3</v>
      </c>
      <c r="K1610">
        <v>0.16045500200000001</v>
      </c>
      <c r="L1610">
        <v>6.6666E-3</v>
      </c>
      <c r="M1610">
        <v>1.986646812</v>
      </c>
      <c r="N1610">
        <v>0</v>
      </c>
      <c r="O1610">
        <v>0</v>
      </c>
      <c r="P1610">
        <v>0</v>
      </c>
      <c r="Q1610">
        <v>0</v>
      </c>
      <c r="R1610">
        <v>346.9074617</v>
      </c>
      <c r="S1610" t="s">
        <v>8103</v>
      </c>
    </row>
    <row r="1611" spans="1:19" hidden="1">
      <c r="A1611">
        <v>1998</v>
      </c>
      <c r="B1611" t="s">
        <v>7944</v>
      </c>
      <c r="C1611">
        <v>256</v>
      </c>
      <c r="D1611" t="s">
        <v>8389</v>
      </c>
      <c r="E1611" t="s">
        <v>7838</v>
      </c>
      <c r="F1611" t="s">
        <v>8055</v>
      </c>
      <c r="G1611" t="s">
        <v>8049</v>
      </c>
      <c r="H1611" t="b">
        <v>0</v>
      </c>
      <c r="I1611">
        <v>3221.3558499999999</v>
      </c>
      <c r="J1611">
        <v>3.1343245610000001</v>
      </c>
      <c r="K1611">
        <v>78.358114020000002</v>
      </c>
      <c r="L1611">
        <v>8.2795401000000005E-2</v>
      </c>
      <c r="M1611">
        <v>24.673029570000001</v>
      </c>
      <c r="N1611">
        <v>0</v>
      </c>
      <c r="O1611">
        <v>0</v>
      </c>
      <c r="P1611">
        <v>0</v>
      </c>
      <c r="Q1611">
        <v>0</v>
      </c>
      <c r="R1611">
        <v>3324.386994</v>
      </c>
      <c r="S1611" t="s">
        <v>8103</v>
      </c>
    </row>
    <row r="1612" spans="1:19" hidden="1">
      <c r="A1612">
        <v>1998</v>
      </c>
      <c r="B1612" t="s">
        <v>7943</v>
      </c>
      <c r="C1612">
        <v>110</v>
      </c>
      <c r="D1612" t="s">
        <v>8389</v>
      </c>
      <c r="E1612" t="s">
        <v>8088</v>
      </c>
      <c r="F1612" t="s">
        <v>8397</v>
      </c>
      <c r="H1612" t="b">
        <v>0</v>
      </c>
      <c r="I1612">
        <v>1470.0709220000001</v>
      </c>
      <c r="J1612">
        <v>0.36189937300000002</v>
      </c>
      <c r="K1612">
        <v>9.0474843200000006</v>
      </c>
      <c r="L1612">
        <v>3.6394264000000003E-2</v>
      </c>
      <c r="M1612">
        <v>10.84549069</v>
      </c>
      <c r="N1612">
        <v>0</v>
      </c>
      <c r="O1612">
        <v>0</v>
      </c>
      <c r="P1612">
        <v>0</v>
      </c>
      <c r="Q1612">
        <v>0</v>
      </c>
      <c r="R1612">
        <v>1489.9638970000001</v>
      </c>
      <c r="S1612" t="s">
        <v>8103</v>
      </c>
    </row>
    <row r="1613" spans="1:19" hidden="1">
      <c r="A1613">
        <v>1998</v>
      </c>
      <c r="B1613" t="s">
        <v>7943</v>
      </c>
      <c r="C1613">
        <v>120</v>
      </c>
      <c r="D1613" t="s">
        <v>8389</v>
      </c>
      <c r="E1613" t="s">
        <v>8088</v>
      </c>
      <c r="F1613" t="s">
        <v>8086</v>
      </c>
      <c r="H1613" t="b">
        <v>0</v>
      </c>
      <c r="I1613">
        <v>413.271705</v>
      </c>
      <c r="J1613">
        <v>9.4863550000000001E-3</v>
      </c>
      <c r="K1613">
        <v>0.23715888700000001</v>
      </c>
      <c r="L1613">
        <v>2.5060260000000002E-3</v>
      </c>
      <c r="M1613">
        <v>0.74679585800000003</v>
      </c>
      <c r="N1613">
        <v>0</v>
      </c>
      <c r="O1613">
        <v>0</v>
      </c>
      <c r="P1613">
        <v>0</v>
      </c>
      <c r="Q1613">
        <v>0</v>
      </c>
      <c r="R1613">
        <v>414.25565979999999</v>
      </c>
      <c r="S1613" t="s">
        <v>8103</v>
      </c>
    </row>
    <row r="1614" spans="1:19" hidden="1">
      <c r="A1614">
        <v>1998</v>
      </c>
      <c r="B1614" t="s">
        <v>7943</v>
      </c>
      <c r="C1614">
        <v>130</v>
      </c>
      <c r="D1614" t="s">
        <v>8389</v>
      </c>
      <c r="E1614" t="s">
        <v>8088</v>
      </c>
      <c r="F1614" t="s">
        <v>8085</v>
      </c>
      <c r="H1614" t="b">
        <v>0</v>
      </c>
      <c r="I1614">
        <v>2787.7361390000001</v>
      </c>
      <c r="J1614">
        <v>7.9664658709999996</v>
      </c>
      <c r="K1614">
        <v>199.1616468</v>
      </c>
      <c r="L1614">
        <v>8.0786363E-2</v>
      </c>
      <c r="M1614">
        <v>24.074336200000001</v>
      </c>
      <c r="N1614">
        <v>0</v>
      </c>
      <c r="O1614">
        <v>0</v>
      </c>
      <c r="P1614">
        <v>0</v>
      </c>
      <c r="Q1614">
        <v>0</v>
      </c>
      <c r="R1614">
        <v>3010.9721220000001</v>
      </c>
      <c r="S1614" t="s">
        <v>8103</v>
      </c>
    </row>
    <row r="1615" spans="1:19" hidden="1">
      <c r="A1615">
        <v>1998</v>
      </c>
      <c r="B1615" t="s">
        <v>7943</v>
      </c>
      <c r="C1615">
        <v>131</v>
      </c>
      <c r="D1615" t="s">
        <v>8389</v>
      </c>
      <c r="E1615" t="s">
        <v>8088</v>
      </c>
      <c r="F1615" t="s">
        <v>8084</v>
      </c>
      <c r="H1615" t="b">
        <v>0</v>
      </c>
      <c r="I1615">
        <v>539.45248660000004</v>
      </c>
      <c r="J1615">
        <v>8.47001E-3</v>
      </c>
      <c r="K1615">
        <v>0.211750247</v>
      </c>
      <c r="L1615">
        <v>9.0865789999999991E-3</v>
      </c>
      <c r="M1615">
        <v>2.7078006619999999</v>
      </c>
      <c r="N1615">
        <v>0</v>
      </c>
      <c r="O1615">
        <v>0</v>
      </c>
      <c r="P1615">
        <v>0</v>
      </c>
      <c r="Q1615">
        <v>0</v>
      </c>
      <c r="R1615">
        <v>542.37203750000003</v>
      </c>
      <c r="S1615" t="s">
        <v>8103</v>
      </c>
    </row>
    <row r="1616" spans="1:19" hidden="1">
      <c r="A1616">
        <v>1998</v>
      </c>
      <c r="B1616" t="s">
        <v>7943</v>
      </c>
      <c r="C1616">
        <v>141</v>
      </c>
      <c r="D1616" t="s">
        <v>8389</v>
      </c>
      <c r="E1616" t="s">
        <v>8088</v>
      </c>
      <c r="F1616" t="s">
        <v>8083</v>
      </c>
      <c r="G1616" t="s">
        <v>8082</v>
      </c>
      <c r="H1616" t="b">
        <v>0</v>
      </c>
      <c r="I1616">
        <v>4.2371999999999996</v>
      </c>
      <c r="J1616" s="39">
        <v>8.14E-5</v>
      </c>
      <c r="K1616">
        <v>2.0349999999999999E-3</v>
      </c>
      <c r="L1616" s="39">
        <v>7.2600000000000003E-5</v>
      </c>
      <c r="M1616">
        <v>2.1634799999999999E-2</v>
      </c>
      <c r="N1616">
        <v>0</v>
      </c>
      <c r="O1616">
        <v>0</v>
      </c>
      <c r="P1616">
        <v>0</v>
      </c>
      <c r="Q1616">
        <v>0</v>
      </c>
      <c r="R1616">
        <v>4.2608698</v>
      </c>
      <c r="S1616" t="s">
        <v>8103</v>
      </c>
    </row>
    <row r="1617" spans="1:19" hidden="1">
      <c r="A1617">
        <v>1998</v>
      </c>
      <c r="B1617" t="s">
        <v>7943</v>
      </c>
      <c r="C1617">
        <v>142</v>
      </c>
      <c r="D1617" t="s">
        <v>8389</v>
      </c>
      <c r="E1617" t="s">
        <v>8088</v>
      </c>
      <c r="F1617" t="s">
        <v>8083</v>
      </c>
      <c r="G1617" t="s">
        <v>8081</v>
      </c>
      <c r="H1617" t="b">
        <v>0</v>
      </c>
      <c r="I1617">
        <v>300.67529999999999</v>
      </c>
      <c r="J1617">
        <v>4.9110999999999998E-3</v>
      </c>
      <c r="K1617">
        <v>0.1227775</v>
      </c>
      <c r="L1617">
        <v>3.9348999999999999E-3</v>
      </c>
      <c r="M1617">
        <v>1.172600187</v>
      </c>
      <c r="N1617">
        <v>0</v>
      </c>
      <c r="O1617">
        <v>0</v>
      </c>
      <c r="P1617">
        <v>0</v>
      </c>
      <c r="Q1617">
        <v>0</v>
      </c>
      <c r="R1617">
        <v>301.97067770000001</v>
      </c>
      <c r="S1617" t="s">
        <v>8103</v>
      </c>
    </row>
    <row r="1618" spans="1:19" hidden="1">
      <c r="A1618">
        <v>1998</v>
      </c>
      <c r="B1618" t="s">
        <v>7943</v>
      </c>
      <c r="C1618">
        <v>143</v>
      </c>
      <c r="D1618" t="s">
        <v>8389</v>
      </c>
      <c r="E1618" t="s">
        <v>8088</v>
      </c>
      <c r="F1618" t="s">
        <v>8083</v>
      </c>
      <c r="G1618" t="s">
        <v>8080</v>
      </c>
      <c r="H1618" t="b">
        <v>0</v>
      </c>
      <c r="I1618">
        <v>443.55779999999999</v>
      </c>
      <c r="J1618">
        <v>8.5211000000000002E-3</v>
      </c>
      <c r="K1618">
        <v>0.21302750300000001</v>
      </c>
      <c r="L1618">
        <v>7.5998999999999997E-3</v>
      </c>
      <c r="M1618">
        <v>2.264770188</v>
      </c>
      <c r="N1618">
        <v>0</v>
      </c>
      <c r="O1618">
        <v>0</v>
      </c>
      <c r="P1618">
        <v>0</v>
      </c>
      <c r="Q1618">
        <v>0</v>
      </c>
      <c r="R1618">
        <v>446.03559769999998</v>
      </c>
      <c r="S1618" t="s">
        <v>8103</v>
      </c>
    </row>
    <row r="1619" spans="1:19" hidden="1">
      <c r="A1619">
        <v>1998</v>
      </c>
      <c r="B1619" t="s">
        <v>7943</v>
      </c>
      <c r="C1619">
        <v>144</v>
      </c>
      <c r="D1619" t="s">
        <v>8389</v>
      </c>
      <c r="E1619" t="s">
        <v>8088</v>
      </c>
      <c r="F1619" t="s">
        <v>8083</v>
      </c>
      <c r="G1619" t="s">
        <v>8079</v>
      </c>
      <c r="H1619" t="b">
        <v>0</v>
      </c>
      <c r="I1619">
        <v>2842.748724</v>
      </c>
      <c r="J1619">
        <v>0.53494706700000005</v>
      </c>
      <c r="K1619">
        <v>13.37367669</v>
      </c>
      <c r="L1619">
        <v>0.25108384900000003</v>
      </c>
      <c r="M1619">
        <v>74.82298711</v>
      </c>
      <c r="N1619">
        <v>0</v>
      </c>
      <c r="O1619">
        <v>0</v>
      </c>
      <c r="P1619">
        <v>0</v>
      </c>
      <c r="Q1619">
        <v>0</v>
      </c>
      <c r="R1619">
        <v>2930.9453880000001</v>
      </c>
      <c r="S1619" t="s">
        <v>8103</v>
      </c>
    </row>
    <row r="1620" spans="1:19" hidden="1">
      <c r="A1620">
        <v>1998</v>
      </c>
      <c r="B1620" t="s">
        <v>7943</v>
      </c>
      <c r="C1620">
        <v>145</v>
      </c>
      <c r="D1620" t="s">
        <v>8389</v>
      </c>
      <c r="E1620" t="s">
        <v>8088</v>
      </c>
      <c r="F1620" t="s">
        <v>8083</v>
      </c>
      <c r="G1620" t="s">
        <v>8078</v>
      </c>
      <c r="H1620" t="b">
        <v>0</v>
      </c>
      <c r="I1620">
        <v>657.25321429999997</v>
      </c>
      <c r="J1620">
        <v>3.0766299E-2</v>
      </c>
      <c r="K1620">
        <v>0.769157486</v>
      </c>
      <c r="L1620">
        <v>9.6612439999999994E-3</v>
      </c>
      <c r="M1620">
        <v>2.8790505999999998</v>
      </c>
      <c r="N1620">
        <v>0</v>
      </c>
      <c r="O1620">
        <v>0</v>
      </c>
      <c r="P1620">
        <v>0</v>
      </c>
      <c r="Q1620">
        <v>0</v>
      </c>
      <c r="R1620">
        <v>660.9014224</v>
      </c>
      <c r="S1620" t="s">
        <v>8103</v>
      </c>
    </row>
    <row r="1621" spans="1:19" hidden="1">
      <c r="A1621">
        <v>1998</v>
      </c>
      <c r="B1621" t="s">
        <v>7943</v>
      </c>
      <c r="C1621">
        <v>146</v>
      </c>
      <c r="D1621" t="s">
        <v>8389</v>
      </c>
      <c r="E1621" t="s">
        <v>8088</v>
      </c>
      <c r="F1621" t="s">
        <v>8083</v>
      </c>
      <c r="G1621" t="s">
        <v>8077</v>
      </c>
      <c r="H1621" t="b">
        <v>0</v>
      </c>
      <c r="I1621">
        <v>2236.0313529999999</v>
      </c>
      <c r="J1621">
        <v>0.10414411</v>
      </c>
      <c r="K1621">
        <v>2.6036027499999999</v>
      </c>
      <c r="L1621">
        <v>8.3301793999999998E-2</v>
      </c>
      <c r="M1621">
        <v>24.82393476</v>
      </c>
      <c r="N1621">
        <v>0</v>
      </c>
      <c r="O1621">
        <v>0</v>
      </c>
      <c r="P1621">
        <v>0</v>
      </c>
      <c r="Q1621">
        <v>0</v>
      </c>
      <c r="R1621">
        <v>2263.4588899999999</v>
      </c>
      <c r="S1621" t="s">
        <v>8103</v>
      </c>
    </row>
    <row r="1622" spans="1:19" hidden="1">
      <c r="A1622">
        <v>1998</v>
      </c>
      <c r="B1622" t="s">
        <v>7943</v>
      </c>
      <c r="C1622">
        <v>150</v>
      </c>
      <c r="D1622" t="s">
        <v>8389</v>
      </c>
      <c r="E1622" t="s">
        <v>8088</v>
      </c>
      <c r="F1622" t="s">
        <v>8076</v>
      </c>
      <c r="H1622" t="b">
        <v>0</v>
      </c>
      <c r="I1622">
        <v>100.82483999999999</v>
      </c>
      <c r="J1622">
        <v>1.7317999999999999E-3</v>
      </c>
      <c r="K1622">
        <v>4.3295001E-2</v>
      </c>
      <c r="L1622">
        <v>2.3766999999999998E-3</v>
      </c>
      <c r="M1622">
        <v>0.70825660800000001</v>
      </c>
      <c r="N1622">
        <v>0</v>
      </c>
      <c r="O1622">
        <v>0</v>
      </c>
      <c r="P1622">
        <v>0</v>
      </c>
      <c r="Q1622">
        <v>0</v>
      </c>
      <c r="R1622">
        <v>101.57639159999999</v>
      </c>
      <c r="S1622" t="s">
        <v>8103</v>
      </c>
    </row>
    <row r="1623" spans="1:19" hidden="1">
      <c r="A1623">
        <v>1998</v>
      </c>
      <c r="B1623" t="s">
        <v>7943</v>
      </c>
      <c r="C1623">
        <v>160</v>
      </c>
      <c r="D1623" t="s">
        <v>8389</v>
      </c>
      <c r="E1623" t="s">
        <v>8088</v>
      </c>
      <c r="F1623" t="s">
        <v>8075</v>
      </c>
      <c r="H1623" t="b">
        <v>0</v>
      </c>
      <c r="I1623">
        <v>3022.853298</v>
      </c>
      <c r="J1623">
        <v>5.8206814000000003E-2</v>
      </c>
      <c r="K1623">
        <v>1.4551703549999999</v>
      </c>
      <c r="L1623">
        <v>6.3178518000000003E-2</v>
      </c>
      <c r="M1623">
        <v>18.82719822</v>
      </c>
      <c r="N1623">
        <v>0</v>
      </c>
      <c r="O1623">
        <v>0</v>
      </c>
      <c r="P1623">
        <v>0</v>
      </c>
      <c r="Q1623">
        <v>0</v>
      </c>
      <c r="R1623">
        <v>3043.135667</v>
      </c>
      <c r="S1623" t="s">
        <v>8103</v>
      </c>
    </row>
    <row r="1624" spans="1:19" hidden="1">
      <c r="A1624">
        <v>1998</v>
      </c>
      <c r="B1624" t="s">
        <v>7943</v>
      </c>
      <c r="C1624">
        <v>170</v>
      </c>
      <c r="D1624" t="s">
        <v>8389</v>
      </c>
      <c r="E1624" t="s">
        <v>8088</v>
      </c>
      <c r="F1624" t="s">
        <v>694</v>
      </c>
      <c r="H1624" t="b">
        <v>0</v>
      </c>
      <c r="I1624">
        <v>4277.0602040000003</v>
      </c>
      <c r="J1624">
        <v>9.3649519530000003</v>
      </c>
      <c r="K1624">
        <v>234.1237988</v>
      </c>
      <c r="L1624">
        <v>0.17961754799999999</v>
      </c>
      <c r="M1624">
        <v>53.52602933</v>
      </c>
      <c r="N1624">
        <v>0</v>
      </c>
      <c r="O1624">
        <v>0</v>
      </c>
      <c r="P1624">
        <v>0</v>
      </c>
      <c r="Q1624">
        <v>0</v>
      </c>
      <c r="R1624">
        <v>4564.7100330000003</v>
      </c>
      <c r="S1624" t="s">
        <v>8103</v>
      </c>
    </row>
    <row r="1625" spans="1:19" hidden="1">
      <c r="A1625">
        <v>1998</v>
      </c>
      <c r="B1625" t="s">
        <v>7943</v>
      </c>
      <c r="C1625">
        <v>180</v>
      </c>
      <c r="D1625" t="s">
        <v>8389</v>
      </c>
      <c r="E1625" t="s">
        <v>8088</v>
      </c>
      <c r="F1625" t="s">
        <v>8074</v>
      </c>
      <c r="H1625" t="b">
        <v>0</v>
      </c>
      <c r="I1625">
        <v>250.80815960000001</v>
      </c>
      <c r="J1625">
        <v>3.7412000000000001E-3</v>
      </c>
      <c r="K1625">
        <v>9.3530001000000001E-2</v>
      </c>
      <c r="L1625">
        <v>4.1987999999999999E-3</v>
      </c>
      <c r="M1625">
        <v>1.2512424049999999</v>
      </c>
      <c r="N1625">
        <v>0</v>
      </c>
      <c r="O1625">
        <v>0</v>
      </c>
      <c r="P1625">
        <v>0</v>
      </c>
      <c r="Q1625">
        <v>0</v>
      </c>
      <c r="R1625">
        <v>252.15293199999999</v>
      </c>
      <c r="S1625" t="s">
        <v>8103</v>
      </c>
    </row>
    <row r="1626" spans="1:19" hidden="1">
      <c r="A1626">
        <v>1998</v>
      </c>
      <c r="B1626" t="s">
        <v>7943</v>
      </c>
      <c r="C1626">
        <v>256</v>
      </c>
      <c r="D1626" t="s">
        <v>8389</v>
      </c>
      <c r="E1626" t="s">
        <v>7838</v>
      </c>
      <c r="F1626" t="s">
        <v>8055</v>
      </c>
      <c r="G1626" t="s">
        <v>8049</v>
      </c>
      <c r="H1626" t="b">
        <v>0</v>
      </c>
      <c r="I1626">
        <v>1541.3380500000001</v>
      </c>
      <c r="J1626">
        <v>1.5141149810000001</v>
      </c>
      <c r="K1626">
        <v>37.852874530000001</v>
      </c>
      <c r="L1626">
        <v>3.9895000999999999E-2</v>
      </c>
      <c r="M1626">
        <v>11.88871018</v>
      </c>
      <c r="N1626">
        <v>0</v>
      </c>
      <c r="O1626">
        <v>0</v>
      </c>
      <c r="P1626">
        <v>0</v>
      </c>
      <c r="Q1626">
        <v>0</v>
      </c>
      <c r="R1626">
        <v>1591.0796350000001</v>
      </c>
      <c r="S1626" t="s">
        <v>8103</v>
      </c>
    </row>
    <row r="1627" spans="1:19" hidden="1">
      <c r="A1627">
        <v>1998</v>
      </c>
      <c r="B1627" t="s">
        <v>7941</v>
      </c>
      <c r="C1627">
        <v>110</v>
      </c>
      <c r="D1627" t="s">
        <v>8389</v>
      </c>
      <c r="E1627" t="s">
        <v>8088</v>
      </c>
      <c r="F1627" t="s">
        <v>8397</v>
      </c>
      <c r="H1627" t="b">
        <v>0</v>
      </c>
      <c r="I1627">
        <v>31.179576000000001</v>
      </c>
      <c r="J1627">
        <v>9.0729600000000004E-4</v>
      </c>
      <c r="K1627">
        <v>2.2682399999999998E-2</v>
      </c>
      <c r="L1627">
        <v>2.5590399999999999E-4</v>
      </c>
      <c r="M1627">
        <v>7.6259391999999995E-2</v>
      </c>
      <c r="N1627">
        <v>0</v>
      </c>
      <c r="O1627">
        <v>0</v>
      </c>
      <c r="P1627">
        <v>0</v>
      </c>
      <c r="Q1627">
        <v>0</v>
      </c>
      <c r="R1627">
        <v>31.278517789999999</v>
      </c>
      <c r="S1627" t="s">
        <v>8103</v>
      </c>
    </row>
    <row r="1628" spans="1:19" hidden="1">
      <c r="A1628">
        <v>1998</v>
      </c>
      <c r="B1628" t="s">
        <v>7941</v>
      </c>
      <c r="C1628">
        <v>120</v>
      </c>
      <c r="D1628" t="s">
        <v>8389</v>
      </c>
      <c r="E1628" t="s">
        <v>8088</v>
      </c>
      <c r="F1628" t="s">
        <v>8086</v>
      </c>
      <c r="H1628" t="b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 t="s">
        <v>8103</v>
      </c>
    </row>
    <row r="1629" spans="1:19" hidden="1">
      <c r="A1629">
        <v>1998</v>
      </c>
      <c r="B1629" t="s">
        <v>7941</v>
      </c>
      <c r="C1629">
        <v>130</v>
      </c>
      <c r="D1629" t="s">
        <v>8389</v>
      </c>
      <c r="E1629" t="s">
        <v>8088</v>
      </c>
      <c r="F1629" t="s">
        <v>8085</v>
      </c>
      <c r="H1629" t="b">
        <v>0</v>
      </c>
      <c r="I1629">
        <v>85.038618</v>
      </c>
      <c r="J1629">
        <v>0.22667520299999999</v>
      </c>
      <c r="K1629">
        <v>5.6668800839999998</v>
      </c>
      <c r="L1629">
        <v>2.1250800000000001E-3</v>
      </c>
      <c r="M1629">
        <v>0.63327382600000004</v>
      </c>
      <c r="N1629">
        <v>0</v>
      </c>
      <c r="O1629">
        <v>0</v>
      </c>
      <c r="P1629">
        <v>0</v>
      </c>
      <c r="Q1629">
        <v>0</v>
      </c>
      <c r="R1629">
        <v>91.338771910000006</v>
      </c>
      <c r="S1629" t="s">
        <v>8103</v>
      </c>
    </row>
    <row r="1630" spans="1:19" hidden="1">
      <c r="A1630">
        <v>1998</v>
      </c>
      <c r="B1630" t="s">
        <v>7941</v>
      </c>
      <c r="C1630">
        <v>131</v>
      </c>
      <c r="D1630" t="s">
        <v>8389</v>
      </c>
      <c r="E1630" t="s">
        <v>8088</v>
      </c>
      <c r="F1630" t="s">
        <v>8084</v>
      </c>
      <c r="H1630" t="b">
        <v>0</v>
      </c>
      <c r="I1630">
        <v>9.7133928540000003</v>
      </c>
      <c r="J1630">
        <v>1.20333E-4</v>
      </c>
      <c r="K1630">
        <v>3.0083250000000001E-3</v>
      </c>
      <c r="L1630">
        <v>4.2740999999999998E-4</v>
      </c>
      <c r="M1630">
        <v>0.127368183</v>
      </c>
      <c r="N1630">
        <v>0</v>
      </c>
      <c r="O1630">
        <v>0</v>
      </c>
      <c r="P1630">
        <v>0</v>
      </c>
      <c r="Q1630">
        <v>0</v>
      </c>
      <c r="R1630">
        <v>9.8437693619999997</v>
      </c>
      <c r="S1630" t="s">
        <v>8103</v>
      </c>
    </row>
    <row r="1631" spans="1:19" hidden="1">
      <c r="A1631">
        <v>1998</v>
      </c>
      <c r="B1631" t="s">
        <v>7941</v>
      </c>
      <c r="C1631">
        <v>141</v>
      </c>
      <c r="D1631" t="s">
        <v>8389</v>
      </c>
      <c r="E1631" t="s">
        <v>8088</v>
      </c>
      <c r="F1631" t="s">
        <v>8083</v>
      </c>
      <c r="G1631" t="s">
        <v>8082</v>
      </c>
      <c r="H1631" t="b">
        <v>0</v>
      </c>
      <c r="I1631">
        <v>0</v>
      </c>
      <c r="J1631">
        <v>0</v>
      </c>
      <c r="K1631">
        <v>0</v>
      </c>
      <c r="L1631">
        <v>0</v>
      </c>
      <c r="M1631">
        <v>0</v>
      </c>
      <c r="N1631">
        <v>0</v>
      </c>
      <c r="O1631">
        <v>0</v>
      </c>
      <c r="P1631">
        <v>0</v>
      </c>
      <c r="Q1631">
        <v>0</v>
      </c>
      <c r="R1631">
        <v>0</v>
      </c>
      <c r="S1631" t="s">
        <v>8103</v>
      </c>
    </row>
    <row r="1632" spans="1:19" hidden="1">
      <c r="A1632">
        <v>1998</v>
      </c>
      <c r="B1632" t="s">
        <v>7941</v>
      </c>
      <c r="C1632">
        <v>142</v>
      </c>
      <c r="D1632" t="s">
        <v>8389</v>
      </c>
      <c r="E1632" t="s">
        <v>8088</v>
      </c>
      <c r="F1632" t="s">
        <v>8083</v>
      </c>
      <c r="G1632" t="s">
        <v>8081</v>
      </c>
      <c r="H1632" t="b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 t="s">
        <v>8103</v>
      </c>
    </row>
    <row r="1633" spans="1:19" hidden="1">
      <c r="A1633">
        <v>1998</v>
      </c>
      <c r="B1633" t="s">
        <v>7941</v>
      </c>
      <c r="C1633">
        <v>143</v>
      </c>
      <c r="D1633" t="s">
        <v>8389</v>
      </c>
      <c r="E1633" t="s">
        <v>8088</v>
      </c>
      <c r="F1633" t="s">
        <v>8083</v>
      </c>
      <c r="G1633" t="s">
        <v>8080</v>
      </c>
      <c r="H1633" t="b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 t="s">
        <v>8103</v>
      </c>
    </row>
    <row r="1634" spans="1:19" hidden="1">
      <c r="A1634">
        <v>1998</v>
      </c>
      <c r="B1634" t="s">
        <v>7941</v>
      </c>
      <c r="C1634">
        <v>144</v>
      </c>
      <c r="D1634" t="s">
        <v>8389</v>
      </c>
      <c r="E1634" t="s">
        <v>8088</v>
      </c>
      <c r="F1634" t="s">
        <v>8083</v>
      </c>
      <c r="G1634" t="s">
        <v>8079</v>
      </c>
      <c r="H1634" t="b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 t="s">
        <v>8103</v>
      </c>
    </row>
    <row r="1635" spans="1:19" hidden="1">
      <c r="A1635">
        <v>1998</v>
      </c>
      <c r="B1635" t="s">
        <v>7941</v>
      </c>
      <c r="C1635">
        <v>145</v>
      </c>
      <c r="D1635" t="s">
        <v>8389</v>
      </c>
      <c r="E1635" t="s">
        <v>8088</v>
      </c>
      <c r="F1635" t="s">
        <v>8083</v>
      </c>
      <c r="G1635" t="s">
        <v>8078</v>
      </c>
      <c r="H1635" t="b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 t="s">
        <v>8103</v>
      </c>
    </row>
    <row r="1636" spans="1:19" hidden="1">
      <c r="A1636">
        <v>1998</v>
      </c>
      <c r="B1636" t="s">
        <v>7941</v>
      </c>
      <c r="C1636">
        <v>146</v>
      </c>
      <c r="D1636" t="s">
        <v>8389</v>
      </c>
      <c r="E1636" t="s">
        <v>8088</v>
      </c>
      <c r="F1636" t="s">
        <v>8083</v>
      </c>
      <c r="G1636" t="s">
        <v>8077</v>
      </c>
      <c r="H1636" t="b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 t="s">
        <v>8103</v>
      </c>
    </row>
    <row r="1637" spans="1:19" hidden="1">
      <c r="A1637">
        <v>1998</v>
      </c>
      <c r="B1637" t="s">
        <v>7941</v>
      </c>
      <c r="C1637">
        <v>150</v>
      </c>
      <c r="D1637" t="s">
        <v>8389</v>
      </c>
      <c r="E1637" t="s">
        <v>8088</v>
      </c>
      <c r="F1637" t="s">
        <v>8076</v>
      </c>
      <c r="H1637" t="b">
        <v>0</v>
      </c>
      <c r="I1637">
        <v>2.134363574</v>
      </c>
      <c r="J1637" s="39">
        <v>2.3099999999999999E-5</v>
      </c>
      <c r="K1637">
        <v>5.7695000000000001E-4</v>
      </c>
      <c r="L1637" s="39">
        <v>4.3399999999999998E-5</v>
      </c>
      <c r="M1637">
        <v>1.2931114E-2</v>
      </c>
      <c r="N1637">
        <v>0</v>
      </c>
      <c r="O1637">
        <v>0</v>
      </c>
      <c r="P1637">
        <v>0</v>
      </c>
      <c r="Q1637">
        <v>0</v>
      </c>
      <c r="R1637">
        <v>2.1478716379999998</v>
      </c>
      <c r="S1637" t="s">
        <v>8103</v>
      </c>
    </row>
    <row r="1638" spans="1:19" hidden="1">
      <c r="A1638">
        <v>1998</v>
      </c>
      <c r="B1638" t="s">
        <v>7941</v>
      </c>
      <c r="C1638">
        <v>160</v>
      </c>
      <c r="D1638" t="s">
        <v>8389</v>
      </c>
      <c r="E1638" t="s">
        <v>8088</v>
      </c>
      <c r="F1638" t="s">
        <v>8075</v>
      </c>
      <c r="H1638" t="b">
        <v>0</v>
      </c>
      <c r="I1638">
        <v>32.082802700000002</v>
      </c>
      <c r="J1638">
        <v>3.4305799999999998E-4</v>
      </c>
      <c r="K1638">
        <v>8.5764499999999994E-3</v>
      </c>
      <c r="L1638">
        <v>6.2297299999999997E-4</v>
      </c>
      <c r="M1638">
        <v>0.185645955</v>
      </c>
      <c r="N1638">
        <v>0</v>
      </c>
      <c r="O1638">
        <v>0</v>
      </c>
      <c r="P1638">
        <v>0</v>
      </c>
      <c r="Q1638">
        <v>0</v>
      </c>
      <c r="R1638">
        <v>32.277025109999997</v>
      </c>
      <c r="S1638" t="s">
        <v>8103</v>
      </c>
    </row>
    <row r="1639" spans="1:19" hidden="1">
      <c r="A1639">
        <v>1998</v>
      </c>
      <c r="B1639" t="s">
        <v>7941</v>
      </c>
      <c r="C1639">
        <v>170</v>
      </c>
      <c r="D1639" t="s">
        <v>8389</v>
      </c>
      <c r="E1639" t="s">
        <v>8088</v>
      </c>
      <c r="F1639" t="s">
        <v>694</v>
      </c>
      <c r="H1639" t="b">
        <v>0</v>
      </c>
      <c r="I1639">
        <v>32.700370839999998</v>
      </c>
      <c r="J1639">
        <v>2.5698081000000001E-2</v>
      </c>
      <c r="K1639">
        <v>0.64245203699999998</v>
      </c>
      <c r="L1639">
        <v>7.9171999999999999E-4</v>
      </c>
      <c r="M1639">
        <v>0.23593264899999999</v>
      </c>
      <c r="N1639">
        <v>0</v>
      </c>
      <c r="O1639">
        <v>0</v>
      </c>
      <c r="P1639">
        <v>0</v>
      </c>
      <c r="Q1639">
        <v>0</v>
      </c>
      <c r="R1639">
        <v>33.578755520000001</v>
      </c>
      <c r="S1639" t="s">
        <v>8103</v>
      </c>
    </row>
    <row r="1640" spans="1:19" hidden="1">
      <c r="A1640">
        <v>1998</v>
      </c>
      <c r="B1640" t="s">
        <v>7941</v>
      </c>
      <c r="C1640">
        <v>180</v>
      </c>
      <c r="D1640" t="s">
        <v>8389</v>
      </c>
      <c r="E1640" t="s">
        <v>8088</v>
      </c>
      <c r="F1640" t="s">
        <v>8074</v>
      </c>
      <c r="H1640" t="b">
        <v>0</v>
      </c>
      <c r="I1640">
        <v>7.377934196</v>
      </c>
      <c r="J1640" s="39">
        <v>6.9800000000000003E-5</v>
      </c>
      <c r="K1640">
        <v>1.7459000000000001E-3</v>
      </c>
      <c r="L1640" s="39">
        <v>8.3300000000000005E-5</v>
      </c>
      <c r="M1640">
        <v>2.4813267999999999E-2</v>
      </c>
      <c r="N1640">
        <v>0</v>
      </c>
      <c r="O1640">
        <v>0</v>
      </c>
      <c r="P1640">
        <v>0</v>
      </c>
      <c r="Q1640">
        <v>0</v>
      </c>
      <c r="R1640">
        <v>7.4044933630000003</v>
      </c>
      <c r="S1640" t="s">
        <v>8103</v>
      </c>
    </row>
    <row r="1641" spans="1:19" hidden="1">
      <c r="A1641">
        <v>1998</v>
      </c>
      <c r="B1641" t="s">
        <v>7941</v>
      </c>
      <c r="C1641">
        <v>256</v>
      </c>
      <c r="D1641" t="s">
        <v>8389</v>
      </c>
      <c r="E1641" t="s">
        <v>7838</v>
      </c>
      <c r="F1641" t="s">
        <v>8055</v>
      </c>
      <c r="G1641" t="s">
        <v>8049</v>
      </c>
      <c r="H1641" t="b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 t="s">
        <v>8103</v>
      </c>
    </row>
    <row r="1642" spans="1:19" hidden="1">
      <c r="A1642">
        <v>1999</v>
      </c>
      <c r="B1642" t="s">
        <v>7952</v>
      </c>
      <c r="C1642">
        <v>110</v>
      </c>
      <c r="D1642" t="s">
        <v>8389</v>
      </c>
      <c r="E1642" t="s">
        <v>8088</v>
      </c>
      <c r="F1642" t="s">
        <v>8397</v>
      </c>
      <c r="H1642" t="b">
        <v>0</v>
      </c>
      <c r="I1642">
        <v>119671.1866</v>
      </c>
      <c r="J1642">
        <v>4.0280141370000004</v>
      </c>
      <c r="K1642">
        <v>100.7003534</v>
      </c>
      <c r="L1642">
        <v>2.2084516289999998</v>
      </c>
      <c r="M1642">
        <v>658.11858559999996</v>
      </c>
      <c r="N1642">
        <v>0</v>
      </c>
      <c r="O1642">
        <v>0</v>
      </c>
      <c r="P1642">
        <v>0</v>
      </c>
      <c r="Q1642">
        <v>0</v>
      </c>
      <c r="R1642">
        <v>120430.0056</v>
      </c>
      <c r="S1642" t="s">
        <v>8103</v>
      </c>
    </row>
    <row r="1643" spans="1:19" hidden="1">
      <c r="A1643">
        <v>1999</v>
      </c>
      <c r="B1643" t="s">
        <v>7952</v>
      </c>
      <c r="C1643">
        <v>120</v>
      </c>
      <c r="D1643" t="s">
        <v>8389</v>
      </c>
      <c r="E1643" t="s">
        <v>8088</v>
      </c>
      <c r="F1643" t="s">
        <v>8086</v>
      </c>
      <c r="H1643" t="b">
        <v>0</v>
      </c>
      <c r="I1643">
        <v>17212.962070000001</v>
      </c>
      <c r="J1643">
        <v>0.41626789400000003</v>
      </c>
      <c r="K1643">
        <v>10.406697339999999</v>
      </c>
      <c r="L1643">
        <v>0.17580067999999999</v>
      </c>
      <c r="M1643">
        <v>52.388602640000002</v>
      </c>
      <c r="N1643">
        <v>0</v>
      </c>
      <c r="O1643">
        <v>0</v>
      </c>
      <c r="P1643">
        <v>0</v>
      </c>
      <c r="Q1643">
        <v>0</v>
      </c>
      <c r="R1643">
        <v>17275.757369999999</v>
      </c>
      <c r="S1643" t="s">
        <v>8103</v>
      </c>
    </row>
    <row r="1644" spans="1:19" hidden="1">
      <c r="A1644">
        <v>1999</v>
      </c>
      <c r="B1644" t="s">
        <v>7952</v>
      </c>
      <c r="C1644">
        <v>130</v>
      </c>
      <c r="D1644" t="s">
        <v>8389</v>
      </c>
      <c r="E1644" t="s">
        <v>8088</v>
      </c>
      <c r="F1644" t="s">
        <v>8085</v>
      </c>
      <c r="H1644" t="b">
        <v>0</v>
      </c>
      <c r="I1644">
        <v>45994.813249999999</v>
      </c>
      <c r="J1644">
        <v>94.470955549999999</v>
      </c>
      <c r="K1644">
        <v>2361.7738890000001</v>
      </c>
      <c r="L1644">
        <v>1.0537072670000001</v>
      </c>
      <c r="M1644">
        <v>314.00476550000002</v>
      </c>
      <c r="N1644">
        <v>0</v>
      </c>
      <c r="O1644">
        <v>0</v>
      </c>
      <c r="P1644">
        <v>0</v>
      </c>
      <c r="Q1644">
        <v>0</v>
      </c>
      <c r="R1644">
        <v>48670.591899999999</v>
      </c>
      <c r="S1644" t="s">
        <v>8103</v>
      </c>
    </row>
    <row r="1645" spans="1:19" hidden="1">
      <c r="A1645">
        <v>1999</v>
      </c>
      <c r="B1645" t="s">
        <v>7952</v>
      </c>
      <c r="C1645">
        <v>131</v>
      </c>
      <c r="D1645" t="s">
        <v>8389</v>
      </c>
      <c r="E1645" t="s">
        <v>8088</v>
      </c>
      <c r="F1645" t="s">
        <v>8084</v>
      </c>
      <c r="H1645" t="b">
        <v>0</v>
      </c>
      <c r="I1645">
        <v>4441.6148249999997</v>
      </c>
      <c r="J1645">
        <v>9.1186826999999998E-2</v>
      </c>
      <c r="K1645">
        <v>2.2796706740000001</v>
      </c>
      <c r="L1645">
        <v>8.0802791999999998E-2</v>
      </c>
      <c r="M1645">
        <v>24.079232080000001</v>
      </c>
      <c r="N1645">
        <v>0</v>
      </c>
      <c r="O1645">
        <v>0</v>
      </c>
      <c r="P1645">
        <v>0</v>
      </c>
      <c r="Q1645">
        <v>0</v>
      </c>
      <c r="R1645">
        <v>4467.9737279999999</v>
      </c>
      <c r="S1645" t="s">
        <v>8103</v>
      </c>
    </row>
    <row r="1646" spans="1:19" hidden="1">
      <c r="A1646">
        <v>1999</v>
      </c>
      <c r="B1646" t="s">
        <v>7952</v>
      </c>
      <c r="C1646">
        <v>141</v>
      </c>
      <c r="D1646" t="s">
        <v>8389</v>
      </c>
      <c r="E1646" t="s">
        <v>8088</v>
      </c>
      <c r="F1646" t="s">
        <v>8083</v>
      </c>
      <c r="G1646" t="s">
        <v>8082</v>
      </c>
      <c r="H1646" t="b">
        <v>0</v>
      </c>
      <c r="I1646">
        <v>6273.7357220000004</v>
      </c>
      <c r="J1646">
        <v>0.16923700999999999</v>
      </c>
      <c r="K1646">
        <v>4.2309252449999999</v>
      </c>
      <c r="L1646">
        <v>0.145802399</v>
      </c>
      <c r="M1646">
        <v>43.449114760000001</v>
      </c>
      <c r="N1646">
        <v>0</v>
      </c>
      <c r="O1646">
        <v>0</v>
      </c>
      <c r="P1646">
        <v>0</v>
      </c>
      <c r="Q1646">
        <v>0</v>
      </c>
      <c r="R1646">
        <v>6321.4157619999996</v>
      </c>
      <c r="S1646" t="s">
        <v>8103</v>
      </c>
    </row>
    <row r="1647" spans="1:19" hidden="1">
      <c r="A1647">
        <v>1999</v>
      </c>
      <c r="B1647" t="s">
        <v>7952</v>
      </c>
      <c r="C1647">
        <v>142</v>
      </c>
      <c r="D1647" t="s">
        <v>8389</v>
      </c>
      <c r="E1647" t="s">
        <v>8088</v>
      </c>
      <c r="F1647" t="s">
        <v>8083</v>
      </c>
      <c r="G1647" t="s">
        <v>8081</v>
      </c>
      <c r="H1647" t="b">
        <v>0</v>
      </c>
      <c r="I1647">
        <v>3667.6118350000002</v>
      </c>
      <c r="J1647">
        <v>6.9717812000000004E-2</v>
      </c>
      <c r="K1647">
        <v>1.7429453049999999</v>
      </c>
      <c r="L1647">
        <v>5.2876670000000001E-2</v>
      </c>
      <c r="M1647">
        <v>15.75724761</v>
      </c>
      <c r="N1647">
        <v>0</v>
      </c>
      <c r="O1647">
        <v>0</v>
      </c>
      <c r="P1647">
        <v>0</v>
      </c>
      <c r="Q1647">
        <v>0</v>
      </c>
      <c r="R1647">
        <v>3685.112028</v>
      </c>
      <c r="S1647" t="s">
        <v>8103</v>
      </c>
    </row>
    <row r="1648" spans="1:19" hidden="1">
      <c r="A1648">
        <v>1999</v>
      </c>
      <c r="B1648" t="s">
        <v>7952</v>
      </c>
      <c r="C1648">
        <v>143</v>
      </c>
      <c r="D1648" t="s">
        <v>8389</v>
      </c>
      <c r="E1648" t="s">
        <v>8088</v>
      </c>
      <c r="F1648" t="s">
        <v>8083</v>
      </c>
      <c r="G1648" t="s">
        <v>8080</v>
      </c>
      <c r="H1648" t="b">
        <v>0</v>
      </c>
      <c r="I1648">
        <v>11079.079519999999</v>
      </c>
      <c r="J1648">
        <v>0.22770405599999999</v>
      </c>
      <c r="K1648">
        <v>5.6926014089999999</v>
      </c>
      <c r="L1648">
        <v>0.19244498900000001</v>
      </c>
      <c r="M1648">
        <v>57.348606770000004</v>
      </c>
      <c r="N1648">
        <v>0</v>
      </c>
      <c r="O1648">
        <v>0</v>
      </c>
      <c r="P1648">
        <v>0</v>
      </c>
      <c r="Q1648">
        <v>0</v>
      </c>
      <c r="R1648">
        <v>11142.120720000001</v>
      </c>
      <c r="S1648" t="s">
        <v>8103</v>
      </c>
    </row>
    <row r="1649" spans="1:19" hidden="1">
      <c r="A1649">
        <v>1999</v>
      </c>
      <c r="B1649" t="s">
        <v>7952</v>
      </c>
      <c r="C1649">
        <v>144</v>
      </c>
      <c r="D1649" t="s">
        <v>8389</v>
      </c>
      <c r="E1649" t="s">
        <v>8088</v>
      </c>
      <c r="F1649" t="s">
        <v>8083</v>
      </c>
      <c r="G1649" t="s">
        <v>8079</v>
      </c>
      <c r="H1649" t="b">
        <v>0</v>
      </c>
      <c r="I1649">
        <v>12199.233469999999</v>
      </c>
      <c r="J1649">
        <v>1.7770419040000001</v>
      </c>
      <c r="K1649">
        <v>44.426047609999998</v>
      </c>
      <c r="L1649">
        <v>0.88398643499999996</v>
      </c>
      <c r="M1649">
        <v>263.42795760000001</v>
      </c>
      <c r="N1649">
        <v>0</v>
      </c>
      <c r="O1649">
        <v>0</v>
      </c>
      <c r="P1649">
        <v>0</v>
      </c>
      <c r="Q1649">
        <v>0</v>
      </c>
      <c r="R1649">
        <v>12507.08747</v>
      </c>
      <c r="S1649" t="s">
        <v>8103</v>
      </c>
    </row>
    <row r="1650" spans="1:19" hidden="1">
      <c r="A1650">
        <v>1999</v>
      </c>
      <c r="B1650" t="s">
        <v>7952</v>
      </c>
      <c r="C1650">
        <v>145</v>
      </c>
      <c r="D1650" t="s">
        <v>8389</v>
      </c>
      <c r="E1650" t="s">
        <v>8088</v>
      </c>
      <c r="F1650" t="s">
        <v>8083</v>
      </c>
      <c r="G1650" t="s">
        <v>8078</v>
      </c>
      <c r="H1650" t="b">
        <v>0</v>
      </c>
      <c r="I1650">
        <v>4443.616814</v>
      </c>
      <c r="J1650">
        <v>0.15791535100000001</v>
      </c>
      <c r="K1650">
        <v>3.9478837800000002</v>
      </c>
      <c r="L1650">
        <v>5.2201283000000001E-2</v>
      </c>
      <c r="M1650">
        <v>15.55598221</v>
      </c>
      <c r="N1650">
        <v>0</v>
      </c>
      <c r="O1650">
        <v>0</v>
      </c>
      <c r="P1650">
        <v>0</v>
      </c>
      <c r="Q1650">
        <v>0</v>
      </c>
      <c r="R1650">
        <v>4463.12068</v>
      </c>
      <c r="S1650" t="s">
        <v>8103</v>
      </c>
    </row>
    <row r="1651" spans="1:19" hidden="1">
      <c r="A1651">
        <v>1999</v>
      </c>
      <c r="B1651" t="s">
        <v>7952</v>
      </c>
      <c r="C1651">
        <v>146</v>
      </c>
      <c r="D1651" t="s">
        <v>8389</v>
      </c>
      <c r="E1651" t="s">
        <v>8088</v>
      </c>
      <c r="F1651" t="s">
        <v>8083</v>
      </c>
      <c r="G1651" t="s">
        <v>8077</v>
      </c>
      <c r="H1651" t="b">
        <v>0</v>
      </c>
      <c r="I1651">
        <v>17482.51973</v>
      </c>
      <c r="J1651">
        <v>0.49507290300000001</v>
      </c>
      <c r="K1651">
        <v>12.376822580000001</v>
      </c>
      <c r="L1651">
        <v>0.40903020499999998</v>
      </c>
      <c r="M1651">
        <v>121.8910011</v>
      </c>
      <c r="N1651">
        <v>0</v>
      </c>
      <c r="O1651">
        <v>0</v>
      </c>
      <c r="P1651">
        <v>0</v>
      </c>
      <c r="Q1651">
        <v>0</v>
      </c>
      <c r="R1651">
        <v>17616.787560000001</v>
      </c>
      <c r="S1651" t="s">
        <v>8103</v>
      </c>
    </row>
    <row r="1652" spans="1:19" hidden="1">
      <c r="A1652">
        <v>1999</v>
      </c>
      <c r="B1652" t="s">
        <v>7952</v>
      </c>
      <c r="C1652">
        <v>150</v>
      </c>
      <c r="D1652" t="s">
        <v>8389</v>
      </c>
      <c r="E1652" t="s">
        <v>8088</v>
      </c>
      <c r="F1652" t="s">
        <v>8076</v>
      </c>
      <c r="H1652" t="b">
        <v>0</v>
      </c>
      <c r="I1652">
        <v>1161.229546</v>
      </c>
      <c r="J1652">
        <v>2.0106200000000001E-2</v>
      </c>
      <c r="K1652">
        <v>0.50265500600000002</v>
      </c>
      <c r="L1652">
        <v>3.2299899999999999E-2</v>
      </c>
      <c r="M1652">
        <v>9.6253703420000001</v>
      </c>
      <c r="N1652">
        <v>0</v>
      </c>
      <c r="O1652">
        <v>0</v>
      </c>
      <c r="P1652">
        <v>0</v>
      </c>
      <c r="Q1652">
        <v>0</v>
      </c>
      <c r="R1652">
        <v>1171.357571</v>
      </c>
      <c r="S1652" t="s">
        <v>8103</v>
      </c>
    </row>
    <row r="1653" spans="1:19" hidden="1">
      <c r="A1653">
        <v>1999</v>
      </c>
      <c r="B1653" t="s">
        <v>7952</v>
      </c>
      <c r="C1653">
        <v>160</v>
      </c>
      <c r="D1653" t="s">
        <v>8389</v>
      </c>
      <c r="E1653" t="s">
        <v>8088</v>
      </c>
      <c r="F1653" t="s">
        <v>8075</v>
      </c>
      <c r="H1653" t="b">
        <v>0</v>
      </c>
      <c r="I1653">
        <v>29144.492620000001</v>
      </c>
      <c r="J1653">
        <v>0.68000346199999995</v>
      </c>
      <c r="K1653">
        <v>17.000086540000002</v>
      </c>
      <c r="L1653">
        <v>0.69336560800000002</v>
      </c>
      <c r="M1653">
        <v>206.62295119999999</v>
      </c>
      <c r="N1653">
        <v>0</v>
      </c>
      <c r="O1653">
        <v>0</v>
      </c>
      <c r="P1653">
        <v>0</v>
      </c>
      <c r="Q1653">
        <v>0</v>
      </c>
      <c r="R1653">
        <v>29368.115659999999</v>
      </c>
      <c r="S1653" t="s">
        <v>8103</v>
      </c>
    </row>
    <row r="1654" spans="1:19" hidden="1">
      <c r="A1654">
        <v>1999</v>
      </c>
      <c r="B1654" t="s">
        <v>7952</v>
      </c>
      <c r="C1654">
        <v>170</v>
      </c>
      <c r="D1654" t="s">
        <v>8389</v>
      </c>
      <c r="E1654" t="s">
        <v>8088</v>
      </c>
      <c r="F1654" t="s">
        <v>694</v>
      </c>
      <c r="H1654" t="b">
        <v>0</v>
      </c>
      <c r="I1654">
        <v>40341.673649999997</v>
      </c>
      <c r="J1654">
        <v>65.128852940000002</v>
      </c>
      <c r="K1654">
        <v>1628.221323</v>
      </c>
      <c r="L1654">
        <v>1.3588360779999999</v>
      </c>
      <c r="M1654">
        <v>404.93315130000002</v>
      </c>
      <c r="N1654">
        <v>0</v>
      </c>
      <c r="O1654">
        <v>0</v>
      </c>
      <c r="P1654">
        <v>0</v>
      </c>
      <c r="Q1654">
        <v>0</v>
      </c>
      <c r="R1654">
        <v>42374.828130000002</v>
      </c>
      <c r="S1654" t="s">
        <v>8103</v>
      </c>
    </row>
    <row r="1655" spans="1:19" hidden="1">
      <c r="A1655">
        <v>1999</v>
      </c>
      <c r="B1655" t="s">
        <v>7952</v>
      </c>
      <c r="C1655">
        <v>180</v>
      </c>
      <c r="D1655" t="s">
        <v>8389</v>
      </c>
      <c r="E1655" t="s">
        <v>8088</v>
      </c>
      <c r="F1655" t="s">
        <v>8074</v>
      </c>
      <c r="H1655" t="b">
        <v>0</v>
      </c>
      <c r="I1655">
        <v>2658.9183750000002</v>
      </c>
      <c r="J1655">
        <v>4.3843805999999999E-2</v>
      </c>
      <c r="K1655">
        <v>1.096095161</v>
      </c>
      <c r="L1655">
        <v>6.1513366999999999E-2</v>
      </c>
      <c r="M1655">
        <v>18.33098326</v>
      </c>
      <c r="N1655">
        <v>0</v>
      </c>
      <c r="O1655">
        <v>0</v>
      </c>
      <c r="P1655">
        <v>0</v>
      </c>
      <c r="Q1655">
        <v>0</v>
      </c>
      <c r="R1655">
        <v>2678.3454539999998</v>
      </c>
      <c r="S1655" t="s">
        <v>8103</v>
      </c>
    </row>
    <row r="1656" spans="1:19" hidden="1">
      <c r="A1656">
        <v>1999</v>
      </c>
      <c r="B1656" t="s">
        <v>7952</v>
      </c>
      <c r="C1656">
        <v>256</v>
      </c>
      <c r="D1656" t="s">
        <v>8389</v>
      </c>
      <c r="E1656" t="s">
        <v>7838</v>
      </c>
      <c r="F1656" t="s">
        <v>8055</v>
      </c>
      <c r="G1656" t="s">
        <v>8049</v>
      </c>
      <c r="H1656" t="b">
        <v>0</v>
      </c>
      <c r="I1656">
        <v>12208.06201</v>
      </c>
      <c r="J1656">
        <v>12.225492340000001</v>
      </c>
      <c r="K1656">
        <v>305.63730859999998</v>
      </c>
      <c r="L1656">
        <v>0.322194545</v>
      </c>
      <c r="M1656">
        <v>96.013974349999998</v>
      </c>
      <c r="N1656">
        <v>0</v>
      </c>
      <c r="O1656">
        <v>0</v>
      </c>
      <c r="P1656">
        <v>0</v>
      </c>
      <c r="Q1656">
        <v>0</v>
      </c>
      <c r="R1656">
        <v>12609.71329</v>
      </c>
      <c r="S1656" t="s">
        <v>8103</v>
      </c>
    </row>
    <row r="1657" spans="1:19" hidden="1">
      <c r="A1657">
        <v>1999</v>
      </c>
      <c r="B1657" t="s">
        <v>7951</v>
      </c>
      <c r="C1657">
        <v>110</v>
      </c>
      <c r="D1657" t="s">
        <v>8389</v>
      </c>
      <c r="E1657" t="s">
        <v>8088</v>
      </c>
      <c r="F1657" t="s">
        <v>8397</v>
      </c>
      <c r="H1657" t="b">
        <v>0</v>
      </c>
      <c r="I1657">
        <v>822.78191400000003</v>
      </c>
      <c r="J1657">
        <v>9.3490719999999999E-3</v>
      </c>
      <c r="K1657">
        <v>0.23372681200000001</v>
      </c>
      <c r="L1657">
        <v>1.6365497E-2</v>
      </c>
      <c r="M1657">
        <v>4.8769180360000002</v>
      </c>
      <c r="N1657">
        <v>0</v>
      </c>
      <c r="O1657">
        <v>0</v>
      </c>
      <c r="P1657">
        <v>0</v>
      </c>
      <c r="Q1657">
        <v>0</v>
      </c>
      <c r="R1657">
        <v>827.89255879999996</v>
      </c>
      <c r="S1657" t="s">
        <v>8103</v>
      </c>
    </row>
    <row r="1658" spans="1:19" hidden="1">
      <c r="A1658">
        <v>1999</v>
      </c>
      <c r="B1658" t="s">
        <v>7951</v>
      </c>
      <c r="C1658">
        <v>120</v>
      </c>
      <c r="D1658" t="s">
        <v>8389</v>
      </c>
      <c r="E1658" t="s">
        <v>8088</v>
      </c>
      <c r="F1658" t="s">
        <v>8086</v>
      </c>
      <c r="H1658" t="b">
        <v>0</v>
      </c>
      <c r="I1658">
        <v>1016.426745</v>
      </c>
      <c r="J1658">
        <v>3.2752111E-2</v>
      </c>
      <c r="K1658">
        <v>0.81880276600000002</v>
      </c>
      <c r="L1658">
        <v>1.4823832E-2</v>
      </c>
      <c r="M1658">
        <v>4.4175017890000001</v>
      </c>
      <c r="N1658">
        <v>0</v>
      </c>
      <c r="O1658">
        <v>0</v>
      </c>
      <c r="P1658">
        <v>0</v>
      </c>
      <c r="Q1658">
        <v>0</v>
      </c>
      <c r="R1658">
        <v>1021.663049</v>
      </c>
      <c r="S1658" t="s">
        <v>8103</v>
      </c>
    </row>
    <row r="1659" spans="1:19" hidden="1">
      <c r="A1659">
        <v>1999</v>
      </c>
      <c r="B1659" t="s">
        <v>7951</v>
      </c>
      <c r="C1659">
        <v>130</v>
      </c>
      <c r="D1659" t="s">
        <v>8389</v>
      </c>
      <c r="E1659" t="s">
        <v>8088</v>
      </c>
      <c r="F1659" t="s">
        <v>8085</v>
      </c>
      <c r="H1659" t="b">
        <v>0</v>
      </c>
      <c r="I1659">
        <v>596.10594200000003</v>
      </c>
      <c r="J1659">
        <v>1.5249307910000001</v>
      </c>
      <c r="K1659">
        <v>38.12326977</v>
      </c>
      <c r="L1659">
        <v>1.4423616E-2</v>
      </c>
      <c r="M1659">
        <v>4.2982374739999996</v>
      </c>
      <c r="N1659">
        <v>0</v>
      </c>
      <c r="O1659">
        <v>0</v>
      </c>
      <c r="P1659">
        <v>0</v>
      </c>
      <c r="Q1659">
        <v>0</v>
      </c>
      <c r="R1659">
        <v>638.52744919999998</v>
      </c>
      <c r="S1659" t="s">
        <v>8103</v>
      </c>
    </row>
    <row r="1660" spans="1:19" hidden="1">
      <c r="A1660">
        <v>1999</v>
      </c>
      <c r="B1660" t="s">
        <v>7951</v>
      </c>
      <c r="C1660">
        <v>131</v>
      </c>
      <c r="D1660" t="s">
        <v>8389</v>
      </c>
      <c r="E1660" t="s">
        <v>8088</v>
      </c>
      <c r="F1660" t="s">
        <v>8084</v>
      </c>
      <c r="H1660" t="b">
        <v>0</v>
      </c>
      <c r="I1660">
        <v>685.15202399999998</v>
      </c>
      <c r="J1660">
        <v>1.6823459999999998E-2</v>
      </c>
      <c r="K1660">
        <v>0.42058649100000001</v>
      </c>
      <c r="L1660">
        <v>9.72984E-3</v>
      </c>
      <c r="M1660">
        <v>2.899492409</v>
      </c>
      <c r="N1660">
        <v>0</v>
      </c>
      <c r="O1660">
        <v>0</v>
      </c>
      <c r="P1660">
        <v>0</v>
      </c>
      <c r="Q1660">
        <v>0</v>
      </c>
      <c r="R1660">
        <v>688.47210289999998</v>
      </c>
      <c r="S1660" t="s">
        <v>8103</v>
      </c>
    </row>
    <row r="1661" spans="1:19" hidden="1">
      <c r="A1661">
        <v>1999</v>
      </c>
      <c r="B1661" t="s">
        <v>7951</v>
      </c>
      <c r="C1661">
        <v>141</v>
      </c>
      <c r="D1661" t="s">
        <v>8389</v>
      </c>
      <c r="E1661" t="s">
        <v>8088</v>
      </c>
      <c r="F1661" t="s">
        <v>8083</v>
      </c>
      <c r="G1661" t="s">
        <v>8082</v>
      </c>
      <c r="H1661" t="b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 t="s">
        <v>8103</v>
      </c>
    </row>
    <row r="1662" spans="1:19" hidden="1">
      <c r="A1662">
        <v>1999</v>
      </c>
      <c r="B1662" t="s">
        <v>7951</v>
      </c>
      <c r="C1662">
        <v>142</v>
      </c>
      <c r="D1662" t="s">
        <v>8389</v>
      </c>
      <c r="E1662" t="s">
        <v>8088</v>
      </c>
      <c r="F1662" t="s">
        <v>8083</v>
      </c>
      <c r="G1662" t="s">
        <v>8081</v>
      </c>
      <c r="H1662" t="b">
        <v>0</v>
      </c>
      <c r="I1662">
        <v>0</v>
      </c>
      <c r="J1662">
        <v>0</v>
      </c>
      <c r="K1662">
        <v>0</v>
      </c>
      <c r="L1662">
        <v>0</v>
      </c>
      <c r="M1662">
        <v>0</v>
      </c>
      <c r="N1662">
        <v>0</v>
      </c>
      <c r="O1662">
        <v>0</v>
      </c>
      <c r="P1662">
        <v>0</v>
      </c>
      <c r="Q1662">
        <v>0</v>
      </c>
      <c r="R1662">
        <v>0</v>
      </c>
      <c r="S1662" t="s">
        <v>8103</v>
      </c>
    </row>
    <row r="1663" spans="1:19" hidden="1">
      <c r="A1663">
        <v>1999</v>
      </c>
      <c r="B1663" t="s">
        <v>7951</v>
      </c>
      <c r="C1663">
        <v>143</v>
      </c>
      <c r="D1663" t="s">
        <v>8389</v>
      </c>
      <c r="E1663" t="s">
        <v>8088</v>
      </c>
      <c r="F1663" t="s">
        <v>8083</v>
      </c>
      <c r="G1663" t="s">
        <v>8080</v>
      </c>
      <c r="H1663" t="b">
        <v>0</v>
      </c>
      <c r="I1663">
        <v>0</v>
      </c>
      <c r="J1663">
        <v>0</v>
      </c>
      <c r="K1663">
        <v>0</v>
      </c>
      <c r="L1663">
        <v>0</v>
      </c>
      <c r="M1663">
        <v>0</v>
      </c>
      <c r="N1663">
        <v>0</v>
      </c>
      <c r="O1663">
        <v>0</v>
      </c>
      <c r="P1663">
        <v>0</v>
      </c>
      <c r="Q1663">
        <v>0</v>
      </c>
      <c r="R1663">
        <v>0</v>
      </c>
      <c r="S1663" t="s">
        <v>8103</v>
      </c>
    </row>
    <row r="1664" spans="1:19" hidden="1">
      <c r="A1664">
        <v>1999</v>
      </c>
      <c r="B1664" t="s">
        <v>7951</v>
      </c>
      <c r="C1664">
        <v>144</v>
      </c>
      <c r="D1664" t="s">
        <v>8389</v>
      </c>
      <c r="E1664" t="s">
        <v>8088</v>
      </c>
      <c r="F1664" t="s">
        <v>8083</v>
      </c>
      <c r="G1664" t="s">
        <v>8079</v>
      </c>
      <c r="H1664" t="b">
        <v>0</v>
      </c>
      <c r="I1664">
        <v>219.97319999999999</v>
      </c>
      <c r="J1664">
        <v>8.3639999999999999E-3</v>
      </c>
      <c r="K1664">
        <v>0.20909999500000001</v>
      </c>
      <c r="L1664">
        <v>4.4608E-3</v>
      </c>
      <c r="M1664">
        <v>1.3293184629999999</v>
      </c>
      <c r="N1664">
        <v>0</v>
      </c>
      <c r="O1664">
        <v>0</v>
      </c>
      <c r="P1664">
        <v>0</v>
      </c>
      <c r="Q1664">
        <v>0</v>
      </c>
      <c r="R1664">
        <v>221.5116185</v>
      </c>
      <c r="S1664" t="s">
        <v>8103</v>
      </c>
    </row>
    <row r="1665" spans="1:19" hidden="1">
      <c r="A1665">
        <v>1999</v>
      </c>
      <c r="B1665" t="s">
        <v>7951</v>
      </c>
      <c r="C1665">
        <v>145</v>
      </c>
      <c r="D1665" t="s">
        <v>8389</v>
      </c>
      <c r="E1665" t="s">
        <v>8088</v>
      </c>
      <c r="F1665" t="s">
        <v>8083</v>
      </c>
      <c r="G1665" t="s">
        <v>8078</v>
      </c>
      <c r="H1665" t="b">
        <v>0</v>
      </c>
      <c r="I1665">
        <v>0</v>
      </c>
      <c r="J1665">
        <v>0</v>
      </c>
      <c r="K1665">
        <v>0</v>
      </c>
      <c r="L1665">
        <v>0</v>
      </c>
      <c r="M1665">
        <v>0</v>
      </c>
      <c r="N1665">
        <v>0</v>
      </c>
      <c r="O1665">
        <v>0</v>
      </c>
      <c r="P1665">
        <v>0</v>
      </c>
      <c r="Q1665">
        <v>0</v>
      </c>
      <c r="R1665">
        <v>0</v>
      </c>
      <c r="S1665" t="s">
        <v>8103</v>
      </c>
    </row>
    <row r="1666" spans="1:19" hidden="1">
      <c r="A1666">
        <v>1999</v>
      </c>
      <c r="B1666" t="s">
        <v>7951</v>
      </c>
      <c r="C1666">
        <v>146</v>
      </c>
      <c r="D1666" t="s">
        <v>8389</v>
      </c>
      <c r="E1666" t="s">
        <v>8088</v>
      </c>
      <c r="F1666" t="s">
        <v>8083</v>
      </c>
      <c r="G1666" t="s">
        <v>8077</v>
      </c>
      <c r="H1666" t="b">
        <v>0</v>
      </c>
      <c r="I1666">
        <v>34.567509989999998</v>
      </c>
      <c r="J1666">
        <v>3.612E-4</v>
      </c>
      <c r="K1666">
        <v>9.0299999999999998E-3</v>
      </c>
      <c r="L1666">
        <v>1.0361999999999999E-3</v>
      </c>
      <c r="M1666">
        <v>0.30878760599999999</v>
      </c>
      <c r="N1666">
        <v>0</v>
      </c>
      <c r="O1666">
        <v>0</v>
      </c>
      <c r="P1666">
        <v>0</v>
      </c>
      <c r="Q1666">
        <v>0</v>
      </c>
      <c r="R1666">
        <v>34.885327590000003</v>
      </c>
      <c r="S1666" t="s">
        <v>8103</v>
      </c>
    </row>
    <row r="1667" spans="1:19" hidden="1">
      <c r="A1667">
        <v>1999</v>
      </c>
      <c r="B1667" t="s">
        <v>7951</v>
      </c>
      <c r="C1667">
        <v>150</v>
      </c>
      <c r="D1667" t="s">
        <v>8389</v>
      </c>
      <c r="E1667" t="s">
        <v>8088</v>
      </c>
      <c r="F1667" t="s">
        <v>8076</v>
      </c>
      <c r="H1667" t="b">
        <v>0</v>
      </c>
      <c r="I1667">
        <v>11.997769999999999</v>
      </c>
      <c r="J1667">
        <v>1.164E-4</v>
      </c>
      <c r="K1667">
        <v>2.9099999999999998E-3</v>
      </c>
      <c r="L1667">
        <v>1.6259999999999999E-4</v>
      </c>
      <c r="M1667">
        <v>4.8454799999999999E-2</v>
      </c>
      <c r="N1667">
        <v>0</v>
      </c>
      <c r="O1667">
        <v>0</v>
      </c>
      <c r="P1667">
        <v>0</v>
      </c>
      <c r="Q1667">
        <v>0</v>
      </c>
      <c r="R1667">
        <v>12.04913479</v>
      </c>
      <c r="S1667" t="s">
        <v>8103</v>
      </c>
    </row>
    <row r="1668" spans="1:19" hidden="1">
      <c r="A1668">
        <v>1999</v>
      </c>
      <c r="B1668" t="s">
        <v>7951</v>
      </c>
      <c r="C1668">
        <v>160</v>
      </c>
      <c r="D1668" t="s">
        <v>8389</v>
      </c>
      <c r="E1668" t="s">
        <v>8088</v>
      </c>
      <c r="F1668" t="s">
        <v>8075</v>
      </c>
      <c r="H1668" t="b">
        <v>0</v>
      </c>
      <c r="I1668">
        <v>311.23617669999999</v>
      </c>
      <c r="J1668">
        <v>4.0933539999999996E-3</v>
      </c>
      <c r="K1668">
        <v>0.102333851</v>
      </c>
      <c r="L1668">
        <v>6.0632489999999997E-3</v>
      </c>
      <c r="M1668">
        <v>1.806848239</v>
      </c>
      <c r="N1668">
        <v>0</v>
      </c>
      <c r="O1668">
        <v>0</v>
      </c>
      <c r="P1668">
        <v>0</v>
      </c>
      <c r="Q1668">
        <v>0</v>
      </c>
      <c r="R1668">
        <v>313.1453588</v>
      </c>
      <c r="S1668" t="s">
        <v>8103</v>
      </c>
    </row>
    <row r="1669" spans="1:19" hidden="1">
      <c r="A1669">
        <v>1999</v>
      </c>
      <c r="B1669" t="s">
        <v>7951</v>
      </c>
      <c r="C1669">
        <v>170</v>
      </c>
      <c r="D1669" t="s">
        <v>8389</v>
      </c>
      <c r="E1669" t="s">
        <v>8088</v>
      </c>
      <c r="F1669" t="s">
        <v>694</v>
      </c>
      <c r="H1669" t="b">
        <v>0</v>
      </c>
      <c r="I1669">
        <v>431.75947969999999</v>
      </c>
      <c r="J1669">
        <v>1.8864265060000001</v>
      </c>
      <c r="K1669">
        <v>47.16066266</v>
      </c>
      <c r="L1669">
        <v>2.3321768E-2</v>
      </c>
      <c r="M1669">
        <v>6.9498868619999996</v>
      </c>
      <c r="N1669">
        <v>0</v>
      </c>
      <c r="O1669">
        <v>0</v>
      </c>
      <c r="P1669">
        <v>0</v>
      </c>
      <c r="Q1669">
        <v>0</v>
      </c>
      <c r="R1669">
        <v>485.87002919999998</v>
      </c>
      <c r="S1669" t="s">
        <v>8103</v>
      </c>
    </row>
    <row r="1670" spans="1:19" hidden="1">
      <c r="A1670">
        <v>1999</v>
      </c>
      <c r="B1670" t="s">
        <v>7951</v>
      </c>
      <c r="C1670">
        <v>180</v>
      </c>
      <c r="D1670" t="s">
        <v>8389</v>
      </c>
      <c r="E1670" t="s">
        <v>8088</v>
      </c>
      <c r="F1670" t="s">
        <v>8074</v>
      </c>
      <c r="H1670" t="b">
        <v>0</v>
      </c>
      <c r="I1670">
        <v>67.772919920000007</v>
      </c>
      <c r="J1670">
        <v>6.4880000000000005E-4</v>
      </c>
      <c r="K1670">
        <v>1.6219999999999998E-2</v>
      </c>
      <c r="L1670">
        <v>8.2120000000000001E-4</v>
      </c>
      <c r="M1670">
        <v>0.24471759700000001</v>
      </c>
      <c r="N1670">
        <v>0</v>
      </c>
      <c r="O1670">
        <v>0</v>
      </c>
      <c r="P1670">
        <v>0</v>
      </c>
      <c r="Q1670">
        <v>0</v>
      </c>
      <c r="R1670">
        <v>68.033857519999998</v>
      </c>
      <c r="S1670" t="s">
        <v>8103</v>
      </c>
    </row>
    <row r="1671" spans="1:19" hidden="1">
      <c r="A1671">
        <v>1999</v>
      </c>
      <c r="B1671" t="s">
        <v>7951</v>
      </c>
      <c r="C1671">
        <v>256</v>
      </c>
      <c r="D1671" t="s">
        <v>8389</v>
      </c>
      <c r="E1671" t="s">
        <v>7838</v>
      </c>
      <c r="F1671" t="s">
        <v>8055</v>
      </c>
      <c r="G1671" t="s">
        <v>8049</v>
      </c>
      <c r="H1671" t="b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 t="s">
        <v>8103</v>
      </c>
    </row>
    <row r="1672" spans="1:19" hidden="1">
      <c r="A1672">
        <v>1999</v>
      </c>
      <c r="B1672" t="s">
        <v>7950</v>
      </c>
      <c r="C1672">
        <v>110</v>
      </c>
      <c r="D1672" t="s">
        <v>8389</v>
      </c>
      <c r="E1672" t="s">
        <v>8088</v>
      </c>
      <c r="F1672" t="s">
        <v>8397</v>
      </c>
      <c r="H1672" t="b">
        <v>0</v>
      </c>
      <c r="I1672">
        <v>16.041173000000001</v>
      </c>
      <c r="J1672">
        <v>2.4408000000000001E-4</v>
      </c>
      <c r="K1672">
        <v>6.1019999999999998E-3</v>
      </c>
      <c r="L1672">
        <v>2.8176600000000003E-4</v>
      </c>
      <c r="M1672">
        <v>8.3966271999999995E-2</v>
      </c>
      <c r="N1672">
        <v>0</v>
      </c>
      <c r="O1672">
        <v>0</v>
      </c>
      <c r="P1672">
        <v>0</v>
      </c>
      <c r="Q1672">
        <v>0</v>
      </c>
      <c r="R1672">
        <v>16.13124127</v>
      </c>
      <c r="S1672" t="s">
        <v>8103</v>
      </c>
    </row>
    <row r="1673" spans="1:19" hidden="1">
      <c r="A1673">
        <v>1999</v>
      </c>
      <c r="B1673" t="s">
        <v>7950</v>
      </c>
      <c r="C1673">
        <v>120</v>
      </c>
      <c r="D1673" t="s">
        <v>8389</v>
      </c>
      <c r="E1673" t="s">
        <v>8088</v>
      </c>
      <c r="F1673" t="s">
        <v>8086</v>
      </c>
      <c r="H1673" t="b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 t="s">
        <v>8103</v>
      </c>
    </row>
    <row r="1674" spans="1:19" hidden="1">
      <c r="A1674">
        <v>1999</v>
      </c>
      <c r="B1674" t="s">
        <v>7950</v>
      </c>
      <c r="C1674">
        <v>131</v>
      </c>
      <c r="D1674" t="s">
        <v>8389</v>
      </c>
      <c r="E1674" t="s">
        <v>8088</v>
      </c>
      <c r="F1674" t="s">
        <v>8084</v>
      </c>
      <c r="H1674" t="b">
        <v>0</v>
      </c>
      <c r="I1674">
        <v>2.121</v>
      </c>
      <c r="J1674" s="39">
        <v>3.3599999999999997E-5</v>
      </c>
      <c r="K1674">
        <v>8.4000000000000003E-4</v>
      </c>
      <c r="L1674">
        <v>1.5119999999999999E-4</v>
      </c>
      <c r="M1674">
        <v>4.5057601000000003E-2</v>
      </c>
      <c r="N1674">
        <v>0</v>
      </c>
      <c r="O1674">
        <v>0</v>
      </c>
      <c r="P1674">
        <v>0</v>
      </c>
      <c r="Q1674">
        <v>0</v>
      </c>
      <c r="R1674">
        <v>2.1668976010000001</v>
      </c>
      <c r="S1674" t="s">
        <v>8103</v>
      </c>
    </row>
    <row r="1675" spans="1:19" hidden="1">
      <c r="A1675">
        <v>1999</v>
      </c>
      <c r="B1675" t="s">
        <v>7950</v>
      </c>
      <c r="C1675">
        <v>141</v>
      </c>
      <c r="D1675" t="s">
        <v>8389</v>
      </c>
      <c r="E1675" t="s">
        <v>8088</v>
      </c>
      <c r="F1675" t="s">
        <v>8083</v>
      </c>
      <c r="G1675" t="s">
        <v>8082</v>
      </c>
      <c r="H1675" t="b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 t="s">
        <v>8103</v>
      </c>
    </row>
    <row r="1676" spans="1:19" hidden="1">
      <c r="A1676">
        <v>1999</v>
      </c>
      <c r="B1676" t="s">
        <v>7950</v>
      </c>
      <c r="C1676">
        <v>142</v>
      </c>
      <c r="D1676" t="s">
        <v>8389</v>
      </c>
      <c r="E1676" t="s">
        <v>8088</v>
      </c>
      <c r="F1676" t="s">
        <v>8083</v>
      </c>
      <c r="G1676" t="s">
        <v>8081</v>
      </c>
      <c r="H1676" t="b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 t="s">
        <v>8103</v>
      </c>
    </row>
    <row r="1677" spans="1:19" hidden="1">
      <c r="A1677">
        <v>1999</v>
      </c>
      <c r="B1677" t="s">
        <v>7950</v>
      </c>
      <c r="C1677">
        <v>143</v>
      </c>
      <c r="D1677" t="s">
        <v>8389</v>
      </c>
      <c r="E1677" t="s">
        <v>8088</v>
      </c>
      <c r="F1677" t="s">
        <v>8083</v>
      </c>
      <c r="G1677" t="s">
        <v>8080</v>
      </c>
      <c r="H1677" t="b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 t="s">
        <v>8103</v>
      </c>
    </row>
    <row r="1678" spans="1:19" hidden="1">
      <c r="A1678">
        <v>1999</v>
      </c>
      <c r="B1678" t="s">
        <v>7950</v>
      </c>
      <c r="C1678">
        <v>144</v>
      </c>
      <c r="D1678" t="s">
        <v>8389</v>
      </c>
      <c r="E1678" t="s">
        <v>8088</v>
      </c>
      <c r="F1678" t="s">
        <v>8083</v>
      </c>
      <c r="G1678" t="s">
        <v>8079</v>
      </c>
      <c r="H1678" t="b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 t="s">
        <v>8103</v>
      </c>
    </row>
    <row r="1679" spans="1:19" hidden="1">
      <c r="A1679">
        <v>1999</v>
      </c>
      <c r="B1679" t="s">
        <v>7950</v>
      </c>
      <c r="C1679">
        <v>145</v>
      </c>
      <c r="D1679" t="s">
        <v>8389</v>
      </c>
      <c r="E1679" t="s">
        <v>8088</v>
      </c>
      <c r="F1679" t="s">
        <v>8083</v>
      </c>
      <c r="G1679" t="s">
        <v>8078</v>
      </c>
      <c r="H1679" t="b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 t="s">
        <v>8103</v>
      </c>
    </row>
    <row r="1680" spans="1:19" hidden="1">
      <c r="A1680">
        <v>1999</v>
      </c>
      <c r="B1680" t="s">
        <v>7950</v>
      </c>
      <c r="C1680">
        <v>146</v>
      </c>
      <c r="D1680" t="s">
        <v>8389</v>
      </c>
      <c r="E1680" t="s">
        <v>8088</v>
      </c>
      <c r="F1680" t="s">
        <v>8083</v>
      </c>
      <c r="G1680" t="s">
        <v>8077</v>
      </c>
      <c r="H1680" t="b">
        <v>0</v>
      </c>
      <c r="I1680">
        <v>56.868099999999998</v>
      </c>
      <c r="J1680">
        <v>1.887E-3</v>
      </c>
      <c r="K1680">
        <v>4.7174999000000002E-2</v>
      </c>
      <c r="L1680">
        <v>1.3583E-3</v>
      </c>
      <c r="M1680">
        <v>0.404773416</v>
      </c>
      <c r="N1680">
        <v>0</v>
      </c>
      <c r="O1680">
        <v>0</v>
      </c>
      <c r="P1680">
        <v>0</v>
      </c>
      <c r="Q1680">
        <v>0</v>
      </c>
      <c r="R1680">
        <v>57.320048419999999</v>
      </c>
      <c r="S1680" t="s">
        <v>8103</v>
      </c>
    </row>
    <row r="1681" spans="1:19" hidden="1">
      <c r="A1681">
        <v>1999</v>
      </c>
      <c r="B1681" t="s">
        <v>7950</v>
      </c>
      <c r="C1681">
        <v>150</v>
      </c>
      <c r="D1681" t="s">
        <v>8389</v>
      </c>
      <c r="E1681" t="s">
        <v>8088</v>
      </c>
      <c r="F1681" t="s">
        <v>8076</v>
      </c>
      <c r="H1681" t="b">
        <v>0</v>
      </c>
      <c r="I1681">
        <v>6.0133999999999999</v>
      </c>
      <c r="J1681" s="39">
        <v>6.3200000000000005E-5</v>
      </c>
      <c r="K1681">
        <v>1.58E-3</v>
      </c>
      <c r="L1681" s="39">
        <v>8.25E-5</v>
      </c>
      <c r="M1681">
        <v>2.4584999999999999E-2</v>
      </c>
      <c r="N1681">
        <v>0</v>
      </c>
      <c r="O1681">
        <v>0</v>
      </c>
      <c r="P1681">
        <v>0</v>
      </c>
      <c r="Q1681">
        <v>0</v>
      </c>
      <c r="R1681">
        <v>6.0395649999999996</v>
      </c>
      <c r="S1681" t="s">
        <v>8103</v>
      </c>
    </row>
    <row r="1682" spans="1:19" hidden="1">
      <c r="A1682">
        <v>1999</v>
      </c>
      <c r="B1682" t="s">
        <v>7950</v>
      </c>
      <c r="C1682">
        <v>160</v>
      </c>
      <c r="D1682" t="s">
        <v>8389</v>
      </c>
      <c r="E1682" t="s">
        <v>8088</v>
      </c>
      <c r="F1682" t="s">
        <v>8075</v>
      </c>
      <c r="H1682" t="b">
        <v>0</v>
      </c>
      <c r="I1682">
        <v>203.2047269</v>
      </c>
      <c r="J1682">
        <v>8.4974890000000004E-3</v>
      </c>
      <c r="K1682">
        <v>0.212437234</v>
      </c>
      <c r="L1682">
        <v>7.7165719999999997E-3</v>
      </c>
      <c r="M1682">
        <v>2.2995384159999999</v>
      </c>
      <c r="N1682">
        <v>0</v>
      </c>
      <c r="O1682">
        <v>0</v>
      </c>
      <c r="P1682">
        <v>0</v>
      </c>
      <c r="Q1682">
        <v>0</v>
      </c>
      <c r="R1682">
        <v>205.7167025</v>
      </c>
      <c r="S1682" t="s">
        <v>8103</v>
      </c>
    </row>
    <row r="1683" spans="1:19" hidden="1">
      <c r="A1683">
        <v>1999</v>
      </c>
      <c r="B1683" t="s">
        <v>7950</v>
      </c>
      <c r="C1683">
        <v>170</v>
      </c>
      <c r="D1683" t="s">
        <v>8389</v>
      </c>
      <c r="E1683" t="s">
        <v>8088</v>
      </c>
      <c r="F1683" t="s">
        <v>694</v>
      </c>
      <c r="H1683" t="b">
        <v>0</v>
      </c>
      <c r="I1683">
        <v>271.36284979999999</v>
      </c>
      <c r="J1683">
        <v>0.50513946499999995</v>
      </c>
      <c r="K1683">
        <v>12.628486629999999</v>
      </c>
      <c r="L1683">
        <v>6.9179929999999999E-3</v>
      </c>
      <c r="M1683">
        <v>2.0615619879999998</v>
      </c>
      <c r="N1683">
        <v>0</v>
      </c>
      <c r="O1683">
        <v>0</v>
      </c>
      <c r="P1683">
        <v>0</v>
      </c>
      <c r="Q1683">
        <v>0</v>
      </c>
      <c r="R1683">
        <v>286.0528984</v>
      </c>
      <c r="S1683" t="s">
        <v>8103</v>
      </c>
    </row>
    <row r="1684" spans="1:19" hidden="1">
      <c r="A1684">
        <v>1999</v>
      </c>
      <c r="B1684" t="s">
        <v>7950</v>
      </c>
      <c r="C1684">
        <v>180</v>
      </c>
      <c r="D1684" t="s">
        <v>8389</v>
      </c>
      <c r="E1684" t="s">
        <v>8088</v>
      </c>
      <c r="F1684" t="s">
        <v>8074</v>
      </c>
      <c r="H1684" t="b">
        <v>0</v>
      </c>
      <c r="I1684">
        <v>42.808349929999999</v>
      </c>
      <c r="J1684">
        <v>4.08E-4</v>
      </c>
      <c r="K1684">
        <v>1.0200000000000001E-2</v>
      </c>
      <c r="L1684">
        <v>4.9439999999999998E-4</v>
      </c>
      <c r="M1684">
        <v>0.147331198</v>
      </c>
      <c r="N1684">
        <v>0</v>
      </c>
      <c r="O1684">
        <v>0</v>
      </c>
      <c r="P1684">
        <v>0</v>
      </c>
      <c r="Q1684">
        <v>0</v>
      </c>
      <c r="R1684">
        <v>42.965881119999999</v>
      </c>
      <c r="S1684" t="s">
        <v>8103</v>
      </c>
    </row>
    <row r="1685" spans="1:19" hidden="1">
      <c r="A1685">
        <v>1999</v>
      </c>
      <c r="B1685" t="s">
        <v>7950</v>
      </c>
      <c r="C1685">
        <v>256</v>
      </c>
      <c r="D1685" t="s">
        <v>8389</v>
      </c>
      <c r="E1685" t="s">
        <v>7838</v>
      </c>
      <c r="F1685" t="s">
        <v>8055</v>
      </c>
      <c r="G1685" t="s">
        <v>8049</v>
      </c>
      <c r="H1685" t="b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 t="s">
        <v>8103</v>
      </c>
    </row>
    <row r="1686" spans="1:19" hidden="1">
      <c r="A1686">
        <v>1999</v>
      </c>
      <c r="B1686" t="s">
        <v>7949</v>
      </c>
      <c r="C1686">
        <v>110</v>
      </c>
      <c r="D1686" t="s">
        <v>8389</v>
      </c>
      <c r="E1686" t="s">
        <v>8088</v>
      </c>
      <c r="F1686" t="s">
        <v>8397</v>
      </c>
      <c r="H1686" t="b">
        <v>0</v>
      </c>
      <c r="I1686">
        <v>8571.5488019999993</v>
      </c>
      <c r="J1686">
        <v>9.4511267999999996E-2</v>
      </c>
      <c r="K1686">
        <v>2.3627816880000001</v>
      </c>
      <c r="L1686">
        <v>0.13252296899999999</v>
      </c>
      <c r="M1686">
        <v>39.491844819999997</v>
      </c>
      <c r="N1686">
        <v>0</v>
      </c>
      <c r="O1686">
        <v>0</v>
      </c>
      <c r="P1686">
        <v>0</v>
      </c>
      <c r="Q1686">
        <v>0</v>
      </c>
      <c r="R1686">
        <v>8613.4034279999996</v>
      </c>
      <c r="S1686" t="s">
        <v>8103</v>
      </c>
    </row>
    <row r="1687" spans="1:19" hidden="1">
      <c r="A1687">
        <v>1999</v>
      </c>
      <c r="B1687" t="s">
        <v>7949</v>
      </c>
      <c r="C1687">
        <v>120</v>
      </c>
      <c r="D1687" t="s">
        <v>8389</v>
      </c>
      <c r="E1687" t="s">
        <v>8088</v>
      </c>
      <c r="F1687" t="s">
        <v>8086</v>
      </c>
      <c r="H1687" t="b">
        <v>0</v>
      </c>
      <c r="I1687">
        <v>464.87026589999999</v>
      </c>
      <c r="J1687">
        <v>1.0233091999999999E-2</v>
      </c>
      <c r="K1687">
        <v>0.25582728900000001</v>
      </c>
      <c r="L1687">
        <v>6.2893630000000001E-3</v>
      </c>
      <c r="M1687">
        <v>1.874230039</v>
      </c>
      <c r="N1687">
        <v>0</v>
      </c>
      <c r="O1687">
        <v>0</v>
      </c>
      <c r="P1687">
        <v>0</v>
      </c>
      <c r="Q1687">
        <v>0</v>
      </c>
      <c r="R1687">
        <v>467.00032329999999</v>
      </c>
      <c r="S1687" t="s">
        <v>8103</v>
      </c>
    </row>
    <row r="1688" spans="1:19" hidden="1">
      <c r="A1688">
        <v>1999</v>
      </c>
      <c r="B1688" t="s">
        <v>7949</v>
      </c>
      <c r="C1688">
        <v>130</v>
      </c>
      <c r="D1688" t="s">
        <v>8389</v>
      </c>
      <c r="E1688" t="s">
        <v>8088</v>
      </c>
      <c r="F1688" t="s">
        <v>8085</v>
      </c>
      <c r="H1688" t="b">
        <v>0</v>
      </c>
      <c r="I1688">
        <v>66.113467999999997</v>
      </c>
      <c r="J1688">
        <v>9.0825599999999997E-4</v>
      </c>
      <c r="K1688">
        <v>2.2706400000000002E-2</v>
      </c>
      <c r="L1688">
        <v>4.0871520000000001E-3</v>
      </c>
      <c r="M1688">
        <v>1.217971328</v>
      </c>
      <c r="N1688">
        <v>0</v>
      </c>
      <c r="O1688">
        <v>0</v>
      </c>
      <c r="P1688">
        <v>0</v>
      </c>
      <c r="Q1688">
        <v>0</v>
      </c>
      <c r="R1688">
        <v>67.354145729999999</v>
      </c>
      <c r="S1688" t="s">
        <v>8103</v>
      </c>
    </row>
    <row r="1689" spans="1:19" hidden="1">
      <c r="A1689">
        <v>1999</v>
      </c>
      <c r="B1689" t="s">
        <v>7949</v>
      </c>
      <c r="C1689">
        <v>131</v>
      </c>
      <c r="D1689" t="s">
        <v>8389</v>
      </c>
      <c r="E1689" t="s">
        <v>8088</v>
      </c>
      <c r="F1689" t="s">
        <v>8084</v>
      </c>
      <c r="H1689" t="b">
        <v>0</v>
      </c>
      <c r="I1689">
        <v>48.958371999999997</v>
      </c>
      <c r="J1689">
        <v>1.22124E-3</v>
      </c>
      <c r="K1689">
        <v>3.0530999999999999E-2</v>
      </c>
      <c r="L1689">
        <v>1.61086E-3</v>
      </c>
      <c r="M1689">
        <v>0.48003629399999997</v>
      </c>
      <c r="N1689">
        <v>0</v>
      </c>
      <c r="O1689">
        <v>0</v>
      </c>
      <c r="P1689">
        <v>0</v>
      </c>
      <c r="Q1689">
        <v>0</v>
      </c>
      <c r="R1689">
        <v>49.468939290000002</v>
      </c>
      <c r="S1689" t="s">
        <v>8103</v>
      </c>
    </row>
    <row r="1690" spans="1:19" hidden="1">
      <c r="A1690">
        <v>1999</v>
      </c>
      <c r="B1690" t="s">
        <v>7949</v>
      </c>
      <c r="C1690">
        <v>141</v>
      </c>
      <c r="D1690" t="s">
        <v>8389</v>
      </c>
      <c r="E1690" t="s">
        <v>8088</v>
      </c>
      <c r="F1690" t="s">
        <v>8083</v>
      </c>
      <c r="G1690" t="s">
        <v>8082</v>
      </c>
      <c r="H1690" t="b">
        <v>0</v>
      </c>
      <c r="I1690">
        <v>69.747600000000006</v>
      </c>
      <c r="J1690">
        <v>2.6519999999999998E-3</v>
      </c>
      <c r="K1690">
        <v>6.6299998999999998E-2</v>
      </c>
      <c r="L1690">
        <v>1.4143999999999999E-3</v>
      </c>
      <c r="M1690">
        <v>0.42149122</v>
      </c>
      <c r="N1690">
        <v>0</v>
      </c>
      <c r="O1690">
        <v>0</v>
      </c>
      <c r="P1690">
        <v>0</v>
      </c>
      <c r="Q1690">
        <v>0</v>
      </c>
      <c r="R1690">
        <v>70.235391219999997</v>
      </c>
      <c r="S1690" t="s">
        <v>8103</v>
      </c>
    </row>
    <row r="1691" spans="1:19" hidden="1">
      <c r="A1691">
        <v>1999</v>
      </c>
      <c r="B1691" t="s">
        <v>7949</v>
      </c>
      <c r="C1691">
        <v>142</v>
      </c>
      <c r="D1691" t="s">
        <v>8389</v>
      </c>
      <c r="E1691" t="s">
        <v>8088</v>
      </c>
      <c r="F1691" t="s">
        <v>8083</v>
      </c>
      <c r="G1691" t="s">
        <v>8081</v>
      </c>
      <c r="H1691" t="b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 t="s">
        <v>8103</v>
      </c>
    </row>
    <row r="1692" spans="1:19" hidden="1">
      <c r="A1692">
        <v>1999</v>
      </c>
      <c r="B1692" t="s">
        <v>7949</v>
      </c>
      <c r="C1692">
        <v>143</v>
      </c>
      <c r="D1692" t="s">
        <v>8389</v>
      </c>
      <c r="E1692" t="s">
        <v>8088</v>
      </c>
      <c r="F1692" t="s">
        <v>8083</v>
      </c>
      <c r="G1692" t="s">
        <v>8080</v>
      </c>
      <c r="H1692" t="b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 t="s">
        <v>8103</v>
      </c>
    </row>
    <row r="1693" spans="1:19" hidden="1">
      <c r="A1693">
        <v>1999</v>
      </c>
      <c r="B1693" t="s">
        <v>7949</v>
      </c>
      <c r="C1693">
        <v>144</v>
      </c>
      <c r="D1693" t="s">
        <v>8389</v>
      </c>
      <c r="E1693" t="s">
        <v>8088</v>
      </c>
      <c r="F1693" t="s">
        <v>8083</v>
      </c>
      <c r="G1693" t="s">
        <v>8079</v>
      </c>
      <c r="H1693" t="b">
        <v>0</v>
      </c>
      <c r="I1693">
        <v>351.23110179999998</v>
      </c>
      <c r="J1693">
        <v>5.0739515999999998E-2</v>
      </c>
      <c r="K1693">
        <v>1.2684878989999999</v>
      </c>
      <c r="L1693">
        <v>2.8372825000000001E-2</v>
      </c>
      <c r="M1693">
        <v>8.4551017389999998</v>
      </c>
      <c r="N1693">
        <v>0</v>
      </c>
      <c r="O1693">
        <v>0</v>
      </c>
      <c r="P1693">
        <v>0</v>
      </c>
      <c r="Q1693">
        <v>0</v>
      </c>
      <c r="R1693">
        <v>360.95469150000002</v>
      </c>
      <c r="S1693" t="s">
        <v>8103</v>
      </c>
    </row>
    <row r="1694" spans="1:19" hidden="1">
      <c r="A1694">
        <v>1999</v>
      </c>
      <c r="B1694" t="s">
        <v>7949</v>
      </c>
      <c r="C1694">
        <v>145</v>
      </c>
      <c r="D1694" t="s">
        <v>8389</v>
      </c>
      <c r="E1694" t="s">
        <v>8088</v>
      </c>
      <c r="F1694" t="s">
        <v>8083</v>
      </c>
      <c r="G1694" t="s">
        <v>8078</v>
      </c>
      <c r="H1694" t="b">
        <v>0</v>
      </c>
      <c r="I1694">
        <v>44.288800000000002</v>
      </c>
      <c r="J1694">
        <v>6.7199999999999996E-4</v>
      </c>
      <c r="K1694">
        <v>1.6799999999999999E-2</v>
      </c>
      <c r="L1694">
        <v>4.192E-4</v>
      </c>
      <c r="M1694">
        <v>0.12492159999999999</v>
      </c>
      <c r="N1694">
        <v>0</v>
      </c>
      <c r="O1694">
        <v>0</v>
      </c>
      <c r="P1694">
        <v>0</v>
      </c>
      <c r="Q1694">
        <v>0</v>
      </c>
      <c r="R1694">
        <v>44.430521599999999</v>
      </c>
      <c r="S1694" t="s">
        <v>8103</v>
      </c>
    </row>
    <row r="1695" spans="1:19" hidden="1">
      <c r="A1695">
        <v>1999</v>
      </c>
      <c r="B1695" t="s">
        <v>7949</v>
      </c>
      <c r="C1695">
        <v>146</v>
      </c>
      <c r="D1695" t="s">
        <v>8389</v>
      </c>
      <c r="E1695" t="s">
        <v>8088</v>
      </c>
      <c r="F1695" t="s">
        <v>8083</v>
      </c>
      <c r="G1695" t="s">
        <v>8077</v>
      </c>
      <c r="H1695" t="b">
        <v>0</v>
      </c>
      <c r="I1695">
        <v>266.72379389999998</v>
      </c>
      <c r="J1695">
        <v>8.954877E-3</v>
      </c>
      <c r="K1695">
        <v>0.223871915</v>
      </c>
      <c r="L1695">
        <v>7.4932039999999998E-3</v>
      </c>
      <c r="M1695">
        <v>2.2329746890000002</v>
      </c>
      <c r="N1695">
        <v>0</v>
      </c>
      <c r="O1695">
        <v>0</v>
      </c>
      <c r="P1695">
        <v>0</v>
      </c>
      <c r="Q1695">
        <v>0</v>
      </c>
      <c r="R1695">
        <v>269.18064049999998</v>
      </c>
      <c r="S1695" t="s">
        <v>8103</v>
      </c>
    </row>
    <row r="1696" spans="1:19" hidden="1">
      <c r="A1696">
        <v>1999</v>
      </c>
      <c r="B1696" t="s">
        <v>7949</v>
      </c>
      <c r="C1696">
        <v>150</v>
      </c>
      <c r="D1696" t="s">
        <v>8389</v>
      </c>
      <c r="E1696" t="s">
        <v>8088</v>
      </c>
      <c r="F1696" t="s">
        <v>8076</v>
      </c>
      <c r="H1696" t="b">
        <v>0</v>
      </c>
      <c r="I1696">
        <v>31.0901</v>
      </c>
      <c r="J1696">
        <v>3.2059999999999999E-4</v>
      </c>
      <c r="K1696">
        <v>8.0149999999999996E-3</v>
      </c>
      <c r="L1696">
        <v>4.6720000000000003E-4</v>
      </c>
      <c r="M1696">
        <v>0.1392256</v>
      </c>
      <c r="N1696">
        <v>0</v>
      </c>
      <c r="O1696">
        <v>0</v>
      </c>
      <c r="P1696">
        <v>0</v>
      </c>
      <c r="Q1696">
        <v>0</v>
      </c>
      <c r="R1696">
        <v>31.2373406</v>
      </c>
      <c r="S1696" t="s">
        <v>8103</v>
      </c>
    </row>
    <row r="1697" spans="1:19" hidden="1">
      <c r="A1697">
        <v>1999</v>
      </c>
      <c r="B1697" t="s">
        <v>7949</v>
      </c>
      <c r="C1697">
        <v>160</v>
      </c>
      <c r="D1697" t="s">
        <v>8389</v>
      </c>
      <c r="E1697" t="s">
        <v>8088</v>
      </c>
      <c r="F1697" t="s">
        <v>8075</v>
      </c>
      <c r="H1697" t="b">
        <v>0</v>
      </c>
      <c r="I1697">
        <v>911.88757529999998</v>
      </c>
      <c r="J1697">
        <v>1.0888537E-2</v>
      </c>
      <c r="K1697">
        <v>0.27221342500000001</v>
      </c>
      <c r="L1697">
        <v>1.8417602000000002E-2</v>
      </c>
      <c r="M1697">
        <v>5.4884453869999996</v>
      </c>
      <c r="N1697">
        <v>0</v>
      </c>
      <c r="O1697">
        <v>0</v>
      </c>
      <c r="P1697">
        <v>0</v>
      </c>
      <c r="Q1697">
        <v>0</v>
      </c>
      <c r="R1697">
        <v>917.64823420000005</v>
      </c>
      <c r="S1697" t="s">
        <v>8103</v>
      </c>
    </row>
    <row r="1698" spans="1:19" hidden="1">
      <c r="A1698">
        <v>1999</v>
      </c>
      <c r="B1698" t="s">
        <v>7949</v>
      </c>
      <c r="C1698">
        <v>170</v>
      </c>
      <c r="D1698" t="s">
        <v>8389</v>
      </c>
      <c r="E1698" t="s">
        <v>8088</v>
      </c>
      <c r="F1698" t="s">
        <v>694</v>
      </c>
      <c r="H1698" t="b">
        <v>0</v>
      </c>
      <c r="I1698">
        <v>1584.4220479999999</v>
      </c>
      <c r="J1698">
        <v>3.4781141189999998</v>
      </c>
      <c r="K1698">
        <v>86.952852989999997</v>
      </c>
      <c r="L1698">
        <v>4.4317331000000001E-2</v>
      </c>
      <c r="M1698">
        <v>13.206564630000001</v>
      </c>
      <c r="N1698">
        <v>0</v>
      </c>
      <c r="O1698">
        <v>0</v>
      </c>
      <c r="P1698">
        <v>0</v>
      </c>
      <c r="Q1698">
        <v>0</v>
      </c>
      <c r="R1698">
        <v>1684.5814660000001</v>
      </c>
      <c r="S1698" t="s">
        <v>8103</v>
      </c>
    </row>
    <row r="1699" spans="1:19" hidden="1">
      <c r="A1699">
        <v>1999</v>
      </c>
      <c r="B1699" t="s">
        <v>7949</v>
      </c>
      <c r="C1699">
        <v>180</v>
      </c>
      <c r="D1699" t="s">
        <v>8389</v>
      </c>
      <c r="E1699" t="s">
        <v>8088</v>
      </c>
      <c r="F1699" t="s">
        <v>8074</v>
      </c>
      <c r="H1699" t="b">
        <v>0</v>
      </c>
      <c r="I1699">
        <v>203.22097679999999</v>
      </c>
      <c r="J1699">
        <v>1.948218E-3</v>
      </c>
      <c r="K1699">
        <v>4.8705450999999997E-2</v>
      </c>
      <c r="L1699">
        <v>2.4574330000000002E-3</v>
      </c>
      <c r="M1699">
        <v>0.73231502400000004</v>
      </c>
      <c r="N1699">
        <v>0</v>
      </c>
      <c r="O1699">
        <v>0</v>
      </c>
      <c r="P1699">
        <v>0</v>
      </c>
      <c r="Q1699">
        <v>0</v>
      </c>
      <c r="R1699">
        <v>204.0019973</v>
      </c>
      <c r="S1699" t="s">
        <v>8103</v>
      </c>
    </row>
    <row r="1700" spans="1:19" hidden="1">
      <c r="A1700">
        <v>1999</v>
      </c>
      <c r="B1700" t="s">
        <v>7949</v>
      </c>
      <c r="C1700">
        <v>256</v>
      </c>
      <c r="D1700" t="s">
        <v>8389</v>
      </c>
      <c r="E1700" t="s">
        <v>7838</v>
      </c>
      <c r="F1700" t="s">
        <v>8055</v>
      </c>
      <c r="G1700" t="s">
        <v>8049</v>
      </c>
      <c r="H1700" t="b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 t="s">
        <v>8103</v>
      </c>
    </row>
    <row r="1701" spans="1:19" hidden="1">
      <c r="A1701">
        <v>1999</v>
      </c>
      <c r="B1701" t="s">
        <v>7948</v>
      </c>
      <c r="C1701">
        <v>110</v>
      </c>
      <c r="D1701" t="s">
        <v>8389</v>
      </c>
      <c r="E1701" t="s">
        <v>8088</v>
      </c>
      <c r="F1701" t="s">
        <v>8397</v>
      </c>
      <c r="H1701" t="b">
        <v>0</v>
      </c>
      <c r="I1701">
        <v>8487.1724579999991</v>
      </c>
      <c r="J1701">
        <v>8.5147560999999997E-2</v>
      </c>
      <c r="K1701">
        <v>2.1286890349999998</v>
      </c>
      <c r="L1701">
        <v>0.14583496400000001</v>
      </c>
      <c r="M1701">
        <v>43.458819259999999</v>
      </c>
      <c r="N1701">
        <v>0</v>
      </c>
      <c r="O1701">
        <v>0</v>
      </c>
      <c r="P1701">
        <v>0</v>
      </c>
      <c r="Q1701">
        <v>0</v>
      </c>
      <c r="R1701">
        <v>8532.7599659999996</v>
      </c>
      <c r="S1701" t="s">
        <v>8103</v>
      </c>
    </row>
    <row r="1702" spans="1:19" hidden="1">
      <c r="A1702">
        <v>1999</v>
      </c>
      <c r="B1702" t="s">
        <v>7948</v>
      </c>
      <c r="C1702">
        <v>120</v>
      </c>
      <c r="D1702" t="s">
        <v>8389</v>
      </c>
      <c r="E1702" t="s">
        <v>8088</v>
      </c>
      <c r="F1702" t="s">
        <v>8086</v>
      </c>
      <c r="H1702" t="b">
        <v>0</v>
      </c>
      <c r="I1702">
        <v>1305.3972389999999</v>
      </c>
      <c r="J1702">
        <v>2.9514739000000002E-2</v>
      </c>
      <c r="K1702">
        <v>0.73786846399999995</v>
      </c>
      <c r="L1702">
        <v>3.1416042999999998E-2</v>
      </c>
      <c r="M1702">
        <v>9.3619807210000001</v>
      </c>
      <c r="N1702">
        <v>0</v>
      </c>
      <c r="O1702">
        <v>0</v>
      </c>
      <c r="P1702">
        <v>0</v>
      </c>
      <c r="Q1702">
        <v>0</v>
      </c>
      <c r="R1702">
        <v>1315.4970880000001</v>
      </c>
      <c r="S1702" t="s">
        <v>8103</v>
      </c>
    </row>
    <row r="1703" spans="1:19" hidden="1">
      <c r="A1703">
        <v>1999</v>
      </c>
      <c r="B1703" t="s">
        <v>7948</v>
      </c>
      <c r="C1703">
        <v>131</v>
      </c>
      <c r="D1703" t="s">
        <v>8389</v>
      </c>
      <c r="E1703" t="s">
        <v>8088</v>
      </c>
      <c r="F1703" t="s">
        <v>8084</v>
      </c>
      <c r="H1703" t="b">
        <v>0</v>
      </c>
      <c r="I1703">
        <v>94.936199999999999</v>
      </c>
      <c r="J1703">
        <v>2.7401999999999999E-3</v>
      </c>
      <c r="K1703">
        <v>6.8504998999999997E-2</v>
      </c>
      <c r="L1703">
        <v>2.6408999999999998E-3</v>
      </c>
      <c r="M1703">
        <v>0.78698822700000004</v>
      </c>
      <c r="N1703">
        <v>0</v>
      </c>
      <c r="O1703">
        <v>0</v>
      </c>
      <c r="P1703">
        <v>0</v>
      </c>
      <c r="Q1703">
        <v>0</v>
      </c>
      <c r="R1703">
        <v>95.791693230000007</v>
      </c>
      <c r="S1703" t="s">
        <v>8103</v>
      </c>
    </row>
    <row r="1704" spans="1:19" hidden="1">
      <c r="A1704">
        <v>1999</v>
      </c>
      <c r="B1704" t="s">
        <v>7948</v>
      </c>
      <c r="C1704">
        <v>141</v>
      </c>
      <c r="D1704" t="s">
        <v>8389</v>
      </c>
      <c r="E1704" t="s">
        <v>8088</v>
      </c>
      <c r="F1704" t="s">
        <v>8083</v>
      </c>
      <c r="G1704" t="s">
        <v>8082</v>
      </c>
      <c r="H1704" t="b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 t="s">
        <v>8103</v>
      </c>
    </row>
    <row r="1705" spans="1:19" hidden="1">
      <c r="A1705">
        <v>1999</v>
      </c>
      <c r="B1705" t="s">
        <v>7948</v>
      </c>
      <c r="C1705">
        <v>142</v>
      </c>
      <c r="D1705" t="s">
        <v>8389</v>
      </c>
      <c r="E1705" t="s">
        <v>8088</v>
      </c>
      <c r="F1705" t="s">
        <v>8083</v>
      </c>
      <c r="G1705" t="s">
        <v>8081</v>
      </c>
      <c r="H1705" t="b">
        <v>0</v>
      </c>
      <c r="I1705">
        <v>168.16900000000001</v>
      </c>
      <c r="J1705">
        <v>1.5900000000000001E-3</v>
      </c>
      <c r="K1705">
        <v>3.9749999000000001E-2</v>
      </c>
      <c r="L1705">
        <v>1.06E-3</v>
      </c>
      <c r="M1705">
        <v>0.31587999300000003</v>
      </c>
      <c r="N1705">
        <v>0</v>
      </c>
      <c r="O1705">
        <v>0</v>
      </c>
      <c r="P1705">
        <v>0</v>
      </c>
      <c r="Q1705">
        <v>0</v>
      </c>
      <c r="R1705">
        <v>168.52463</v>
      </c>
      <c r="S1705" t="s">
        <v>8103</v>
      </c>
    </row>
    <row r="1706" spans="1:19" hidden="1">
      <c r="A1706">
        <v>1999</v>
      </c>
      <c r="B1706" t="s">
        <v>7948</v>
      </c>
      <c r="C1706">
        <v>143</v>
      </c>
      <c r="D1706" t="s">
        <v>8389</v>
      </c>
      <c r="E1706" t="s">
        <v>8088</v>
      </c>
      <c r="F1706" t="s">
        <v>8083</v>
      </c>
      <c r="G1706" t="s">
        <v>8080</v>
      </c>
      <c r="H1706" t="b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 t="s">
        <v>8103</v>
      </c>
    </row>
    <row r="1707" spans="1:19" hidden="1">
      <c r="A1707">
        <v>1999</v>
      </c>
      <c r="B1707" t="s">
        <v>7948</v>
      </c>
      <c r="C1707">
        <v>144</v>
      </c>
      <c r="D1707" t="s">
        <v>8389</v>
      </c>
      <c r="E1707" t="s">
        <v>8088</v>
      </c>
      <c r="F1707" t="s">
        <v>8083</v>
      </c>
      <c r="G1707" t="s">
        <v>8079</v>
      </c>
      <c r="H1707" t="b">
        <v>0</v>
      </c>
      <c r="I1707">
        <v>890.82928660000005</v>
      </c>
      <c r="J1707">
        <v>0.19032010299999999</v>
      </c>
      <c r="K1707">
        <v>4.7580025780000001</v>
      </c>
      <c r="L1707">
        <v>9.7205015000000006E-2</v>
      </c>
      <c r="M1707">
        <v>28.96709435</v>
      </c>
      <c r="N1707">
        <v>0</v>
      </c>
      <c r="O1707">
        <v>0</v>
      </c>
      <c r="P1707">
        <v>0</v>
      </c>
      <c r="Q1707">
        <v>0</v>
      </c>
      <c r="R1707">
        <v>924.55438349999997</v>
      </c>
      <c r="S1707" t="s">
        <v>8103</v>
      </c>
    </row>
    <row r="1708" spans="1:19" hidden="1">
      <c r="A1708">
        <v>1999</v>
      </c>
      <c r="B1708" t="s">
        <v>7948</v>
      </c>
      <c r="C1708">
        <v>145</v>
      </c>
      <c r="D1708" t="s">
        <v>8389</v>
      </c>
      <c r="E1708" t="s">
        <v>8088</v>
      </c>
      <c r="F1708" t="s">
        <v>8083</v>
      </c>
      <c r="G1708" t="s">
        <v>8078</v>
      </c>
      <c r="H1708" t="b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 t="s">
        <v>8103</v>
      </c>
    </row>
    <row r="1709" spans="1:19" hidden="1">
      <c r="A1709">
        <v>1999</v>
      </c>
      <c r="B1709" t="s">
        <v>7948</v>
      </c>
      <c r="C1709">
        <v>146</v>
      </c>
      <c r="D1709" t="s">
        <v>8389</v>
      </c>
      <c r="E1709" t="s">
        <v>8088</v>
      </c>
      <c r="F1709" t="s">
        <v>8083</v>
      </c>
      <c r="G1709" t="s">
        <v>8077</v>
      </c>
      <c r="H1709" t="b">
        <v>0</v>
      </c>
      <c r="I1709">
        <v>403.29253189999997</v>
      </c>
      <c r="J1709">
        <v>1.319479E-2</v>
      </c>
      <c r="K1709">
        <v>0.32986973800000002</v>
      </c>
      <c r="L1709">
        <v>9.9809019999999998E-3</v>
      </c>
      <c r="M1709">
        <v>2.9743086820000002</v>
      </c>
      <c r="N1709">
        <v>0</v>
      </c>
      <c r="O1709">
        <v>0</v>
      </c>
      <c r="P1709">
        <v>0</v>
      </c>
      <c r="Q1709">
        <v>0</v>
      </c>
      <c r="R1709">
        <v>406.59671029999998</v>
      </c>
      <c r="S1709" t="s">
        <v>8103</v>
      </c>
    </row>
    <row r="1710" spans="1:19" hidden="1">
      <c r="A1710">
        <v>1999</v>
      </c>
      <c r="B1710" t="s">
        <v>7948</v>
      </c>
      <c r="C1710">
        <v>150</v>
      </c>
      <c r="D1710" t="s">
        <v>8389</v>
      </c>
      <c r="E1710" t="s">
        <v>8088</v>
      </c>
      <c r="F1710" t="s">
        <v>8076</v>
      </c>
      <c r="H1710" t="b">
        <v>0</v>
      </c>
      <c r="I1710">
        <v>36.711199999999998</v>
      </c>
      <c r="J1710">
        <v>5.8580000000000004E-4</v>
      </c>
      <c r="K1710">
        <v>1.4645E-2</v>
      </c>
      <c r="L1710">
        <v>7.5250000000000002E-4</v>
      </c>
      <c r="M1710">
        <v>0.224245008</v>
      </c>
      <c r="N1710">
        <v>0</v>
      </c>
      <c r="O1710">
        <v>0</v>
      </c>
      <c r="P1710">
        <v>0</v>
      </c>
      <c r="Q1710">
        <v>0</v>
      </c>
      <c r="R1710">
        <v>36.950090009999997</v>
      </c>
      <c r="S1710" t="s">
        <v>8103</v>
      </c>
    </row>
    <row r="1711" spans="1:19" hidden="1">
      <c r="A1711">
        <v>1999</v>
      </c>
      <c r="B1711" t="s">
        <v>7948</v>
      </c>
      <c r="C1711">
        <v>160</v>
      </c>
      <c r="D1711" t="s">
        <v>8389</v>
      </c>
      <c r="E1711" t="s">
        <v>8088</v>
      </c>
      <c r="F1711" t="s">
        <v>8075</v>
      </c>
      <c r="H1711" t="b">
        <v>0</v>
      </c>
      <c r="I1711">
        <v>484.65326190000002</v>
      </c>
      <c r="J1711">
        <v>6.9493840000000003E-3</v>
      </c>
      <c r="K1711">
        <v>0.17373460099999999</v>
      </c>
      <c r="L1711">
        <v>1.2885453999999999E-2</v>
      </c>
      <c r="M1711">
        <v>3.8398653920000001</v>
      </c>
      <c r="N1711">
        <v>0</v>
      </c>
      <c r="O1711">
        <v>0</v>
      </c>
      <c r="P1711">
        <v>0</v>
      </c>
      <c r="Q1711">
        <v>0</v>
      </c>
      <c r="R1711">
        <v>488.66686190000001</v>
      </c>
      <c r="S1711" t="s">
        <v>8103</v>
      </c>
    </row>
    <row r="1712" spans="1:19" hidden="1">
      <c r="A1712">
        <v>1999</v>
      </c>
      <c r="B1712" t="s">
        <v>7948</v>
      </c>
      <c r="C1712">
        <v>170</v>
      </c>
      <c r="D1712" t="s">
        <v>8389</v>
      </c>
      <c r="E1712" t="s">
        <v>8088</v>
      </c>
      <c r="F1712" t="s">
        <v>694</v>
      </c>
      <c r="H1712" t="b">
        <v>0</v>
      </c>
      <c r="I1712">
        <v>581.79354980000005</v>
      </c>
      <c r="J1712">
        <v>3.4764936209999999</v>
      </c>
      <c r="K1712">
        <v>86.912340520000001</v>
      </c>
      <c r="L1712">
        <v>4.4180470999999999E-2</v>
      </c>
      <c r="M1712">
        <v>13.16578026</v>
      </c>
      <c r="N1712">
        <v>0</v>
      </c>
      <c r="O1712">
        <v>0</v>
      </c>
      <c r="P1712">
        <v>0</v>
      </c>
      <c r="Q1712">
        <v>0</v>
      </c>
      <c r="R1712">
        <v>681.87167060000002</v>
      </c>
      <c r="S1712" t="s">
        <v>8103</v>
      </c>
    </row>
    <row r="1713" spans="1:19" hidden="1">
      <c r="A1713">
        <v>1999</v>
      </c>
      <c r="B1713" t="s">
        <v>7948</v>
      </c>
      <c r="C1713">
        <v>180</v>
      </c>
      <c r="D1713" t="s">
        <v>8389</v>
      </c>
      <c r="E1713" t="s">
        <v>8088</v>
      </c>
      <c r="F1713" t="s">
        <v>8074</v>
      </c>
      <c r="H1713" t="b">
        <v>0</v>
      </c>
      <c r="I1713">
        <v>97.527839889999996</v>
      </c>
      <c r="J1713">
        <v>9.4059999999999999E-4</v>
      </c>
      <c r="K1713">
        <v>2.3515000000000001E-2</v>
      </c>
      <c r="L1713">
        <v>1.2485E-3</v>
      </c>
      <c r="M1713">
        <v>0.37205299600000002</v>
      </c>
      <c r="N1713">
        <v>0</v>
      </c>
      <c r="O1713">
        <v>0</v>
      </c>
      <c r="P1713">
        <v>0</v>
      </c>
      <c r="Q1713">
        <v>0</v>
      </c>
      <c r="R1713">
        <v>97.923407889999993</v>
      </c>
      <c r="S1713" t="s">
        <v>8103</v>
      </c>
    </row>
    <row r="1714" spans="1:19" hidden="1">
      <c r="A1714">
        <v>1999</v>
      </c>
      <c r="B1714" t="s">
        <v>7948</v>
      </c>
      <c r="C1714">
        <v>256</v>
      </c>
      <c r="D1714" t="s">
        <v>8389</v>
      </c>
      <c r="E1714" t="s">
        <v>7838</v>
      </c>
      <c r="F1714" t="s">
        <v>8055</v>
      </c>
      <c r="G1714" t="s">
        <v>8049</v>
      </c>
      <c r="H1714" t="b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 t="s">
        <v>8103</v>
      </c>
    </row>
    <row r="1715" spans="1:19" hidden="1">
      <c r="A1715">
        <v>1999</v>
      </c>
      <c r="B1715" t="s">
        <v>7947</v>
      </c>
      <c r="C1715">
        <v>110</v>
      </c>
      <c r="D1715" t="s">
        <v>8389</v>
      </c>
      <c r="E1715" t="s">
        <v>8088</v>
      </c>
      <c r="F1715" t="s">
        <v>8397</v>
      </c>
      <c r="H1715" t="b">
        <v>0</v>
      </c>
      <c r="I1715">
        <v>1140.051215</v>
      </c>
      <c r="J1715">
        <v>7.8690455000000006E-2</v>
      </c>
      <c r="K1715">
        <v>1.967261382</v>
      </c>
      <c r="L1715">
        <v>3.9259792000000002E-2</v>
      </c>
      <c r="M1715">
        <v>11.69941792</v>
      </c>
      <c r="N1715">
        <v>0</v>
      </c>
      <c r="O1715">
        <v>0</v>
      </c>
      <c r="P1715">
        <v>0</v>
      </c>
      <c r="Q1715">
        <v>0</v>
      </c>
      <c r="R1715">
        <v>1153.7178939999999</v>
      </c>
      <c r="S1715" t="s">
        <v>8103</v>
      </c>
    </row>
    <row r="1716" spans="1:19" hidden="1">
      <c r="A1716">
        <v>1999</v>
      </c>
      <c r="B1716" t="s">
        <v>7947</v>
      </c>
      <c r="C1716">
        <v>120</v>
      </c>
      <c r="D1716" t="s">
        <v>8389</v>
      </c>
      <c r="E1716" t="s">
        <v>8088</v>
      </c>
      <c r="F1716" t="s">
        <v>8086</v>
      </c>
      <c r="H1716" t="b">
        <v>0</v>
      </c>
      <c r="I1716">
        <v>3023.8886160000002</v>
      </c>
      <c r="J1716">
        <v>7.3996023999999994E-2</v>
      </c>
      <c r="K1716">
        <v>1.849900589</v>
      </c>
      <c r="L1716">
        <v>3.5605014999999997E-2</v>
      </c>
      <c r="M1716">
        <v>10.6102945</v>
      </c>
      <c r="N1716">
        <v>0</v>
      </c>
      <c r="O1716">
        <v>0</v>
      </c>
      <c r="P1716">
        <v>0</v>
      </c>
      <c r="Q1716">
        <v>0</v>
      </c>
      <c r="R1716">
        <v>3036.3488109999998</v>
      </c>
      <c r="S1716" t="s">
        <v>8103</v>
      </c>
    </row>
    <row r="1717" spans="1:19" hidden="1">
      <c r="A1717">
        <v>1999</v>
      </c>
      <c r="B1717" t="s">
        <v>7947</v>
      </c>
      <c r="C1717">
        <v>131</v>
      </c>
      <c r="D1717" t="s">
        <v>8389</v>
      </c>
      <c r="E1717" t="s">
        <v>8088</v>
      </c>
      <c r="F1717" t="s">
        <v>8084</v>
      </c>
      <c r="H1717" t="b">
        <v>0</v>
      </c>
      <c r="I1717">
        <v>830.4197471</v>
      </c>
      <c r="J1717">
        <v>1.916466E-2</v>
      </c>
      <c r="K1717">
        <v>0.47911649000000001</v>
      </c>
      <c r="L1717">
        <v>1.2314439999999999E-2</v>
      </c>
      <c r="M1717">
        <v>3.6697032250000001</v>
      </c>
      <c r="N1717">
        <v>0</v>
      </c>
      <c r="O1717">
        <v>0</v>
      </c>
      <c r="P1717">
        <v>0</v>
      </c>
      <c r="Q1717">
        <v>0</v>
      </c>
      <c r="R1717">
        <v>834.56856679999999</v>
      </c>
      <c r="S1717" t="s">
        <v>8103</v>
      </c>
    </row>
    <row r="1718" spans="1:19" hidden="1">
      <c r="A1718">
        <v>1999</v>
      </c>
      <c r="B1718" t="s">
        <v>7947</v>
      </c>
      <c r="C1718">
        <v>141</v>
      </c>
      <c r="D1718" t="s">
        <v>8389</v>
      </c>
      <c r="E1718" t="s">
        <v>8088</v>
      </c>
      <c r="F1718" t="s">
        <v>8083</v>
      </c>
      <c r="G1718" t="s">
        <v>8082</v>
      </c>
      <c r="H1718" t="b">
        <v>0</v>
      </c>
      <c r="I1718">
        <v>956.72067809999999</v>
      </c>
      <c r="J1718">
        <v>1.8639800000000002E-2</v>
      </c>
      <c r="K1718">
        <v>0.46599500599999999</v>
      </c>
      <c r="L1718">
        <v>1.65632E-2</v>
      </c>
      <c r="M1718">
        <v>4.9358335719999999</v>
      </c>
      <c r="N1718">
        <v>0</v>
      </c>
      <c r="O1718">
        <v>0</v>
      </c>
      <c r="P1718">
        <v>0</v>
      </c>
      <c r="Q1718">
        <v>0</v>
      </c>
      <c r="R1718">
        <v>962.12250670000003</v>
      </c>
      <c r="S1718" t="s">
        <v>8103</v>
      </c>
    </row>
    <row r="1719" spans="1:19" hidden="1">
      <c r="A1719">
        <v>1999</v>
      </c>
      <c r="B1719" t="s">
        <v>7947</v>
      </c>
      <c r="C1719">
        <v>142</v>
      </c>
      <c r="D1719" t="s">
        <v>8389</v>
      </c>
      <c r="E1719" t="s">
        <v>8088</v>
      </c>
      <c r="F1719" t="s">
        <v>8083</v>
      </c>
      <c r="G1719" t="s">
        <v>8081</v>
      </c>
      <c r="H1719" t="b">
        <v>0</v>
      </c>
      <c r="I1719">
        <v>1988.167629</v>
      </c>
      <c r="J1719">
        <v>3.5676160999999998E-2</v>
      </c>
      <c r="K1719">
        <v>0.89190402000000002</v>
      </c>
      <c r="L1719">
        <v>2.7444672E-2</v>
      </c>
      <c r="M1719">
        <v>8.1785122710000007</v>
      </c>
      <c r="N1719">
        <v>0</v>
      </c>
      <c r="O1719">
        <v>0</v>
      </c>
      <c r="P1719">
        <v>0</v>
      </c>
      <c r="Q1719">
        <v>0</v>
      </c>
      <c r="R1719">
        <v>1997.2380450000001</v>
      </c>
      <c r="S1719" t="s">
        <v>8103</v>
      </c>
    </row>
    <row r="1720" spans="1:19" hidden="1">
      <c r="A1720">
        <v>1999</v>
      </c>
      <c r="B1720" t="s">
        <v>7947</v>
      </c>
      <c r="C1720">
        <v>143</v>
      </c>
      <c r="D1720" t="s">
        <v>8389</v>
      </c>
      <c r="E1720" t="s">
        <v>8088</v>
      </c>
      <c r="F1720" t="s">
        <v>8083</v>
      </c>
      <c r="G1720" t="s">
        <v>8080</v>
      </c>
      <c r="H1720" t="b">
        <v>0</v>
      </c>
      <c r="I1720">
        <v>635.17419110000003</v>
      </c>
      <c r="J1720">
        <v>1.8723573E-2</v>
      </c>
      <c r="K1720">
        <v>0.46808933200000002</v>
      </c>
      <c r="L1720">
        <v>1.1214823E-2</v>
      </c>
      <c r="M1720">
        <v>3.3420172950000002</v>
      </c>
      <c r="N1720">
        <v>0</v>
      </c>
      <c r="O1720">
        <v>0</v>
      </c>
      <c r="P1720">
        <v>0</v>
      </c>
      <c r="Q1720">
        <v>0</v>
      </c>
      <c r="R1720">
        <v>638.98429769999996</v>
      </c>
      <c r="S1720" t="s">
        <v>8103</v>
      </c>
    </row>
    <row r="1721" spans="1:19" hidden="1">
      <c r="A1721">
        <v>1999</v>
      </c>
      <c r="B1721" t="s">
        <v>7947</v>
      </c>
      <c r="C1721">
        <v>144</v>
      </c>
      <c r="D1721" t="s">
        <v>8389</v>
      </c>
      <c r="E1721" t="s">
        <v>8088</v>
      </c>
      <c r="F1721" t="s">
        <v>8083</v>
      </c>
      <c r="G1721" t="s">
        <v>8079</v>
      </c>
      <c r="H1721" t="b">
        <v>0</v>
      </c>
      <c r="I1721">
        <v>3627.4264389999998</v>
      </c>
      <c r="J1721">
        <v>0.410486931</v>
      </c>
      <c r="K1721">
        <v>10.26217327</v>
      </c>
      <c r="L1721">
        <v>0.21983087100000001</v>
      </c>
      <c r="M1721">
        <v>65.50959958</v>
      </c>
      <c r="N1721">
        <v>0</v>
      </c>
      <c r="O1721">
        <v>0</v>
      </c>
      <c r="P1721">
        <v>0</v>
      </c>
      <c r="Q1721">
        <v>0</v>
      </c>
      <c r="R1721">
        <v>3703.1982119999998</v>
      </c>
      <c r="S1721" t="s">
        <v>8103</v>
      </c>
    </row>
    <row r="1722" spans="1:19" hidden="1">
      <c r="A1722">
        <v>1999</v>
      </c>
      <c r="B1722" t="s">
        <v>7947</v>
      </c>
      <c r="C1722">
        <v>145</v>
      </c>
      <c r="D1722" t="s">
        <v>8389</v>
      </c>
      <c r="E1722" t="s">
        <v>8088</v>
      </c>
      <c r="F1722" t="s">
        <v>8083</v>
      </c>
      <c r="G1722" t="s">
        <v>8078</v>
      </c>
      <c r="H1722" t="b">
        <v>0</v>
      </c>
      <c r="I1722">
        <v>940.59017240000003</v>
      </c>
      <c r="J1722">
        <v>8.0170152999999994E-2</v>
      </c>
      <c r="K1722">
        <v>2.0042538130000001</v>
      </c>
      <c r="L1722">
        <v>1.5572614E-2</v>
      </c>
      <c r="M1722">
        <v>4.6406390980000003</v>
      </c>
      <c r="N1722">
        <v>0</v>
      </c>
      <c r="O1722">
        <v>0</v>
      </c>
      <c r="P1722">
        <v>0</v>
      </c>
      <c r="Q1722">
        <v>0</v>
      </c>
      <c r="R1722">
        <v>947.23506529999997</v>
      </c>
      <c r="S1722" t="s">
        <v>8103</v>
      </c>
    </row>
    <row r="1723" spans="1:19" hidden="1">
      <c r="A1723">
        <v>1999</v>
      </c>
      <c r="B1723" t="s">
        <v>7947</v>
      </c>
      <c r="C1723">
        <v>146</v>
      </c>
      <c r="D1723" t="s">
        <v>8389</v>
      </c>
      <c r="E1723" t="s">
        <v>8088</v>
      </c>
      <c r="F1723" t="s">
        <v>8083</v>
      </c>
      <c r="G1723" t="s">
        <v>8077</v>
      </c>
      <c r="H1723" t="b">
        <v>0</v>
      </c>
      <c r="I1723">
        <v>2997.773612</v>
      </c>
      <c r="J1723">
        <v>9.3914062000000006E-2</v>
      </c>
      <c r="K1723">
        <v>2.3478515440000001</v>
      </c>
      <c r="L1723">
        <v>7.7576291000000006E-2</v>
      </c>
      <c r="M1723">
        <v>23.117734590000001</v>
      </c>
      <c r="N1723">
        <v>0</v>
      </c>
      <c r="O1723">
        <v>0</v>
      </c>
      <c r="P1723">
        <v>0</v>
      </c>
      <c r="Q1723">
        <v>0</v>
      </c>
      <c r="R1723">
        <v>3023.2391980000002</v>
      </c>
      <c r="S1723" t="s">
        <v>8103</v>
      </c>
    </row>
    <row r="1724" spans="1:19" hidden="1">
      <c r="A1724">
        <v>1999</v>
      </c>
      <c r="B1724" t="s">
        <v>7947</v>
      </c>
      <c r="C1724">
        <v>150</v>
      </c>
      <c r="D1724" t="s">
        <v>8389</v>
      </c>
      <c r="E1724" t="s">
        <v>8088</v>
      </c>
      <c r="F1724" t="s">
        <v>8076</v>
      </c>
      <c r="H1724" t="b">
        <v>0</v>
      </c>
      <c r="I1724">
        <v>188.32985790000001</v>
      </c>
      <c r="J1724">
        <v>3.1897000000000002E-3</v>
      </c>
      <c r="K1724">
        <v>7.9742500999999993E-2</v>
      </c>
      <c r="L1724">
        <v>3.5799E-3</v>
      </c>
      <c r="M1724">
        <v>1.0668102049999999</v>
      </c>
      <c r="N1724">
        <v>0</v>
      </c>
      <c r="O1724">
        <v>0</v>
      </c>
      <c r="P1724">
        <v>0</v>
      </c>
      <c r="Q1724">
        <v>0</v>
      </c>
      <c r="R1724">
        <v>189.47641060000001</v>
      </c>
      <c r="S1724" t="s">
        <v>8103</v>
      </c>
    </row>
    <row r="1725" spans="1:19" hidden="1">
      <c r="A1725">
        <v>1999</v>
      </c>
      <c r="B1725" t="s">
        <v>7947</v>
      </c>
      <c r="C1725">
        <v>160</v>
      </c>
      <c r="D1725" t="s">
        <v>8389</v>
      </c>
      <c r="E1725" t="s">
        <v>8088</v>
      </c>
      <c r="F1725" t="s">
        <v>8075</v>
      </c>
      <c r="H1725" t="b">
        <v>0</v>
      </c>
      <c r="I1725">
        <v>4695.4703209999998</v>
      </c>
      <c r="J1725">
        <v>0.177891778</v>
      </c>
      <c r="K1725">
        <v>4.4472944600000002</v>
      </c>
      <c r="L1725">
        <v>0.143474044</v>
      </c>
      <c r="M1725">
        <v>42.75526516</v>
      </c>
      <c r="N1725">
        <v>0</v>
      </c>
      <c r="O1725">
        <v>0</v>
      </c>
      <c r="P1725">
        <v>0</v>
      </c>
      <c r="Q1725">
        <v>0</v>
      </c>
      <c r="R1725">
        <v>4742.6728800000001</v>
      </c>
      <c r="S1725" t="s">
        <v>8103</v>
      </c>
    </row>
    <row r="1726" spans="1:19" hidden="1">
      <c r="A1726">
        <v>1999</v>
      </c>
      <c r="B1726" t="s">
        <v>7947</v>
      </c>
      <c r="C1726">
        <v>170</v>
      </c>
      <c r="D1726" t="s">
        <v>8389</v>
      </c>
      <c r="E1726" t="s">
        <v>8088</v>
      </c>
      <c r="F1726" t="s">
        <v>694</v>
      </c>
      <c r="H1726" t="b">
        <v>0</v>
      </c>
      <c r="I1726">
        <v>4990.4561210000002</v>
      </c>
      <c r="J1726">
        <v>25.49732358</v>
      </c>
      <c r="K1726">
        <v>637.43308950000005</v>
      </c>
      <c r="L1726">
        <v>0.32708467099999999</v>
      </c>
      <c r="M1726">
        <v>97.471231900000006</v>
      </c>
      <c r="N1726">
        <v>0</v>
      </c>
      <c r="O1726">
        <v>0</v>
      </c>
      <c r="P1726">
        <v>0</v>
      </c>
      <c r="Q1726">
        <v>0</v>
      </c>
      <c r="R1726">
        <v>5725.3604420000001</v>
      </c>
      <c r="S1726" t="s">
        <v>8103</v>
      </c>
    </row>
    <row r="1727" spans="1:19" hidden="1">
      <c r="A1727">
        <v>1999</v>
      </c>
      <c r="B1727" t="s">
        <v>7947</v>
      </c>
      <c r="C1727">
        <v>180</v>
      </c>
      <c r="D1727" t="s">
        <v>8389</v>
      </c>
      <c r="E1727" t="s">
        <v>8088</v>
      </c>
      <c r="F1727" t="s">
        <v>8074</v>
      </c>
      <c r="H1727" t="b">
        <v>0</v>
      </c>
      <c r="I1727">
        <v>258.682704</v>
      </c>
      <c r="J1727">
        <v>7.1247519999999998E-3</v>
      </c>
      <c r="K1727">
        <v>0.17811881199999999</v>
      </c>
      <c r="L1727">
        <v>1.2142807E-2</v>
      </c>
      <c r="M1727">
        <v>3.6185564430000001</v>
      </c>
      <c r="N1727">
        <v>0</v>
      </c>
      <c r="O1727">
        <v>0</v>
      </c>
      <c r="P1727">
        <v>0</v>
      </c>
      <c r="Q1727">
        <v>0</v>
      </c>
      <c r="R1727">
        <v>262.47937930000001</v>
      </c>
      <c r="S1727" t="s">
        <v>8103</v>
      </c>
    </row>
    <row r="1728" spans="1:19" hidden="1">
      <c r="A1728">
        <v>1999</v>
      </c>
      <c r="B1728" t="s">
        <v>7947</v>
      </c>
      <c r="C1728">
        <v>256</v>
      </c>
      <c r="D1728" t="s">
        <v>8389</v>
      </c>
      <c r="E1728" t="s">
        <v>7838</v>
      </c>
      <c r="F1728" t="s">
        <v>8055</v>
      </c>
      <c r="G1728" t="s">
        <v>8049</v>
      </c>
      <c r="H1728" t="b">
        <v>0</v>
      </c>
      <c r="I1728">
        <v>24.110735940000001</v>
      </c>
      <c r="J1728">
        <v>2.4320000000000001E-2</v>
      </c>
      <c r="K1728">
        <v>0.60799999199999999</v>
      </c>
      <c r="L1728">
        <v>6.4000000000000005E-4</v>
      </c>
      <c r="M1728">
        <v>0.190720003</v>
      </c>
      <c r="N1728">
        <v>0</v>
      </c>
      <c r="O1728">
        <v>0</v>
      </c>
      <c r="P1728">
        <v>0</v>
      </c>
      <c r="Q1728">
        <v>0</v>
      </c>
      <c r="R1728">
        <v>24.90945593</v>
      </c>
      <c r="S1728" t="s">
        <v>8103</v>
      </c>
    </row>
    <row r="1729" spans="1:19" hidden="1">
      <c r="A1729">
        <v>1999</v>
      </c>
      <c r="B1729" t="s">
        <v>7946</v>
      </c>
      <c r="C1729">
        <v>110</v>
      </c>
      <c r="D1729" t="s">
        <v>8389</v>
      </c>
      <c r="E1729" t="s">
        <v>8088</v>
      </c>
      <c r="F1729" t="s">
        <v>8397</v>
      </c>
      <c r="H1729" t="b">
        <v>0</v>
      </c>
      <c r="I1729">
        <v>36404.102010000002</v>
      </c>
      <c r="J1729">
        <v>1.6431660509999999</v>
      </c>
      <c r="K1729">
        <v>41.079151279999998</v>
      </c>
      <c r="L1729">
        <v>0.59710445099999998</v>
      </c>
      <c r="M1729">
        <v>177.93712650000001</v>
      </c>
      <c r="N1729">
        <v>0</v>
      </c>
      <c r="O1729">
        <v>0</v>
      </c>
      <c r="P1729">
        <v>0</v>
      </c>
      <c r="Q1729">
        <v>0</v>
      </c>
      <c r="R1729">
        <v>36623.118289999999</v>
      </c>
      <c r="S1729" t="s">
        <v>8103</v>
      </c>
    </row>
    <row r="1730" spans="1:19" hidden="1">
      <c r="A1730">
        <v>1999</v>
      </c>
      <c r="B1730" t="s">
        <v>7946</v>
      </c>
      <c r="C1730">
        <v>120</v>
      </c>
      <c r="D1730" t="s">
        <v>8389</v>
      </c>
      <c r="E1730" t="s">
        <v>8088</v>
      </c>
      <c r="F1730" t="s">
        <v>8086</v>
      </c>
      <c r="H1730" t="b">
        <v>0</v>
      </c>
      <c r="I1730">
        <v>6638.886982</v>
      </c>
      <c r="J1730">
        <v>0.168325274</v>
      </c>
      <c r="K1730">
        <v>4.2081318520000002</v>
      </c>
      <c r="L1730">
        <v>5.6590868000000003E-2</v>
      </c>
      <c r="M1730">
        <v>16.864078580000001</v>
      </c>
      <c r="N1730">
        <v>0</v>
      </c>
      <c r="O1730">
        <v>0</v>
      </c>
      <c r="P1730">
        <v>0</v>
      </c>
      <c r="Q1730">
        <v>0</v>
      </c>
      <c r="R1730">
        <v>6659.9591920000003</v>
      </c>
      <c r="S1730" t="s">
        <v>8103</v>
      </c>
    </row>
    <row r="1731" spans="1:19" hidden="1">
      <c r="A1731">
        <v>1999</v>
      </c>
      <c r="B1731" t="s">
        <v>7946</v>
      </c>
      <c r="C1731">
        <v>130</v>
      </c>
      <c r="D1731" t="s">
        <v>8389</v>
      </c>
      <c r="E1731" t="s">
        <v>8088</v>
      </c>
      <c r="F1731" t="s">
        <v>8085</v>
      </c>
      <c r="H1731" t="b">
        <v>0</v>
      </c>
      <c r="I1731">
        <v>192.09383360000001</v>
      </c>
      <c r="J1731">
        <v>3.5116240000000001E-3</v>
      </c>
      <c r="K1731">
        <v>8.7790594999999999E-2</v>
      </c>
      <c r="L1731">
        <v>5.3141730000000002E-3</v>
      </c>
      <c r="M1731">
        <v>1.583623438</v>
      </c>
      <c r="N1731">
        <v>0</v>
      </c>
      <c r="O1731">
        <v>0</v>
      </c>
      <c r="P1731">
        <v>0</v>
      </c>
      <c r="Q1731">
        <v>0</v>
      </c>
      <c r="R1731">
        <v>193.76524760000001</v>
      </c>
      <c r="S1731" t="s">
        <v>8103</v>
      </c>
    </row>
    <row r="1732" spans="1:19" hidden="1">
      <c r="A1732">
        <v>1999</v>
      </c>
      <c r="B1732" t="s">
        <v>7946</v>
      </c>
      <c r="C1732">
        <v>131</v>
      </c>
      <c r="D1732" t="s">
        <v>8389</v>
      </c>
      <c r="E1732" t="s">
        <v>8088</v>
      </c>
      <c r="F1732" t="s">
        <v>8084</v>
      </c>
      <c r="H1732" t="b">
        <v>0</v>
      </c>
      <c r="I1732">
        <v>305.1347313</v>
      </c>
      <c r="J1732">
        <v>5.3745759999999998E-3</v>
      </c>
      <c r="K1732">
        <v>0.13436440699999999</v>
      </c>
      <c r="L1732">
        <v>9.9620279999999995E-3</v>
      </c>
      <c r="M1732">
        <v>2.9686842219999998</v>
      </c>
      <c r="N1732">
        <v>0</v>
      </c>
      <c r="O1732">
        <v>0</v>
      </c>
      <c r="P1732">
        <v>0</v>
      </c>
      <c r="Q1732">
        <v>0</v>
      </c>
      <c r="R1732">
        <v>308.23777990000002</v>
      </c>
      <c r="S1732" t="s">
        <v>8103</v>
      </c>
    </row>
    <row r="1733" spans="1:19" hidden="1">
      <c r="A1733">
        <v>1999</v>
      </c>
      <c r="B1733" t="s">
        <v>7946</v>
      </c>
      <c r="C1733">
        <v>141</v>
      </c>
      <c r="D1733" t="s">
        <v>8389</v>
      </c>
      <c r="E1733" t="s">
        <v>8088</v>
      </c>
      <c r="F1733" t="s">
        <v>8083</v>
      </c>
      <c r="G1733" t="s">
        <v>8082</v>
      </c>
      <c r="H1733" t="b">
        <v>0</v>
      </c>
      <c r="I1733">
        <v>4985.3612599999997</v>
      </c>
      <c r="J1733">
        <v>0.14273931000000001</v>
      </c>
      <c r="K1733">
        <v>3.5684827389999998</v>
      </c>
      <c r="L1733">
        <v>0.12318169900000001</v>
      </c>
      <c r="M1733">
        <v>36.708146169999999</v>
      </c>
      <c r="N1733">
        <v>0</v>
      </c>
      <c r="O1733">
        <v>0</v>
      </c>
      <c r="P1733">
        <v>0</v>
      </c>
      <c r="Q1733">
        <v>0</v>
      </c>
      <c r="R1733">
        <v>5025.6378889999996</v>
      </c>
      <c r="S1733" t="s">
        <v>8103</v>
      </c>
    </row>
    <row r="1734" spans="1:19" hidden="1">
      <c r="A1734">
        <v>1999</v>
      </c>
      <c r="B1734" t="s">
        <v>7946</v>
      </c>
      <c r="C1734">
        <v>142</v>
      </c>
      <c r="D1734" t="s">
        <v>8389</v>
      </c>
      <c r="E1734" t="s">
        <v>8088</v>
      </c>
      <c r="F1734" t="s">
        <v>8083</v>
      </c>
      <c r="G1734" t="s">
        <v>8081</v>
      </c>
      <c r="H1734" t="b">
        <v>0</v>
      </c>
      <c r="I1734">
        <v>710.762924</v>
      </c>
      <c r="J1734">
        <v>1.49006E-2</v>
      </c>
      <c r="K1734">
        <v>0.37251500300000001</v>
      </c>
      <c r="L1734">
        <v>1.1596540000000001E-2</v>
      </c>
      <c r="M1734">
        <v>3.4557689439999999</v>
      </c>
      <c r="N1734">
        <v>0</v>
      </c>
      <c r="O1734">
        <v>0</v>
      </c>
      <c r="P1734">
        <v>0</v>
      </c>
      <c r="Q1734">
        <v>0</v>
      </c>
      <c r="R1734">
        <v>714.59120789999997</v>
      </c>
      <c r="S1734" t="s">
        <v>8103</v>
      </c>
    </row>
    <row r="1735" spans="1:19" hidden="1">
      <c r="A1735">
        <v>1999</v>
      </c>
      <c r="B1735" t="s">
        <v>7946</v>
      </c>
      <c r="C1735">
        <v>143</v>
      </c>
      <c r="D1735" t="s">
        <v>8389</v>
      </c>
      <c r="E1735" t="s">
        <v>8088</v>
      </c>
      <c r="F1735" t="s">
        <v>8083</v>
      </c>
      <c r="G1735" t="s">
        <v>8080</v>
      </c>
      <c r="H1735" t="b">
        <v>0</v>
      </c>
      <c r="I1735">
        <v>2626.9615840000001</v>
      </c>
      <c r="J1735">
        <v>5.8076296999999999E-2</v>
      </c>
      <c r="K1735">
        <v>1.4519074219999999</v>
      </c>
      <c r="L1735">
        <v>4.6975559E-2</v>
      </c>
      <c r="M1735">
        <v>13.99871662</v>
      </c>
      <c r="N1735">
        <v>0</v>
      </c>
      <c r="O1735">
        <v>0</v>
      </c>
      <c r="P1735">
        <v>0</v>
      </c>
      <c r="Q1735">
        <v>0</v>
      </c>
      <c r="R1735">
        <v>2642.4122080000002</v>
      </c>
      <c r="S1735" t="s">
        <v>8103</v>
      </c>
    </row>
    <row r="1736" spans="1:19" hidden="1">
      <c r="A1736">
        <v>1999</v>
      </c>
      <c r="B1736" t="s">
        <v>7946</v>
      </c>
      <c r="C1736">
        <v>144</v>
      </c>
      <c r="D1736" t="s">
        <v>8389</v>
      </c>
      <c r="E1736" t="s">
        <v>8088</v>
      </c>
      <c r="F1736" t="s">
        <v>8083</v>
      </c>
      <c r="G1736" t="s">
        <v>8079</v>
      </c>
      <c r="H1736" t="b">
        <v>0</v>
      </c>
      <c r="I1736">
        <v>2797.7793230000002</v>
      </c>
      <c r="J1736">
        <v>0.26519016299999998</v>
      </c>
      <c r="K1736">
        <v>6.6297540699999997</v>
      </c>
      <c r="L1736">
        <v>0.12925018899999999</v>
      </c>
      <c r="M1736">
        <v>38.516556459999997</v>
      </c>
      <c r="N1736">
        <v>0</v>
      </c>
      <c r="O1736">
        <v>0</v>
      </c>
      <c r="P1736">
        <v>0</v>
      </c>
      <c r="Q1736">
        <v>0</v>
      </c>
      <c r="R1736">
        <v>2842.9256329999998</v>
      </c>
      <c r="S1736" t="s">
        <v>8103</v>
      </c>
    </row>
    <row r="1737" spans="1:19" hidden="1">
      <c r="A1737">
        <v>1999</v>
      </c>
      <c r="B1737" t="s">
        <v>7946</v>
      </c>
      <c r="C1737">
        <v>145</v>
      </c>
      <c r="D1737" t="s">
        <v>8389</v>
      </c>
      <c r="E1737" t="s">
        <v>8088</v>
      </c>
      <c r="F1737" t="s">
        <v>8083</v>
      </c>
      <c r="G1737" t="s">
        <v>8078</v>
      </c>
      <c r="H1737" t="b">
        <v>0</v>
      </c>
      <c r="I1737">
        <v>2313.4675499999998</v>
      </c>
      <c r="J1737">
        <v>3.8224999000000003E-2</v>
      </c>
      <c r="K1737">
        <v>0.95562497999999996</v>
      </c>
      <c r="L1737">
        <v>1.9174967000000001E-2</v>
      </c>
      <c r="M1737">
        <v>5.7141401070000004</v>
      </c>
      <c r="N1737">
        <v>0</v>
      </c>
      <c r="O1737">
        <v>0</v>
      </c>
      <c r="P1737">
        <v>0</v>
      </c>
      <c r="Q1737">
        <v>0</v>
      </c>
      <c r="R1737">
        <v>2320.1373149999999</v>
      </c>
      <c r="S1737" t="s">
        <v>8103</v>
      </c>
    </row>
    <row r="1738" spans="1:19" hidden="1">
      <c r="A1738">
        <v>1999</v>
      </c>
      <c r="B1738" t="s">
        <v>7946</v>
      </c>
      <c r="C1738">
        <v>146</v>
      </c>
      <c r="D1738" t="s">
        <v>8389</v>
      </c>
      <c r="E1738" t="s">
        <v>8088</v>
      </c>
      <c r="F1738" t="s">
        <v>8083</v>
      </c>
      <c r="G1738" t="s">
        <v>8077</v>
      </c>
      <c r="H1738" t="b">
        <v>0</v>
      </c>
      <c r="I1738">
        <v>7187.6272719999997</v>
      </c>
      <c r="J1738">
        <v>0.179995342</v>
      </c>
      <c r="K1738">
        <v>4.4998835540000002</v>
      </c>
      <c r="L1738">
        <v>0.14632046700000001</v>
      </c>
      <c r="M1738">
        <v>43.60349909</v>
      </c>
      <c r="N1738">
        <v>0</v>
      </c>
      <c r="O1738">
        <v>0</v>
      </c>
      <c r="P1738">
        <v>0</v>
      </c>
      <c r="Q1738">
        <v>0</v>
      </c>
      <c r="R1738">
        <v>7235.7306550000003</v>
      </c>
      <c r="S1738" t="s">
        <v>8103</v>
      </c>
    </row>
    <row r="1739" spans="1:19" hidden="1">
      <c r="A1739">
        <v>1999</v>
      </c>
      <c r="B1739" t="s">
        <v>7946</v>
      </c>
      <c r="C1739">
        <v>150</v>
      </c>
      <c r="D1739" t="s">
        <v>8389</v>
      </c>
      <c r="E1739" t="s">
        <v>8088</v>
      </c>
      <c r="F1739" t="s">
        <v>8076</v>
      </c>
      <c r="H1739" t="b">
        <v>0</v>
      </c>
      <c r="I1739">
        <v>471.06365340000002</v>
      </c>
      <c r="J1739">
        <v>8.5051999999999992E-3</v>
      </c>
      <c r="K1739">
        <v>0.21263000300000001</v>
      </c>
      <c r="L1739">
        <v>1.20196E-2</v>
      </c>
      <c r="M1739">
        <v>3.5818408439999998</v>
      </c>
      <c r="N1739">
        <v>0</v>
      </c>
      <c r="O1739">
        <v>0</v>
      </c>
      <c r="P1739">
        <v>0</v>
      </c>
      <c r="Q1739">
        <v>0</v>
      </c>
      <c r="R1739">
        <v>474.85812420000002</v>
      </c>
      <c r="S1739" t="s">
        <v>8103</v>
      </c>
    </row>
    <row r="1740" spans="1:19" hidden="1">
      <c r="A1740">
        <v>1999</v>
      </c>
      <c r="B1740" t="s">
        <v>7946</v>
      </c>
      <c r="C1740">
        <v>160</v>
      </c>
      <c r="D1740" t="s">
        <v>8389</v>
      </c>
      <c r="E1740" t="s">
        <v>8088</v>
      </c>
      <c r="F1740" t="s">
        <v>8075</v>
      </c>
      <c r="H1740" t="b">
        <v>0</v>
      </c>
      <c r="I1740">
        <v>11533.83748</v>
      </c>
      <c r="J1740">
        <v>0.26497502299999998</v>
      </c>
      <c r="K1740">
        <v>6.6243755780000004</v>
      </c>
      <c r="L1740">
        <v>0.24917081899999999</v>
      </c>
      <c r="M1740">
        <v>74.252903930000002</v>
      </c>
      <c r="N1740">
        <v>0</v>
      </c>
      <c r="O1740">
        <v>0</v>
      </c>
      <c r="P1740">
        <v>0</v>
      </c>
      <c r="Q1740">
        <v>0</v>
      </c>
      <c r="R1740">
        <v>11614.714760000001</v>
      </c>
      <c r="S1740" t="s">
        <v>8103</v>
      </c>
    </row>
    <row r="1741" spans="1:19" hidden="1">
      <c r="A1741">
        <v>1999</v>
      </c>
      <c r="B1741" t="s">
        <v>7946</v>
      </c>
      <c r="C1741">
        <v>170</v>
      </c>
      <c r="D1741" t="s">
        <v>8389</v>
      </c>
      <c r="E1741" t="s">
        <v>8088</v>
      </c>
      <c r="F1741" t="s">
        <v>694</v>
      </c>
      <c r="H1741" t="b">
        <v>0</v>
      </c>
      <c r="I1741">
        <v>17227.816040000002</v>
      </c>
      <c r="J1741">
        <v>16.264884089999999</v>
      </c>
      <c r="K1741">
        <v>406.62210229999999</v>
      </c>
      <c r="L1741">
        <v>0.47772420599999998</v>
      </c>
      <c r="M1741">
        <v>142.36181329999999</v>
      </c>
      <c r="N1741">
        <v>0</v>
      </c>
      <c r="O1741">
        <v>0</v>
      </c>
      <c r="P1741">
        <v>0</v>
      </c>
      <c r="Q1741">
        <v>0</v>
      </c>
      <c r="R1741">
        <v>17776.79996</v>
      </c>
      <c r="S1741" t="s">
        <v>8103</v>
      </c>
    </row>
    <row r="1742" spans="1:19" hidden="1">
      <c r="A1742">
        <v>1999</v>
      </c>
      <c r="B1742" t="s">
        <v>7946</v>
      </c>
      <c r="C1742">
        <v>180</v>
      </c>
      <c r="D1742" t="s">
        <v>8389</v>
      </c>
      <c r="E1742" t="s">
        <v>8088</v>
      </c>
      <c r="F1742" t="s">
        <v>8074</v>
      </c>
      <c r="H1742" t="b">
        <v>0</v>
      </c>
      <c r="I1742">
        <v>954.12313979999999</v>
      </c>
      <c r="J1742">
        <v>1.4771741999999999E-2</v>
      </c>
      <c r="K1742">
        <v>0.369293541</v>
      </c>
      <c r="L1742">
        <v>2.1814856000000001E-2</v>
      </c>
      <c r="M1742">
        <v>6.5008269810000003</v>
      </c>
      <c r="N1742">
        <v>0</v>
      </c>
      <c r="O1742">
        <v>0</v>
      </c>
      <c r="P1742">
        <v>0</v>
      </c>
      <c r="Q1742">
        <v>0</v>
      </c>
      <c r="R1742">
        <v>960.99326029999997</v>
      </c>
      <c r="S1742" t="s">
        <v>8103</v>
      </c>
    </row>
    <row r="1743" spans="1:19" hidden="1">
      <c r="A1743">
        <v>1999</v>
      </c>
      <c r="B1743" t="s">
        <v>7946</v>
      </c>
      <c r="C1743">
        <v>256</v>
      </c>
      <c r="D1743" t="s">
        <v>8389</v>
      </c>
      <c r="E1743" t="s">
        <v>7838</v>
      </c>
      <c r="F1743" t="s">
        <v>8055</v>
      </c>
      <c r="G1743" t="s">
        <v>8049</v>
      </c>
      <c r="H1743" t="b">
        <v>0</v>
      </c>
      <c r="I1743">
        <v>3979.8270750000001</v>
      </c>
      <c r="J1743">
        <v>4.0026307499999998</v>
      </c>
      <c r="K1743">
        <v>100.06576870000001</v>
      </c>
      <c r="L1743">
        <v>0.105404202</v>
      </c>
      <c r="M1743">
        <v>31.410452070000002</v>
      </c>
      <c r="N1743">
        <v>0</v>
      </c>
      <c r="O1743">
        <v>0</v>
      </c>
      <c r="P1743">
        <v>0</v>
      </c>
      <c r="Q1743">
        <v>0</v>
      </c>
      <c r="R1743">
        <v>4111.303296</v>
      </c>
      <c r="S1743" t="s">
        <v>8103</v>
      </c>
    </row>
    <row r="1744" spans="1:19" hidden="1">
      <c r="A1744">
        <v>1999</v>
      </c>
      <c r="B1744" t="s">
        <v>7945</v>
      </c>
      <c r="C1744">
        <v>110</v>
      </c>
      <c r="D1744" t="s">
        <v>8389</v>
      </c>
      <c r="E1744" t="s">
        <v>8088</v>
      </c>
      <c r="F1744" t="s">
        <v>8397</v>
      </c>
      <c r="H1744" t="b">
        <v>0</v>
      </c>
      <c r="I1744">
        <v>602.08494370000005</v>
      </c>
      <c r="J1744">
        <v>7.9947130000000005E-3</v>
      </c>
      <c r="K1744">
        <v>0.199867825</v>
      </c>
      <c r="L1744">
        <v>1.0190164999999999E-2</v>
      </c>
      <c r="M1744">
        <v>3.0366693100000002</v>
      </c>
      <c r="N1744">
        <v>0</v>
      </c>
      <c r="O1744">
        <v>0</v>
      </c>
      <c r="P1744">
        <v>0</v>
      </c>
      <c r="Q1744">
        <v>0</v>
      </c>
      <c r="R1744">
        <v>605.32148080000002</v>
      </c>
      <c r="S1744" t="s">
        <v>8103</v>
      </c>
    </row>
    <row r="1745" spans="1:19" hidden="1">
      <c r="A1745">
        <v>1999</v>
      </c>
      <c r="B1745" t="s">
        <v>7945</v>
      </c>
      <c r="C1745">
        <v>120</v>
      </c>
      <c r="D1745" t="s">
        <v>8389</v>
      </c>
      <c r="E1745" t="s">
        <v>8088</v>
      </c>
      <c r="F1745" t="s">
        <v>8086</v>
      </c>
      <c r="H1745" t="b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 t="s">
        <v>8103</v>
      </c>
    </row>
    <row r="1746" spans="1:19" hidden="1">
      <c r="A1746">
        <v>1999</v>
      </c>
      <c r="B1746" t="s">
        <v>7945</v>
      </c>
      <c r="C1746">
        <v>130</v>
      </c>
      <c r="D1746" t="s">
        <v>8389</v>
      </c>
      <c r="E1746" t="s">
        <v>8088</v>
      </c>
      <c r="F1746" t="s">
        <v>8085</v>
      </c>
      <c r="H1746" t="b">
        <v>0</v>
      </c>
      <c r="I1746">
        <v>0.60599999999999998</v>
      </c>
      <c r="J1746" s="39">
        <v>9.5999999999999996E-6</v>
      </c>
      <c r="K1746">
        <v>2.4000000000000001E-4</v>
      </c>
      <c r="L1746" s="39">
        <v>4.32E-5</v>
      </c>
      <c r="M1746">
        <v>1.2873600000000001E-2</v>
      </c>
      <c r="N1746">
        <v>0</v>
      </c>
      <c r="O1746">
        <v>0</v>
      </c>
      <c r="P1746">
        <v>0</v>
      </c>
      <c r="Q1746">
        <v>0</v>
      </c>
      <c r="R1746">
        <v>0.61911360000000004</v>
      </c>
      <c r="S1746" t="s">
        <v>8103</v>
      </c>
    </row>
    <row r="1747" spans="1:19" hidden="1">
      <c r="A1747">
        <v>1999</v>
      </c>
      <c r="B1747" t="s">
        <v>7945</v>
      </c>
      <c r="C1747">
        <v>131</v>
      </c>
      <c r="D1747" t="s">
        <v>8389</v>
      </c>
      <c r="E1747" t="s">
        <v>8088</v>
      </c>
      <c r="F1747" t="s">
        <v>8084</v>
      </c>
      <c r="H1747" t="b">
        <v>0</v>
      </c>
      <c r="I1747">
        <v>18.434493100000001</v>
      </c>
      <c r="J1747">
        <v>2.0752999999999999E-4</v>
      </c>
      <c r="K1747">
        <v>5.1882559999999996E-3</v>
      </c>
      <c r="L1747">
        <v>9.2560799999999996E-4</v>
      </c>
      <c r="M1747">
        <v>0.27583119</v>
      </c>
      <c r="N1747">
        <v>0</v>
      </c>
      <c r="O1747">
        <v>0</v>
      </c>
      <c r="P1747">
        <v>0</v>
      </c>
      <c r="Q1747">
        <v>0</v>
      </c>
      <c r="R1747">
        <v>18.71551255</v>
      </c>
      <c r="S1747" t="s">
        <v>8103</v>
      </c>
    </row>
    <row r="1748" spans="1:19" hidden="1">
      <c r="A1748">
        <v>1999</v>
      </c>
      <c r="B1748" t="s">
        <v>7945</v>
      </c>
      <c r="C1748">
        <v>141</v>
      </c>
      <c r="D1748" t="s">
        <v>8389</v>
      </c>
      <c r="E1748" t="s">
        <v>8088</v>
      </c>
      <c r="F1748" t="s">
        <v>8083</v>
      </c>
      <c r="G1748" t="s">
        <v>8082</v>
      </c>
      <c r="H1748" t="b">
        <v>0</v>
      </c>
      <c r="I1748">
        <v>32.009609619999999</v>
      </c>
      <c r="J1748">
        <v>6.29E-4</v>
      </c>
      <c r="K1748">
        <v>1.5724999999999999E-2</v>
      </c>
      <c r="L1748">
        <v>5.6099999999999998E-4</v>
      </c>
      <c r="M1748">
        <v>0.16717799899999999</v>
      </c>
      <c r="N1748">
        <v>0</v>
      </c>
      <c r="O1748">
        <v>0</v>
      </c>
      <c r="P1748">
        <v>0</v>
      </c>
      <c r="Q1748">
        <v>0</v>
      </c>
      <c r="R1748">
        <v>32.192512620000002</v>
      </c>
      <c r="S1748" t="s">
        <v>8103</v>
      </c>
    </row>
    <row r="1749" spans="1:19" hidden="1">
      <c r="A1749">
        <v>1999</v>
      </c>
      <c r="B1749" t="s">
        <v>7945</v>
      </c>
      <c r="C1749">
        <v>142</v>
      </c>
      <c r="D1749" t="s">
        <v>8389</v>
      </c>
      <c r="E1749" t="s">
        <v>8088</v>
      </c>
      <c r="F1749" t="s">
        <v>8083</v>
      </c>
      <c r="G1749" t="s">
        <v>8081</v>
      </c>
      <c r="H1749" t="b">
        <v>0</v>
      </c>
      <c r="I1749">
        <v>171.35669239999999</v>
      </c>
      <c r="J1749">
        <v>6.4799999999999996E-3</v>
      </c>
      <c r="K1749">
        <v>0.16199999600000001</v>
      </c>
      <c r="L1749">
        <v>3.4006010000000001E-3</v>
      </c>
      <c r="M1749">
        <v>1.013379129</v>
      </c>
      <c r="N1749">
        <v>0</v>
      </c>
      <c r="O1749">
        <v>0</v>
      </c>
      <c r="P1749">
        <v>0</v>
      </c>
      <c r="Q1749">
        <v>0</v>
      </c>
      <c r="R1749">
        <v>172.5320715</v>
      </c>
      <c r="S1749" t="s">
        <v>8103</v>
      </c>
    </row>
    <row r="1750" spans="1:19" hidden="1">
      <c r="A1750">
        <v>1999</v>
      </c>
      <c r="B1750" t="s">
        <v>7945</v>
      </c>
      <c r="C1750">
        <v>143</v>
      </c>
      <c r="D1750" t="s">
        <v>8389</v>
      </c>
      <c r="E1750" t="s">
        <v>8088</v>
      </c>
      <c r="F1750" t="s">
        <v>8083</v>
      </c>
      <c r="G1750" t="s">
        <v>8080</v>
      </c>
      <c r="H1750" t="b">
        <v>0</v>
      </c>
      <c r="I1750">
        <v>392.77673920000001</v>
      </c>
      <c r="J1750">
        <v>7.7181999999999997E-3</v>
      </c>
      <c r="K1750">
        <v>0.19295500199999999</v>
      </c>
      <c r="L1750">
        <v>6.8837999999999998E-3</v>
      </c>
      <c r="M1750">
        <v>2.051372389</v>
      </c>
      <c r="N1750">
        <v>0</v>
      </c>
      <c r="O1750">
        <v>0</v>
      </c>
      <c r="P1750">
        <v>0</v>
      </c>
      <c r="Q1750">
        <v>0</v>
      </c>
      <c r="R1750">
        <v>395.02106659999998</v>
      </c>
      <c r="S1750" t="s">
        <v>8103</v>
      </c>
    </row>
    <row r="1751" spans="1:19" hidden="1">
      <c r="A1751">
        <v>1999</v>
      </c>
      <c r="B1751" t="s">
        <v>7945</v>
      </c>
      <c r="C1751">
        <v>144</v>
      </c>
      <c r="D1751" t="s">
        <v>8389</v>
      </c>
      <c r="E1751" t="s">
        <v>8088</v>
      </c>
      <c r="F1751" t="s">
        <v>8083</v>
      </c>
      <c r="G1751" t="s">
        <v>8079</v>
      </c>
      <c r="H1751" t="b">
        <v>0</v>
      </c>
      <c r="I1751">
        <v>193.073972</v>
      </c>
      <c r="J1751">
        <v>2.5003439999999998E-2</v>
      </c>
      <c r="K1751">
        <v>0.62508600700000005</v>
      </c>
      <c r="L1751">
        <v>1.3814567999999999E-2</v>
      </c>
      <c r="M1751">
        <v>4.1167412749999999</v>
      </c>
      <c r="N1751">
        <v>0</v>
      </c>
      <c r="O1751">
        <v>0</v>
      </c>
      <c r="P1751">
        <v>0</v>
      </c>
      <c r="Q1751">
        <v>0</v>
      </c>
      <c r="R1751">
        <v>197.81579930000001</v>
      </c>
      <c r="S1751" t="s">
        <v>8103</v>
      </c>
    </row>
    <row r="1752" spans="1:19" hidden="1">
      <c r="A1752">
        <v>1999</v>
      </c>
      <c r="B1752" t="s">
        <v>7945</v>
      </c>
      <c r="C1752">
        <v>145</v>
      </c>
      <c r="D1752" t="s">
        <v>8389</v>
      </c>
      <c r="E1752" t="s">
        <v>8088</v>
      </c>
      <c r="F1752" t="s">
        <v>8083</v>
      </c>
      <c r="G1752" t="s">
        <v>8078</v>
      </c>
      <c r="H1752" t="b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 t="s">
        <v>8103</v>
      </c>
    </row>
    <row r="1753" spans="1:19" hidden="1">
      <c r="A1753">
        <v>1999</v>
      </c>
      <c r="B1753" t="s">
        <v>7945</v>
      </c>
      <c r="C1753">
        <v>146</v>
      </c>
      <c r="D1753" t="s">
        <v>8389</v>
      </c>
      <c r="E1753" t="s">
        <v>8088</v>
      </c>
      <c r="F1753" t="s">
        <v>8083</v>
      </c>
      <c r="G1753" t="s">
        <v>8077</v>
      </c>
      <c r="H1753" t="b">
        <v>0</v>
      </c>
      <c r="I1753">
        <v>410.69537830000002</v>
      </c>
      <c r="J1753">
        <v>7.6074000000000003E-3</v>
      </c>
      <c r="K1753">
        <v>0.19018500199999999</v>
      </c>
      <c r="L1753">
        <v>8.1393000000000004E-3</v>
      </c>
      <c r="M1753">
        <v>2.4255114020000001</v>
      </c>
      <c r="N1753">
        <v>0</v>
      </c>
      <c r="O1753">
        <v>0</v>
      </c>
      <c r="P1753">
        <v>0</v>
      </c>
      <c r="Q1753">
        <v>0</v>
      </c>
      <c r="R1753">
        <v>413.31107470000001</v>
      </c>
      <c r="S1753" t="s">
        <v>8103</v>
      </c>
    </row>
    <row r="1754" spans="1:19" hidden="1">
      <c r="A1754">
        <v>1999</v>
      </c>
      <c r="B1754" t="s">
        <v>7945</v>
      </c>
      <c r="C1754">
        <v>150</v>
      </c>
      <c r="D1754" t="s">
        <v>8389</v>
      </c>
      <c r="E1754" t="s">
        <v>8088</v>
      </c>
      <c r="F1754" t="s">
        <v>8076</v>
      </c>
      <c r="H1754" t="b">
        <v>0</v>
      </c>
      <c r="I1754">
        <v>75.042355659999998</v>
      </c>
      <c r="J1754">
        <v>1.4364E-3</v>
      </c>
      <c r="K1754">
        <v>3.5909999999999997E-2</v>
      </c>
      <c r="L1754">
        <v>1.6781999999999999E-3</v>
      </c>
      <c r="M1754">
        <v>0.50010360499999995</v>
      </c>
      <c r="N1754">
        <v>0</v>
      </c>
      <c r="O1754">
        <v>0</v>
      </c>
      <c r="P1754">
        <v>0</v>
      </c>
      <c r="Q1754">
        <v>0</v>
      </c>
      <c r="R1754">
        <v>75.578369269999996</v>
      </c>
      <c r="S1754" t="s">
        <v>8103</v>
      </c>
    </row>
    <row r="1755" spans="1:19" hidden="1">
      <c r="A1755">
        <v>1999</v>
      </c>
      <c r="B1755" t="s">
        <v>7945</v>
      </c>
      <c r="C1755">
        <v>160</v>
      </c>
      <c r="D1755" t="s">
        <v>8389</v>
      </c>
      <c r="E1755" t="s">
        <v>8088</v>
      </c>
      <c r="F1755" t="s">
        <v>8075</v>
      </c>
      <c r="H1755" t="b">
        <v>0</v>
      </c>
      <c r="I1755">
        <v>1452.917868</v>
      </c>
      <c r="J1755">
        <v>2.7835993999999999E-2</v>
      </c>
      <c r="K1755">
        <v>0.69589985899999995</v>
      </c>
      <c r="L1755">
        <v>3.2760038999999998E-2</v>
      </c>
      <c r="M1755">
        <v>9.7624917250000003</v>
      </c>
      <c r="N1755">
        <v>0</v>
      </c>
      <c r="O1755">
        <v>0</v>
      </c>
      <c r="P1755">
        <v>0</v>
      </c>
      <c r="Q1755">
        <v>0</v>
      </c>
      <c r="R1755">
        <v>1463.37626</v>
      </c>
      <c r="S1755" t="s">
        <v>8103</v>
      </c>
    </row>
    <row r="1756" spans="1:19" hidden="1">
      <c r="A1756">
        <v>1999</v>
      </c>
      <c r="B1756" t="s">
        <v>7945</v>
      </c>
      <c r="C1756">
        <v>170</v>
      </c>
      <c r="D1756" t="s">
        <v>8389</v>
      </c>
      <c r="E1756" t="s">
        <v>8088</v>
      </c>
      <c r="F1756" t="s">
        <v>694</v>
      </c>
      <c r="H1756" t="b">
        <v>0</v>
      </c>
      <c r="I1756">
        <v>1242.6270360000001</v>
      </c>
      <c r="J1756">
        <v>0.99335028299999995</v>
      </c>
      <c r="K1756">
        <v>24.833757070000001</v>
      </c>
      <c r="L1756">
        <v>3.5299902000000001E-2</v>
      </c>
      <c r="M1756">
        <v>10.519370779999999</v>
      </c>
      <c r="N1756">
        <v>0</v>
      </c>
      <c r="O1756">
        <v>0</v>
      </c>
      <c r="P1756">
        <v>0</v>
      </c>
      <c r="Q1756">
        <v>0</v>
      </c>
      <c r="R1756">
        <v>1277.9801640000001</v>
      </c>
      <c r="S1756" t="s">
        <v>8103</v>
      </c>
    </row>
    <row r="1757" spans="1:19" hidden="1">
      <c r="A1757">
        <v>1999</v>
      </c>
      <c r="B1757" t="s">
        <v>7945</v>
      </c>
      <c r="C1757">
        <v>180</v>
      </c>
      <c r="D1757" t="s">
        <v>8389</v>
      </c>
      <c r="E1757" t="s">
        <v>8088</v>
      </c>
      <c r="F1757" t="s">
        <v>8074</v>
      </c>
      <c r="H1757" t="b">
        <v>0</v>
      </c>
      <c r="I1757">
        <v>85.21024731</v>
      </c>
      <c r="J1757">
        <v>1.2615E-3</v>
      </c>
      <c r="K1757">
        <v>3.1537500000000003E-2</v>
      </c>
      <c r="L1757">
        <v>4.4498999999999997E-3</v>
      </c>
      <c r="M1757">
        <v>1.326070232</v>
      </c>
      <c r="N1757">
        <v>0</v>
      </c>
      <c r="O1757">
        <v>0</v>
      </c>
      <c r="P1757">
        <v>0</v>
      </c>
      <c r="Q1757">
        <v>0</v>
      </c>
      <c r="R1757">
        <v>86.567855050000006</v>
      </c>
      <c r="S1757" t="s">
        <v>8103</v>
      </c>
    </row>
    <row r="1758" spans="1:19" hidden="1">
      <c r="A1758">
        <v>1999</v>
      </c>
      <c r="B1758" t="s">
        <v>7945</v>
      </c>
      <c r="C1758">
        <v>256</v>
      </c>
      <c r="D1758" t="s">
        <v>8389</v>
      </c>
      <c r="E1758" t="s">
        <v>7838</v>
      </c>
      <c r="F1758" t="s">
        <v>8055</v>
      </c>
      <c r="G1758" t="s">
        <v>8049</v>
      </c>
      <c r="H1758" t="b">
        <v>0</v>
      </c>
      <c r="I1758">
        <v>1025.0541069999999</v>
      </c>
      <c r="J1758">
        <v>1.0325145870000001</v>
      </c>
      <c r="K1758">
        <v>25.812864680000001</v>
      </c>
      <c r="L1758">
        <v>2.7185399999999998E-2</v>
      </c>
      <c r="M1758">
        <v>8.1012493209999992</v>
      </c>
      <c r="N1758">
        <v>0</v>
      </c>
      <c r="O1758">
        <v>0</v>
      </c>
      <c r="P1758">
        <v>0</v>
      </c>
      <c r="Q1758">
        <v>0</v>
      </c>
      <c r="R1758">
        <v>1058.9682210000001</v>
      </c>
      <c r="S1758" t="s">
        <v>8103</v>
      </c>
    </row>
    <row r="1759" spans="1:19" hidden="1">
      <c r="A1759">
        <v>1999</v>
      </c>
      <c r="B1759" t="s">
        <v>7942</v>
      </c>
      <c r="C1759">
        <v>110</v>
      </c>
      <c r="D1759" t="s">
        <v>8389</v>
      </c>
      <c r="E1759" t="s">
        <v>8088</v>
      </c>
      <c r="F1759" t="s">
        <v>8397</v>
      </c>
      <c r="H1759" t="b">
        <v>0</v>
      </c>
      <c r="I1759">
        <v>14788.124659999999</v>
      </c>
      <c r="J1759">
        <v>0.37484546299999999</v>
      </c>
      <c r="K1759">
        <v>9.3711365680000007</v>
      </c>
      <c r="L1759">
        <v>0.327375847</v>
      </c>
      <c r="M1759">
        <v>97.558002509999994</v>
      </c>
      <c r="N1759">
        <v>0</v>
      </c>
      <c r="O1759">
        <v>0</v>
      </c>
      <c r="P1759">
        <v>0</v>
      </c>
      <c r="Q1759">
        <v>0</v>
      </c>
      <c r="R1759">
        <v>14895.0538</v>
      </c>
      <c r="S1759" t="s">
        <v>8103</v>
      </c>
    </row>
    <row r="1760" spans="1:19" hidden="1">
      <c r="A1760">
        <v>1999</v>
      </c>
      <c r="B1760" t="s">
        <v>7942</v>
      </c>
      <c r="C1760">
        <v>120</v>
      </c>
      <c r="D1760" t="s">
        <v>8389</v>
      </c>
      <c r="E1760" t="s">
        <v>8088</v>
      </c>
      <c r="F1760" t="s">
        <v>8086</v>
      </c>
      <c r="H1760" t="b">
        <v>0</v>
      </c>
      <c r="I1760">
        <v>590.03300790000003</v>
      </c>
      <c r="J1760">
        <v>1.2364088000000001E-2</v>
      </c>
      <c r="K1760">
        <v>0.309102196</v>
      </c>
      <c r="L1760">
        <v>8.3760210000000009E-3</v>
      </c>
      <c r="M1760">
        <v>2.496054386</v>
      </c>
      <c r="N1760">
        <v>0</v>
      </c>
      <c r="O1760">
        <v>0</v>
      </c>
      <c r="P1760">
        <v>0</v>
      </c>
      <c r="Q1760">
        <v>0</v>
      </c>
      <c r="R1760">
        <v>592.83816449999995</v>
      </c>
      <c r="S1760" t="s">
        <v>8103</v>
      </c>
    </row>
    <row r="1761" spans="1:19" hidden="1">
      <c r="A1761">
        <v>1999</v>
      </c>
      <c r="B1761" t="s">
        <v>7942</v>
      </c>
      <c r="C1761">
        <v>130</v>
      </c>
      <c r="D1761" t="s">
        <v>8389</v>
      </c>
      <c r="E1761" t="s">
        <v>8088</v>
      </c>
      <c r="F1761" t="s">
        <v>8085</v>
      </c>
      <c r="H1761" t="b">
        <v>0</v>
      </c>
      <c r="I1761">
        <v>3108.8693629999998</v>
      </c>
      <c r="J1761">
        <v>5.4977533750000003</v>
      </c>
      <c r="K1761">
        <v>137.44383439999999</v>
      </c>
      <c r="L1761">
        <v>5.8012064000000002E-2</v>
      </c>
      <c r="M1761">
        <v>17.287594980000001</v>
      </c>
      <c r="N1761">
        <v>0</v>
      </c>
      <c r="O1761">
        <v>0</v>
      </c>
      <c r="P1761">
        <v>0</v>
      </c>
      <c r="Q1761">
        <v>0</v>
      </c>
      <c r="R1761">
        <v>3263.6007920000002</v>
      </c>
      <c r="S1761" t="s">
        <v>8103</v>
      </c>
    </row>
    <row r="1762" spans="1:19" hidden="1">
      <c r="A1762">
        <v>1999</v>
      </c>
      <c r="B1762" t="s">
        <v>7942</v>
      </c>
      <c r="C1762">
        <v>131</v>
      </c>
      <c r="D1762" t="s">
        <v>8389</v>
      </c>
      <c r="E1762" t="s">
        <v>8088</v>
      </c>
      <c r="F1762" t="s">
        <v>8084</v>
      </c>
      <c r="H1762" t="b">
        <v>0</v>
      </c>
      <c r="I1762">
        <v>1498.0596909999999</v>
      </c>
      <c r="J1762">
        <v>3.0011362999999999E-2</v>
      </c>
      <c r="K1762">
        <v>0.75028406999999997</v>
      </c>
      <c r="L1762">
        <v>3.0119091000000001E-2</v>
      </c>
      <c r="M1762">
        <v>8.9754891180000005</v>
      </c>
      <c r="N1762">
        <v>0</v>
      </c>
      <c r="O1762">
        <v>0</v>
      </c>
      <c r="P1762">
        <v>0</v>
      </c>
      <c r="Q1762">
        <v>0</v>
      </c>
      <c r="R1762">
        <v>1507.785464</v>
      </c>
      <c r="S1762" t="s">
        <v>8103</v>
      </c>
    </row>
    <row r="1763" spans="1:19" hidden="1">
      <c r="A1763">
        <v>1999</v>
      </c>
      <c r="B1763" t="s">
        <v>7942</v>
      </c>
      <c r="C1763">
        <v>141</v>
      </c>
      <c r="D1763" t="s">
        <v>8389</v>
      </c>
      <c r="E1763" t="s">
        <v>8088</v>
      </c>
      <c r="F1763" t="s">
        <v>8083</v>
      </c>
      <c r="G1763" t="s">
        <v>8082</v>
      </c>
      <c r="H1763" t="b">
        <v>0</v>
      </c>
      <c r="I1763">
        <v>166.16841819999999</v>
      </c>
      <c r="J1763">
        <v>3.3522000000000001E-3</v>
      </c>
      <c r="K1763">
        <v>8.3805001000000004E-2</v>
      </c>
      <c r="L1763">
        <v>2.9897999999999999E-3</v>
      </c>
      <c r="M1763">
        <v>0.89096039500000002</v>
      </c>
      <c r="N1763">
        <v>0</v>
      </c>
      <c r="O1763">
        <v>0</v>
      </c>
      <c r="P1763">
        <v>0</v>
      </c>
      <c r="Q1763">
        <v>0</v>
      </c>
      <c r="R1763">
        <v>167.14318359999999</v>
      </c>
      <c r="S1763" t="s">
        <v>8103</v>
      </c>
    </row>
    <row r="1764" spans="1:19" hidden="1">
      <c r="A1764">
        <v>1999</v>
      </c>
      <c r="B1764" t="s">
        <v>7942</v>
      </c>
      <c r="C1764">
        <v>142</v>
      </c>
      <c r="D1764" t="s">
        <v>8389</v>
      </c>
      <c r="E1764" t="s">
        <v>8088</v>
      </c>
      <c r="F1764" t="s">
        <v>8083</v>
      </c>
      <c r="G1764" t="s">
        <v>8081</v>
      </c>
      <c r="H1764" t="b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 t="s">
        <v>8103</v>
      </c>
    </row>
    <row r="1765" spans="1:19" hidden="1">
      <c r="A1765">
        <v>1999</v>
      </c>
      <c r="B1765" t="s">
        <v>7942</v>
      </c>
      <c r="C1765">
        <v>143</v>
      </c>
      <c r="D1765" t="s">
        <v>8389</v>
      </c>
      <c r="E1765" t="s">
        <v>8088</v>
      </c>
      <c r="F1765" t="s">
        <v>8083</v>
      </c>
      <c r="G1765" t="s">
        <v>8080</v>
      </c>
      <c r="H1765" t="b">
        <v>0</v>
      </c>
      <c r="I1765">
        <v>44.018124020000002</v>
      </c>
      <c r="J1765">
        <v>8.8800000000000001E-4</v>
      </c>
      <c r="K1765">
        <v>2.2200000000000001E-2</v>
      </c>
      <c r="L1765">
        <v>7.9199999999999995E-4</v>
      </c>
      <c r="M1765">
        <v>0.236015999</v>
      </c>
      <c r="N1765">
        <v>0</v>
      </c>
      <c r="O1765">
        <v>0</v>
      </c>
      <c r="P1765">
        <v>0</v>
      </c>
      <c r="Q1765">
        <v>0</v>
      </c>
      <c r="R1765">
        <v>44.276340019999999</v>
      </c>
      <c r="S1765" t="s">
        <v>8103</v>
      </c>
    </row>
    <row r="1766" spans="1:19" hidden="1">
      <c r="A1766">
        <v>1999</v>
      </c>
      <c r="B1766" t="s">
        <v>7942</v>
      </c>
      <c r="C1766">
        <v>144</v>
      </c>
      <c r="D1766" t="s">
        <v>8389</v>
      </c>
      <c r="E1766" t="s">
        <v>8088</v>
      </c>
      <c r="F1766" t="s">
        <v>8083</v>
      </c>
      <c r="G1766" t="s">
        <v>8079</v>
      </c>
      <c r="H1766" t="b">
        <v>0</v>
      </c>
      <c r="I1766">
        <v>303.76343930000002</v>
      </c>
      <c r="J1766">
        <v>2.8730840000000001E-2</v>
      </c>
      <c r="K1766">
        <v>0.71827100799999999</v>
      </c>
      <c r="L1766">
        <v>1.3825591999999999E-2</v>
      </c>
      <c r="M1766">
        <v>4.120026448</v>
      </c>
      <c r="N1766">
        <v>0</v>
      </c>
      <c r="O1766">
        <v>0</v>
      </c>
      <c r="P1766">
        <v>0</v>
      </c>
      <c r="Q1766">
        <v>0</v>
      </c>
      <c r="R1766">
        <v>308.60173680000003</v>
      </c>
      <c r="S1766" t="s">
        <v>8103</v>
      </c>
    </row>
    <row r="1767" spans="1:19" hidden="1">
      <c r="A1767">
        <v>1999</v>
      </c>
      <c r="B1767" t="s">
        <v>7942</v>
      </c>
      <c r="C1767">
        <v>145</v>
      </c>
      <c r="D1767" t="s">
        <v>8389</v>
      </c>
      <c r="E1767" t="s">
        <v>8088</v>
      </c>
      <c r="F1767" t="s">
        <v>8083</v>
      </c>
      <c r="G1767" t="s">
        <v>8078</v>
      </c>
      <c r="H1767" t="b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 t="s">
        <v>8103</v>
      </c>
    </row>
    <row r="1768" spans="1:19" hidden="1">
      <c r="A1768">
        <v>1999</v>
      </c>
      <c r="B1768" t="s">
        <v>7942</v>
      </c>
      <c r="C1768">
        <v>146</v>
      </c>
      <c r="D1768" t="s">
        <v>8389</v>
      </c>
      <c r="E1768" t="s">
        <v>8088</v>
      </c>
      <c r="F1768" t="s">
        <v>8083</v>
      </c>
      <c r="G1768" t="s">
        <v>8077</v>
      </c>
      <c r="H1768" t="b">
        <v>0</v>
      </c>
      <c r="I1768">
        <v>539.30316340000002</v>
      </c>
      <c r="J1768">
        <v>1.09052E-2</v>
      </c>
      <c r="K1768">
        <v>0.27263000199999998</v>
      </c>
      <c r="L1768">
        <v>9.4418000000000002E-3</v>
      </c>
      <c r="M1768">
        <v>2.8136563809999999</v>
      </c>
      <c r="N1768">
        <v>0</v>
      </c>
      <c r="O1768">
        <v>0</v>
      </c>
      <c r="P1768">
        <v>0</v>
      </c>
      <c r="Q1768">
        <v>0</v>
      </c>
      <c r="R1768">
        <v>542.3894497</v>
      </c>
      <c r="S1768" t="s">
        <v>8103</v>
      </c>
    </row>
    <row r="1769" spans="1:19" hidden="1">
      <c r="A1769">
        <v>1999</v>
      </c>
      <c r="B1769" t="s">
        <v>7942</v>
      </c>
      <c r="C1769">
        <v>150</v>
      </c>
      <c r="D1769" t="s">
        <v>8389</v>
      </c>
      <c r="E1769" t="s">
        <v>8088</v>
      </c>
      <c r="F1769" t="s">
        <v>8076</v>
      </c>
      <c r="H1769" t="b">
        <v>0</v>
      </c>
      <c r="I1769">
        <v>84.971529360000005</v>
      </c>
      <c r="J1769">
        <v>1.4346000000000001E-3</v>
      </c>
      <c r="K1769">
        <v>3.5865000000000001E-2</v>
      </c>
      <c r="L1769">
        <v>4.5421999999999997E-3</v>
      </c>
      <c r="M1769">
        <v>1.3535756320000001</v>
      </c>
      <c r="N1769">
        <v>0</v>
      </c>
      <c r="O1769">
        <v>0</v>
      </c>
      <c r="P1769">
        <v>0</v>
      </c>
      <c r="Q1769">
        <v>0</v>
      </c>
      <c r="R1769">
        <v>86.360969990000001</v>
      </c>
      <c r="S1769" t="s">
        <v>8103</v>
      </c>
    </row>
    <row r="1770" spans="1:19" hidden="1">
      <c r="A1770">
        <v>1999</v>
      </c>
      <c r="B1770" t="s">
        <v>7942</v>
      </c>
      <c r="C1770">
        <v>160</v>
      </c>
      <c r="D1770" t="s">
        <v>8389</v>
      </c>
      <c r="E1770" t="s">
        <v>8088</v>
      </c>
      <c r="F1770" t="s">
        <v>8075</v>
      </c>
      <c r="H1770" t="b">
        <v>0</v>
      </c>
      <c r="I1770">
        <v>1548.0831129999999</v>
      </c>
      <c r="J1770">
        <v>3.0369468E-2</v>
      </c>
      <c r="K1770">
        <v>0.75923668799999999</v>
      </c>
      <c r="L1770">
        <v>3.2484721000000001E-2</v>
      </c>
      <c r="M1770">
        <v>9.6804467729999999</v>
      </c>
      <c r="N1770">
        <v>0</v>
      </c>
      <c r="O1770">
        <v>0</v>
      </c>
      <c r="P1770">
        <v>0</v>
      </c>
      <c r="Q1770">
        <v>0</v>
      </c>
      <c r="R1770">
        <v>1558.5227970000001</v>
      </c>
      <c r="S1770" t="s">
        <v>8103</v>
      </c>
    </row>
    <row r="1771" spans="1:19" hidden="1">
      <c r="A1771">
        <v>1999</v>
      </c>
      <c r="B1771" t="s">
        <v>7942</v>
      </c>
      <c r="C1771">
        <v>170</v>
      </c>
      <c r="D1771" t="s">
        <v>8389</v>
      </c>
      <c r="E1771" t="s">
        <v>8088</v>
      </c>
      <c r="F1771" t="s">
        <v>694</v>
      </c>
      <c r="H1771" t="b">
        <v>0</v>
      </c>
      <c r="I1771">
        <v>1858.1188360000001</v>
      </c>
      <c r="J1771">
        <v>0.91940751099999996</v>
      </c>
      <c r="K1771">
        <v>22.98518777</v>
      </c>
      <c r="L1771">
        <v>4.4993358999999997E-2</v>
      </c>
      <c r="M1771">
        <v>13.408021120000001</v>
      </c>
      <c r="N1771">
        <v>0</v>
      </c>
      <c r="O1771">
        <v>0</v>
      </c>
      <c r="P1771">
        <v>0</v>
      </c>
      <c r="Q1771">
        <v>0</v>
      </c>
      <c r="R1771">
        <v>1894.5120449999999</v>
      </c>
      <c r="S1771" t="s">
        <v>8103</v>
      </c>
    </row>
    <row r="1772" spans="1:19" hidden="1">
      <c r="A1772">
        <v>1999</v>
      </c>
      <c r="B1772" t="s">
        <v>7942</v>
      </c>
      <c r="C1772">
        <v>180</v>
      </c>
      <c r="D1772" t="s">
        <v>8389</v>
      </c>
      <c r="E1772" t="s">
        <v>8088</v>
      </c>
      <c r="F1772" t="s">
        <v>8074</v>
      </c>
      <c r="H1772" t="b">
        <v>0</v>
      </c>
      <c r="I1772">
        <v>326.85330160000001</v>
      </c>
      <c r="J1772">
        <v>6.2868000000000004E-3</v>
      </c>
      <c r="K1772">
        <v>0.157170002</v>
      </c>
      <c r="L1772">
        <v>6.5696000000000001E-3</v>
      </c>
      <c r="M1772">
        <v>1.9577408110000001</v>
      </c>
      <c r="N1772">
        <v>0</v>
      </c>
      <c r="O1772">
        <v>0</v>
      </c>
      <c r="P1772">
        <v>0</v>
      </c>
      <c r="Q1772">
        <v>0</v>
      </c>
      <c r="R1772">
        <v>328.96821240000003</v>
      </c>
      <c r="S1772" t="s">
        <v>8103</v>
      </c>
    </row>
    <row r="1773" spans="1:19" hidden="1">
      <c r="A1773">
        <v>1999</v>
      </c>
      <c r="B1773" t="s">
        <v>7942</v>
      </c>
      <c r="C1773">
        <v>256</v>
      </c>
      <c r="D1773" t="s">
        <v>8389</v>
      </c>
      <c r="E1773" t="s">
        <v>7838</v>
      </c>
      <c r="F1773" t="s">
        <v>8055</v>
      </c>
      <c r="G1773" t="s">
        <v>8049</v>
      </c>
      <c r="H1773" t="b">
        <v>0</v>
      </c>
      <c r="I1773">
        <v>2629.024719</v>
      </c>
      <c r="J1773">
        <v>2.721614566</v>
      </c>
      <c r="K1773">
        <v>68.040364150000002</v>
      </c>
      <c r="L1773">
        <v>7.1635401000000001E-2</v>
      </c>
      <c r="M1773">
        <v>21.347349520000002</v>
      </c>
      <c r="N1773">
        <v>0</v>
      </c>
      <c r="O1773">
        <v>0</v>
      </c>
      <c r="P1773">
        <v>0</v>
      </c>
      <c r="Q1773">
        <v>0</v>
      </c>
      <c r="R1773">
        <v>2718.4124320000001</v>
      </c>
      <c r="S1773" t="s">
        <v>8103</v>
      </c>
    </row>
    <row r="1774" spans="1:19" hidden="1">
      <c r="A1774">
        <v>1999</v>
      </c>
      <c r="B1774" t="s">
        <v>7944</v>
      </c>
      <c r="C1774">
        <v>110</v>
      </c>
      <c r="D1774" t="s">
        <v>8389</v>
      </c>
      <c r="E1774" t="s">
        <v>8088</v>
      </c>
      <c r="F1774" t="s">
        <v>8397</v>
      </c>
      <c r="H1774" t="b">
        <v>0</v>
      </c>
      <c r="I1774">
        <v>47875.975509999997</v>
      </c>
      <c r="J1774">
        <v>1.496230556</v>
      </c>
      <c r="K1774">
        <v>37.405763909999997</v>
      </c>
      <c r="L1774">
        <v>0.894535568</v>
      </c>
      <c r="M1774">
        <v>266.57159910000001</v>
      </c>
      <c r="N1774">
        <v>0</v>
      </c>
      <c r="O1774">
        <v>0</v>
      </c>
      <c r="P1774">
        <v>0</v>
      </c>
      <c r="Q1774">
        <v>0</v>
      </c>
      <c r="R1774">
        <v>48179.952879999997</v>
      </c>
      <c r="S1774" t="s">
        <v>8103</v>
      </c>
    </row>
    <row r="1775" spans="1:19" hidden="1">
      <c r="A1775">
        <v>1999</v>
      </c>
      <c r="B1775" t="s">
        <v>7944</v>
      </c>
      <c r="C1775">
        <v>120</v>
      </c>
      <c r="D1775" t="s">
        <v>8389</v>
      </c>
      <c r="E1775" t="s">
        <v>8088</v>
      </c>
      <c r="F1775" t="s">
        <v>8086</v>
      </c>
      <c r="H1775" t="b">
        <v>0</v>
      </c>
      <c r="I1775">
        <v>3704.5703469999999</v>
      </c>
      <c r="J1775">
        <v>7.8664923999999997E-2</v>
      </c>
      <c r="K1775">
        <v>1.9666230979999999</v>
      </c>
      <c r="L1775">
        <v>2.0568896999999999E-2</v>
      </c>
      <c r="M1775">
        <v>6.1295311730000002</v>
      </c>
      <c r="N1775">
        <v>0</v>
      </c>
      <c r="O1775">
        <v>0</v>
      </c>
      <c r="P1775">
        <v>0</v>
      </c>
      <c r="Q1775">
        <v>0</v>
      </c>
      <c r="R1775">
        <v>3712.6665010000002</v>
      </c>
      <c r="S1775" t="s">
        <v>8103</v>
      </c>
    </row>
    <row r="1776" spans="1:19" hidden="1">
      <c r="A1776">
        <v>1999</v>
      </c>
      <c r="B1776" t="s">
        <v>7944</v>
      </c>
      <c r="C1776">
        <v>130</v>
      </c>
      <c r="D1776" t="s">
        <v>8389</v>
      </c>
      <c r="E1776" t="s">
        <v>8088</v>
      </c>
      <c r="F1776" t="s">
        <v>8085</v>
      </c>
      <c r="H1776" t="b">
        <v>0</v>
      </c>
      <c r="I1776">
        <v>37774.555549999997</v>
      </c>
      <c r="J1776">
        <v>75.287617740000002</v>
      </c>
      <c r="K1776">
        <v>1882.1904440000001</v>
      </c>
      <c r="L1776">
        <v>0.85145443099999996</v>
      </c>
      <c r="M1776">
        <v>253.73342049999999</v>
      </c>
      <c r="N1776">
        <v>0</v>
      </c>
      <c r="O1776">
        <v>0</v>
      </c>
      <c r="P1776">
        <v>0</v>
      </c>
      <c r="Q1776">
        <v>0</v>
      </c>
      <c r="R1776">
        <v>39910.479420000003</v>
      </c>
      <c r="S1776" t="s">
        <v>8103</v>
      </c>
    </row>
    <row r="1777" spans="1:19" hidden="1">
      <c r="A1777">
        <v>1999</v>
      </c>
      <c r="B1777" t="s">
        <v>7944</v>
      </c>
      <c r="C1777">
        <v>131</v>
      </c>
      <c r="D1777" t="s">
        <v>8389</v>
      </c>
      <c r="E1777" t="s">
        <v>8088</v>
      </c>
      <c r="F1777" t="s">
        <v>8084</v>
      </c>
      <c r="H1777" t="b">
        <v>0</v>
      </c>
      <c r="I1777">
        <v>171.31491589999999</v>
      </c>
      <c r="J1777">
        <v>2.4947319999999999E-3</v>
      </c>
      <c r="K1777">
        <v>6.2368292999999998E-2</v>
      </c>
      <c r="L1777">
        <v>2.6386589999999998E-3</v>
      </c>
      <c r="M1777">
        <v>0.78632030200000003</v>
      </c>
      <c r="N1777">
        <v>0</v>
      </c>
      <c r="O1777">
        <v>0</v>
      </c>
      <c r="P1777">
        <v>0</v>
      </c>
      <c r="Q1777">
        <v>0</v>
      </c>
      <c r="R1777">
        <v>172.1636044</v>
      </c>
      <c r="S1777" t="s">
        <v>8103</v>
      </c>
    </row>
    <row r="1778" spans="1:19" hidden="1">
      <c r="A1778">
        <v>1999</v>
      </c>
      <c r="B1778" t="s">
        <v>7944</v>
      </c>
      <c r="C1778">
        <v>141</v>
      </c>
      <c r="D1778" t="s">
        <v>8389</v>
      </c>
      <c r="E1778" t="s">
        <v>8088</v>
      </c>
      <c r="F1778" t="s">
        <v>8083</v>
      </c>
      <c r="G1778" t="s">
        <v>8082</v>
      </c>
      <c r="H1778" t="b">
        <v>0</v>
      </c>
      <c r="I1778">
        <v>60.268490049999997</v>
      </c>
      <c r="J1778">
        <v>1.1581E-3</v>
      </c>
      <c r="K1778">
        <v>2.8952499999999999E-2</v>
      </c>
      <c r="L1778">
        <v>1.0329E-3</v>
      </c>
      <c r="M1778">
        <v>0.30780419799999997</v>
      </c>
      <c r="N1778">
        <v>0</v>
      </c>
      <c r="O1778">
        <v>0</v>
      </c>
      <c r="P1778">
        <v>0</v>
      </c>
      <c r="Q1778">
        <v>0</v>
      </c>
      <c r="R1778">
        <v>60.605246749999999</v>
      </c>
      <c r="S1778" t="s">
        <v>8103</v>
      </c>
    </row>
    <row r="1779" spans="1:19" hidden="1">
      <c r="A1779">
        <v>1999</v>
      </c>
      <c r="B1779" t="s">
        <v>7944</v>
      </c>
      <c r="C1779">
        <v>142</v>
      </c>
      <c r="D1779" t="s">
        <v>8389</v>
      </c>
      <c r="E1779" t="s">
        <v>8088</v>
      </c>
      <c r="F1779" t="s">
        <v>8083</v>
      </c>
      <c r="G1779" t="s">
        <v>8081</v>
      </c>
      <c r="H1779" t="b">
        <v>0</v>
      </c>
      <c r="I1779">
        <v>294.21553269999998</v>
      </c>
      <c r="J1779">
        <v>5.6535520000000001E-3</v>
      </c>
      <c r="K1779">
        <v>0.14133878799999999</v>
      </c>
      <c r="L1779">
        <v>5.0423569999999999E-3</v>
      </c>
      <c r="M1779">
        <v>1.5026222840000001</v>
      </c>
      <c r="N1779">
        <v>0</v>
      </c>
      <c r="O1779">
        <v>0</v>
      </c>
      <c r="P1779">
        <v>0</v>
      </c>
      <c r="Q1779">
        <v>0</v>
      </c>
      <c r="R1779">
        <v>295.8594938</v>
      </c>
      <c r="S1779" t="s">
        <v>8103</v>
      </c>
    </row>
    <row r="1780" spans="1:19" hidden="1">
      <c r="A1780">
        <v>1999</v>
      </c>
      <c r="B1780" t="s">
        <v>7944</v>
      </c>
      <c r="C1780">
        <v>143</v>
      </c>
      <c r="D1780" t="s">
        <v>8389</v>
      </c>
      <c r="E1780" t="s">
        <v>8088</v>
      </c>
      <c r="F1780" t="s">
        <v>8083</v>
      </c>
      <c r="G1780" t="s">
        <v>8080</v>
      </c>
      <c r="H1780" t="b">
        <v>0</v>
      </c>
      <c r="I1780">
        <v>6767.1967059999997</v>
      </c>
      <c r="J1780">
        <v>0.130036286</v>
      </c>
      <c r="K1780">
        <v>3.2509071490000001</v>
      </c>
      <c r="L1780">
        <v>0.115978307</v>
      </c>
      <c r="M1780">
        <v>34.561535480000003</v>
      </c>
      <c r="N1780">
        <v>0</v>
      </c>
      <c r="O1780">
        <v>0</v>
      </c>
      <c r="P1780">
        <v>0</v>
      </c>
      <c r="Q1780">
        <v>0</v>
      </c>
      <c r="R1780">
        <v>6805.0091480000001</v>
      </c>
      <c r="S1780" t="s">
        <v>8103</v>
      </c>
    </row>
    <row r="1781" spans="1:19" hidden="1">
      <c r="A1781">
        <v>1999</v>
      </c>
      <c r="B1781" t="s">
        <v>7944</v>
      </c>
      <c r="C1781">
        <v>144</v>
      </c>
      <c r="D1781" t="s">
        <v>8389</v>
      </c>
      <c r="E1781" t="s">
        <v>8088</v>
      </c>
      <c r="F1781" t="s">
        <v>8083</v>
      </c>
      <c r="G1781" t="s">
        <v>8079</v>
      </c>
      <c r="H1781" t="b">
        <v>0</v>
      </c>
      <c r="I1781">
        <v>674.45592580000005</v>
      </c>
      <c r="J1781">
        <v>0.195339665</v>
      </c>
      <c r="K1781">
        <v>4.8834916340000003</v>
      </c>
      <c r="L1781">
        <v>9.9950707E-2</v>
      </c>
      <c r="M1781">
        <v>29.785310540000001</v>
      </c>
      <c r="N1781">
        <v>0</v>
      </c>
      <c r="O1781">
        <v>0</v>
      </c>
      <c r="P1781">
        <v>0</v>
      </c>
      <c r="Q1781">
        <v>0</v>
      </c>
      <c r="R1781">
        <v>709.124728</v>
      </c>
      <c r="S1781" t="s">
        <v>8103</v>
      </c>
    </row>
    <row r="1782" spans="1:19" hidden="1">
      <c r="A1782">
        <v>1999</v>
      </c>
      <c r="B1782" t="s">
        <v>7944</v>
      </c>
      <c r="C1782">
        <v>145</v>
      </c>
      <c r="D1782" t="s">
        <v>8389</v>
      </c>
      <c r="E1782" t="s">
        <v>8088</v>
      </c>
      <c r="F1782" t="s">
        <v>8083</v>
      </c>
      <c r="G1782" t="s">
        <v>8078</v>
      </c>
      <c r="H1782" t="b">
        <v>0</v>
      </c>
      <c r="I1782">
        <v>510.8820336</v>
      </c>
      <c r="J1782">
        <v>9.3740000000000004E-3</v>
      </c>
      <c r="K1782">
        <v>0.234350002</v>
      </c>
      <c r="L1782">
        <v>8.3400000000000002E-3</v>
      </c>
      <c r="M1782">
        <v>2.4853201189999998</v>
      </c>
      <c r="N1782">
        <v>0</v>
      </c>
      <c r="O1782">
        <v>0</v>
      </c>
      <c r="P1782">
        <v>0</v>
      </c>
      <c r="Q1782">
        <v>0</v>
      </c>
      <c r="R1782">
        <v>513.60170370000003</v>
      </c>
      <c r="S1782" t="s">
        <v>8103</v>
      </c>
    </row>
    <row r="1783" spans="1:19" hidden="1">
      <c r="A1783">
        <v>1999</v>
      </c>
      <c r="B1783" t="s">
        <v>7944</v>
      </c>
      <c r="C1783">
        <v>146</v>
      </c>
      <c r="D1783" t="s">
        <v>8389</v>
      </c>
      <c r="E1783" t="s">
        <v>8088</v>
      </c>
      <c r="F1783" t="s">
        <v>8083</v>
      </c>
      <c r="G1783" t="s">
        <v>8077</v>
      </c>
      <c r="H1783" t="b">
        <v>0</v>
      </c>
      <c r="I1783">
        <v>3165.3614670000002</v>
      </c>
      <c r="J1783">
        <v>7.1316423000000004E-2</v>
      </c>
      <c r="K1783">
        <v>1.782910585</v>
      </c>
      <c r="L1783">
        <v>6.2421016000000003E-2</v>
      </c>
      <c r="M1783">
        <v>18.601462829999999</v>
      </c>
      <c r="N1783">
        <v>0</v>
      </c>
      <c r="O1783">
        <v>0</v>
      </c>
      <c r="P1783">
        <v>0</v>
      </c>
      <c r="Q1783">
        <v>0</v>
      </c>
      <c r="R1783">
        <v>3185.7458409999999</v>
      </c>
      <c r="S1783" t="s">
        <v>8103</v>
      </c>
    </row>
    <row r="1784" spans="1:19" hidden="1">
      <c r="A1784">
        <v>1999</v>
      </c>
      <c r="B1784" t="s">
        <v>7944</v>
      </c>
      <c r="C1784">
        <v>150</v>
      </c>
      <c r="D1784" t="s">
        <v>8389</v>
      </c>
      <c r="E1784" t="s">
        <v>8088</v>
      </c>
      <c r="F1784" t="s">
        <v>8076</v>
      </c>
      <c r="H1784" t="b">
        <v>0</v>
      </c>
      <c r="I1784">
        <v>166.5117252</v>
      </c>
      <c r="J1784">
        <v>2.9415999999999999E-3</v>
      </c>
      <c r="K1784">
        <v>7.3540000999999994E-2</v>
      </c>
      <c r="L1784">
        <v>6.9705000000000001E-3</v>
      </c>
      <c r="M1784">
        <v>2.0772090439999999</v>
      </c>
      <c r="N1784">
        <v>0</v>
      </c>
      <c r="O1784">
        <v>0</v>
      </c>
      <c r="P1784">
        <v>0</v>
      </c>
      <c r="Q1784">
        <v>0</v>
      </c>
      <c r="R1784">
        <v>168.66247419999999</v>
      </c>
      <c r="S1784" t="s">
        <v>8103</v>
      </c>
    </row>
    <row r="1785" spans="1:19" hidden="1">
      <c r="A1785">
        <v>1999</v>
      </c>
      <c r="B1785" t="s">
        <v>7944</v>
      </c>
      <c r="C1785">
        <v>160</v>
      </c>
      <c r="D1785" t="s">
        <v>8389</v>
      </c>
      <c r="E1785" t="s">
        <v>8088</v>
      </c>
      <c r="F1785" t="s">
        <v>8075</v>
      </c>
      <c r="H1785" t="b">
        <v>0</v>
      </c>
      <c r="I1785">
        <v>4660.0607540000001</v>
      </c>
      <c r="J1785">
        <v>8.7175768000000001E-2</v>
      </c>
      <c r="K1785">
        <v>2.1793941879999998</v>
      </c>
      <c r="L1785">
        <v>0.123382325</v>
      </c>
      <c r="M1785">
        <v>36.767932780000002</v>
      </c>
      <c r="N1785">
        <v>0</v>
      </c>
      <c r="O1785">
        <v>0</v>
      </c>
      <c r="P1785">
        <v>0</v>
      </c>
      <c r="Q1785">
        <v>0</v>
      </c>
      <c r="R1785">
        <v>4699.0080809999999</v>
      </c>
      <c r="S1785" t="s">
        <v>8103</v>
      </c>
    </row>
    <row r="1786" spans="1:19" hidden="1">
      <c r="A1786">
        <v>1999</v>
      </c>
      <c r="B1786" t="s">
        <v>7944</v>
      </c>
      <c r="C1786">
        <v>170</v>
      </c>
      <c r="D1786" t="s">
        <v>8389</v>
      </c>
      <c r="E1786" t="s">
        <v>8088</v>
      </c>
      <c r="F1786" t="s">
        <v>694</v>
      </c>
      <c r="H1786" t="b">
        <v>0</v>
      </c>
      <c r="I1786">
        <v>7464.0458490000001</v>
      </c>
      <c r="J1786">
        <v>2.2068393569999998</v>
      </c>
      <c r="K1786">
        <v>55.170983909999997</v>
      </c>
      <c r="L1786">
        <v>0.16355899700000001</v>
      </c>
      <c r="M1786">
        <v>48.740581110000001</v>
      </c>
      <c r="N1786">
        <v>0</v>
      </c>
      <c r="O1786">
        <v>0</v>
      </c>
      <c r="P1786">
        <v>0</v>
      </c>
      <c r="Q1786">
        <v>0</v>
      </c>
      <c r="R1786">
        <v>7567.9574140000004</v>
      </c>
      <c r="S1786" t="s">
        <v>8103</v>
      </c>
    </row>
    <row r="1787" spans="1:19" hidden="1">
      <c r="A1787">
        <v>1999</v>
      </c>
      <c r="B1787" t="s">
        <v>7944</v>
      </c>
      <c r="C1787">
        <v>180</v>
      </c>
      <c r="D1787" t="s">
        <v>8389</v>
      </c>
      <c r="E1787" t="s">
        <v>8088</v>
      </c>
      <c r="F1787" t="s">
        <v>8074</v>
      </c>
      <c r="H1787" t="b">
        <v>0</v>
      </c>
      <c r="I1787">
        <v>350.95366910000001</v>
      </c>
      <c r="J1787">
        <v>6.535E-3</v>
      </c>
      <c r="K1787">
        <v>0.16337500199999999</v>
      </c>
      <c r="L1787">
        <v>7.1237000000000002E-3</v>
      </c>
      <c r="M1787">
        <v>2.1228626149999998</v>
      </c>
      <c r="N1787">
        <v>0</v>
      </c>
      <c r="O1787">
        <v>0</v>
      </c>
      <c r="P1787">
        <v>0</v>
      </c>
      <c r="Q1787">
        <v>0</v>
      </c>
      <c r="R1787">
        <v>353.23990670000001</v>
      </c>
      <c r="S1787" t="s">
        <v>8103</v>
      </c>
    </row>
    <row r="1788" spans="1:19" hidden="1">
      <c r="A1788">
        <v>1999</v>
      </c>
      <c r="B1788" t="s">
        <v>7944</v>
      </c>
      <c r="C1788">
        <v>256</v>
      </c>
      <c r="D1788" t="s">
        <v>8389</v>
      </c>
      <c r="E1788" t="s">
        <v>7838</v>
      </c>
      <c r="F1788" t="s">
        <v>8055</v>
      </c>
      <c r="G1788" t="s">
        <v>8049</v>
      </c>
      <c r="H1788" t="b">
        <v>0</v>
      </c>
      <c r="I1788">
        <v>3174.1426449999999</v>
      </c>
      <c r="J1788">
        <v>3.0956375610000002</v>
      </c>
      <c r="K1788">
        <v>77.390939029999998</v>
      </c>
      <c r="L1788">
        <v>8.1747400999999997E-2</v>
      </c>
      <c r="M1788">
        <v>24.360725559999999</v>
      </c>
      <c r="N1788">
        <v>0</v>
      </c>
      <c r="O1788">
        <v>0</v>
      </c>
      <c r="P1788">
        <v>0</v>
      </c>
      <c r="Q1788">
        <v>0</v>
      </c>
      <c r="R1788">
        <v>3275.8943089999998</v>
      </c>
      <c r="S1788" t="s">
        <v>8103</v>
      </c>
    </row>
    <row r="1789" spans="1:19" hidden="1">
      <c r="A1789">
        <v>1999</v>
      </c>
      <c r="B1789" t="s">
        <v>7943</v>
      </c>
      <c r="C1789">
        <v>110</v>
      </c>
      <c r="D1789" t="s">
        <v>8389</v>
      </c>
      <c r="E1789" t="s">
        <v>8088</v>
      </c>
      <c r="F1789" t="s">
        <v>8397</v>
      </c>
      <c r="H1789" t="b">
        <v>0</v>
      </c>
      <c r="I1789">
        <v>829.58512310000003</v>
      </c>
      <c r="J1789">
        <v>0.23325045599999999</v>
      </c>
      <c r="K1789">
        <v>5.8312613999999998</v>
      </c>
      <c r="L1789">
        <v>4.3835797000000003E-2</v>
      </c>
      <c r="M1789">
        <v>13.063067500000001</v>
      </c>
      <c r="N1789">
        <v>0</v>
      </c>
      <c r="O1789">
        <v>0</v>
      </c>
      <c r="P1789">
        <v>0</v>
      </c>
      <c r="Q1789">
        <v>0</v>
      </c>
      <c r="R1789">
        <v>848.47945200000004</v>
      </c>
      <c r="S1789" t="s">
        <v>8103</v>
      </c>
    </row>
    <row r="1790" spans="1:19" hidden="1">
      <c r="A1790">
        <v>1999</v>
      </c>
      <c r="B1790" t="s">
        <v>7943</v>
      </c>
      <c r="C1790">
        <v>120</v>
      </c>
      <c r="D1790" t="s">
        <v>8389</v>
      </c>
      <c r="E1790" t="s">
        <v>8088</v>
      </c>
      <c r="F1790" t="s">
        <v>8086</v>
      </c>
      <c r="H1790" t="b">
        <v>0</v>
      </c>
      <c r="I1790">
        <v>468.88886710000003</v>
      </c>
      <c r="J1790">
        <v>1.0417644E-2</v>
      </c>
      <c r="K1790">
        <v>0.26044108900000001</v>
      </c>
      <c r="L1790">
        <v>2.1306419999999999E-3</v>
      </c>
      <c r="M1790">
        <v>0.63493144800000001</v>
      </c>
      <c r="N1790">
        <v>0</v>
      </c>
      <c r="O1790">
        <v>0</v>
      </c>
      <c r="P1790">
        <v>0</v>
      </c>
      <c r="Q1790">
        <v>0</v>
      </c>
      <c r="R1790">
        <v>469.78423959999998</v>
      </c>
      <c r="S1790" t="s">
        <v>8103</v>
      </c>
    </row>
    <row r="1791" spans="1:19" hidden="1">
      <c r="A1791">
        <v>1999</v>
      </c>
      <c r="B1791" t="s">
        <v>7943</v>
      </c>
      <c r="C1791">
        <v>130</v>
      </c>
      <c r="D1791" t="s">
        <v>8389</v>
      </c>
      <c r="E1791" t="s">
        <v>8088</v>
      </c>
      <c r="F1791" t="s">
        <v>8085</v>
      </c>
      <c r="H1791" t="b">
        <v>0</v>
      </c>
      <c r="I1791">
        <v>4006.5270230000001</v>
      </c>
      <c r="J1791">
        <v>11.587998150000001</v>
      </c>
      <c r="K1791">
        <v>289.6999538</v>
      </c>
      <c r="L1791">
        <v>0.11457759100000001</v>
      </c>
      <c r="M1791">
        <v>34.144122240000002</v>
      </c>
      <c r="N1791">
        <v>0</v>
      </c>
      <c r="O1791">
        <v>0</v>
      </c>
      <c r="P1791">
        <v>0</v>
      </c>
      <c r="Q1791">
        <v>0</v>
      </c>
      <c r="R1791">
        <v>4330.371099</v>
      </c>
      <c r="S1791" t="s">
        <v>8103</v>
      </c>
    </row>
    <row r="1792" spans="1:19" hidden="1">
      <c r="A1792">
        <v>1999</v>
      </c>
      <c r="B1792" t="s">
        <v>7943</v>
      </c>
      <c r="C1792">
        <v>131</v>
      </c>
      <c r="D1792" t="s">
        <v>8389</v>
      </c>
      <c r="E1792" t="s">
        <v>8088</v>
      </c>
      <c r="F1792" t="s">
        <v>8084</v>
      </c>
      <c r="H1792" t="b">
        <v>0</v>
      </c>
      <c r="I1792">
        <v>587.41066339999998</v>
      </c>
      <c r="J1792">
        <v>8.4547440000000001E-3</v>
      </c>
      <c r="K1792">
        <v>0.211368589</v>
      </c>
      <c r="L1792">
        <v>8.288297E-3</v>
      </c>
      <c r="M1792">
        <v>2.4699123869999999</v>
      </c>
      <c r="N1792">
        <v>0</v>
      </c>
      <c r="O1792">
        <v>0</v>
      </c>
      <c r="P1792">
        <v>0</v>
      </c>
      <c r="Q1792">
        <v>0</v>
      </c>
      <c r="R1792">
        <v>590.09194439999999</v>
      </c>
      <c r="S1792" t="s">
        <v>8103</v>
      </c>
    </row>
    <row r="1793" spans="1:19" hidden="1">
      <c r="A1793">
        <v>1999</v>
      </c>
      <c r="B1793" t="s">
        <v>7943</v>
      </c>
      <c r="C1793">
        <v>141</v>
      </c>
      <c r="D1793" t="s">
        <v>8389</v>
      </c>
      <c r="E1793" t="s">
        <v>8088</v>
      </c>
      <c r="F1793" t="s">
        <v>8083</v>
      </c>
      <c r="G1793" t="s">
        <v>8082</v>
      </c>
      <c r="H1793" t="b">
        <v>0</v>
      </c>
      <c r="I1793">
        <v>3.4596656979999998</v>
      </c>
      <c r="J1793" s="39">
        <v>6.6600000000000006E-5</v>
      </c>
      <c r="K1793">
        <v>1.665E-3</v>
      </c>
      <c r="L1793" s="39">
        <v>5.94E-5</v>
      </c>
      <c r="M1793">
        <v>1.77012E-2</v>
      </c>
      <c r="N1793">
        <v>0</v>
      </c>
      <c r="O1793">
        <v>0</v>
      </c>
      <c r="P1793">
        <v>0</v>
      </c>
      <c r="Q1793">
        <v>0</v>
      </c>
      <c r="R1793">
        <v>3.4790318980000001</v>
      </c>
      <c r="S1793" t="s">
        <v>8103</v>
      </c>
    </row>
    <row r="1794" spans="1:19" hidden="1">
      <c r="A1794">
        <v>1999</v>
      </c>
      <c r="B1794" t="s">
        <v>7943</v>
      </c>
      <c r="C1794">
        <v>142</v>
      </c>
      <c r="D1794" t="s">
        <v>8389</v>
      </c>
      <c r="E1794" t="s">
        <v>8088</v>
      </c>
      <c r="F1794" t="s">
        <v>8083</v>
      </c>
      <c r="G1794" t="s">
        <v>8081</v>
      </c>
      <c r="H1794" t="b">
        <v>0</v>
      </c>
      <c r="I1794">
        <v>334.94005720000001</v>
      </c>
      <c r="J1794">
        <v>5.4174999999999996E-3</v>
      </c>
      <c r="K1794">
        <v>0.13543749999999999</v>
      </c>
      <c r="L1794">
        <v>4.3325000000000004E-3</v>
      </c>
      <c r="M1794">
        <v>1.291084986</v>
      </c>
      <c r="N1794">
        <v>0</v>
      </c>
      <c r="O1794">
        <v>0</v>
      </c>
      <c r="P1794">
        <v>0</v>
      </c>
      <c r="Q1794">
        <v>0</v>
      </c>
      <c r="R1794">
        <v>336.36657969999999</v>
      </c>
      <c r="S1794" t="s">
        <v>8103</v>
      </c>
    </row>
    <row r="1795" spans="1:19" hidden="1">
      <c r="A1795">
        <v>1999</v>
      </c>
      <c r="B1795" t="s">
        <v>7943</v>
      </c>
      <c r="C1795">
        <v>143</v>
      </c>
      <c r="D1795" t="s">
        <v>8389</v>
      </c>
      <c r="E1795" t="s">
        <v>8088</v>
      </c>
      <c r="F1795" t="s">
        <v>8083</v>
      </c>
      <c r="G1795" t="s">
        <v>8080</v>
      </c>
      <c r="H1795" t="b">
        <v>0</v>
      </c>
      <c r="I1795">
        <v>612.95217239999999</v>
      </c>
      <c r="J1795">
        <v>1.22617E-2</v>
      </c>
      <c r="K1795">
        <v>0.30654250300000002</v>
      </c>
      <c r="L1795">
        <v>1.0600500000000001E-2</v>
      </c>
      <c r="M1795">
        <v>3.1589489909999999</v>
      </c>
      <c r="N1795">
        <v>0</v>
      </c>
      <c r="O1795">
        <v>0</v>
      </c>
      <c r="P1795">
        <v>0</v>
      </c>
      <c r="Q1795">
        <v>0</v>
      </c>
      <c r="R1795">
        <v>616.41766380000001</v>
      </c>
      <c r="S1795" t="s">
        <v>8103</v>
      </c>
    </row>
    <row r="1796" spans="1:19" hidden="1">
      <c r="A1796">
        <v>1999</v>
      </c>
      <c r="B1796" t="s">
        <v>7943</v>
      </c>
      <c r="C1796">
        <v>144</v>
      </c>
      <c r="D1796" t="s">
        <v>8389</v>
      </c>
      <c r="E1796" t="s">
        <v>8088</v>
      </c>
      <c r="F1796" t="s">
        <v>8083</v>
      </c>
      <c r="G1796" t="s">
        <v>8079</v>
      </c>
      <c r="H1796" t="b">
        <v>0</v>
      </c>
      <c r="I1796">
        <v>3140.7007789999998</v>
      </c>
      <c r="J1796">
        <v>0.60286724599999997</v>
      </c>
      <c r="K1796">
        <v>15.07168115</v>
      </c>
      <c r="L1796">
        <v>0.27727586799999998</v>
      </c>
      <c r="M1796">
        <v>82.628208760000007</v>
      </c>
      <c r="N1796">
        <v>0</v>
      </c>
      <c r="O1796">
        <v>0</v>
      </c>
      <c r="P1796">
        <v>0</v>
      </c>
      <c r="Q1796">
        <v>0</v>
      </c>
      <c r="R1796">
        <v>3238.4006690000001</v>
      </c>
      <c r="S1796" t="s">
        <v>8103</v>
      </c>
    </row>
    <row r="1797" spans="1:19" hidden="1">
      <c r="A1797">
        <v>1999</v>
      </c>
      <c r="B1797" t="s">
        <v>7943</v>
      </c>
      <c r="C1797">
        <v>145</v>
      </c>
      <c r="D1797" t="s">
        <v>8389</v>
      </c>
      <c r="E1797" t="s">
        <v>8088</v>
      </c>
      <c r="F1797" t="s">
        <v>8083</v>
      </c>
      <c r="G1797" t="s">
        <v>8078</v>
      </c>
      <c r="H1797" t="b">
        <v>0</v>
      </c>
      <c r="I1797">
        <v>634.38825880000002</v>
      </c>
      <c r="J1797">
        <v>2.9474199E-2</v>
      </c>
      <c r="K1797">
        <v>0.73685498500000002</v>
      </c>
      <c r="L1797">
        <v>8.6945010000000003E-3</v>
      </c>
      <c r="M1797">
        <v>2.5909612819999999</v>
      </c>
      <c r="N1797">
        <v>0</v>
      </c>
      <c r="O1797">
        <v>0</v>
      </c>
      <c r="P1797">
        <v>0</v>
      </c>
      <c r="Q1797">
        <v>0</v>
      </c>
      <c r="R1797">
        <v>637.71607510000001</v>
      </c>
      <c r="S1797" t="s">
        <v>8103</v>
      </c>
    </row>
    <row r="1798" spans="1:19" hidden="1">
      <c r="A1798">
        <v>1999</v>
      </c>
      <c r="B1798" t="s">
        <v>7943</v>
      </c>
      <c r="C1798">
        <v>146</v>
      </c>
      <c r="D1798" t="s">
        <v>8389</v>
      </c>
      <c r="E1798" t="s">
        <v>8088</v>
      </c>
      <c r="F1798" t="s">
        <v>8083</v>
      </c>
      <c r="G1798" t="s">
        <v>8077</v>
      </c>
      <c r="H1798" t="b">
        <v>0</v>
      </c>
      <c r="I1798">
        <v>2420.306904</v>
      </c>
      <c r="J1798">
        <v>0.106936609</v>
      </c>
      <c r="K1798">
        <v>2.6734152359999999</v>
      </c>
      <c r="L1798">
        <v>8.5262725999999997E-2</v>
      </c>
      <c r="M1798">
        <v>25.408292429999999</v>
      </c>
      <c r="N1798">
        <v>0</v>
      </c>
      <c r="O1798">
        <v>0</v>
      </c>
      <c r="P1798">
        <v>0</v>
      </c>
      <c r="Q1798">
        <v>0</v>
      </c>
      <c r="R1798">
        <v>2448.3886120000002</v>
      </c>
      <c r="S1798" t="s">
        <v>8103</v>
      </c>
    </row>
    <row r="1799" spans="1:19" hidden="1">
      <c r="A1799">
        <v>1999</v>
      </c>
      <c r="B1799" t="s">
        <v>7943</v>
      </c>
      <c r="C1799">
        <v>150</v>
      </c>
      <c r="D1799" t="s">
        <v>8389</v>
      </c>
      <c r="E1799" t="s">
        <v>8088</v>
      </c>
      <c r="F1799" t="s">
        <v>8076</v>
      </c>
      <c r="H1799" t="b">
        <v>0</v>
      </c>
      <c r="I1799">
        <v>85.979634309999994</v>
      </c>
      <c r="J1799">
        <v>1.4744999999999999E-3</v>
      </c>
      <c r="K1799">
        <v>3.6862499999999999E-2</v>
      </c>
      <c r="L1799">
        <v>1.9673999999999998E-3</v>
      </c>
      <c r="M1799">
        <v>0.586285206</v>
      </c>
      <c r="N1799">
        <v>0</v>
      </c>
      <c r="O1799">
        <v>0</v>
      </c>
      <c r="P1799">
        <v>0</v>
      </c>
      <c r="Q1799">
        <v>0</v>
      </c>
      <c r="R1799">
        <v>86.602782020000006</v>
      </c>
      <c r="S1799" t="s">
        <v>8103</v>
      </c>
    </row>
    <row r="1800" spans="1:19" hidden="1">
      <c r="A1800">
        <v>1999</v>
      </c>
      <c r="B1800" t="s">
        <v>7943</v>
      </c>
      <c r="C1800">
        <v>160</v>
      </c>
      <c r="D1800" t="s">
        <v>8389</v>
      </c>
      <c r="E1800" t="s">
        <v>8088</v>
      </c>
      <c r="F1800" t="s">
        <v>8075</v>
      </c>
      <c r="H1800" t="b">
        <v>0</v>
      </c>
      <c r="I1800">
        <v>3113.122425</v>
      </c>
      <c r="J1800">
        <v>5.8428766E-2</v>
      </c>
      <c r="K1800">
        <v>1.460719157</v>
      </c>
      <c r="L1800">
        <v>6.3288283000000001E-2</v>
      </c>
      <c r="M1800">
        <v>18.859908350000001</v>
      </c>
      <c r="N1800">
        <v>0</v>
      </c>
      <c r="O1800">
        <v>0</v>
      </c>
      <c r="P1800">
        <v>0</v>
      </c>
      <c r="Q1800">
        <v>0</v>
      </c>
      <c r="R1800">
        <v>3133.4430520000001</v>
      </c>
      <c r="S1800" t="s">
        <v>8103</v>
      </c>
    </row>
    <row r="1801" spans="1:19" hidden="1">
      <c r="A1801">
        <v>1999</v>
      </c>
      <c r="B1801" t="s">
        <v>7943</v>
      </c>
      <c r="C1801">
        <v>170</v>
      </c>
      <c r="D1801" t="s">
        <v>8389</v>
      </c>
      <c r="E1801" t="s">
        <v>8088</v>
      </c>
      <c r="F1801" t="s">
        <v>694</v>
      </c>
      <c r="H1801" t="b">
        <v>0</v>
      </c>
      <c r="I1801">
        <v>4563.7225360000002</v>
      </c>
      <c r="J1801">
        <v>9.8379805380000001</v>
      </c>
      <c r="K1801">
        <v>245.9495134</v>
      </c>
      <c r="L1801">
        <v>0.189582792</v>
      </c>
      <c r="M1801">
        <v>56.495672050000003</v>
      </c>
      <c r="N1801">
        <v>0</v>
      </c>
      <c r="O1801">
        <v>0</v>
      </c>
      <c r="P1801">
        <v>0</v>
      </c>
      <c r="Q1801">
        <v>0</v>
      </c>
      <c r="R1801">
        <v>4866.1677220000001</v>
      </c>
      <c r="S1801" t="s">
        <v>8103</v>
      </c>
    </row>
    <row r="1802" spans="1:19" hidden="1">
      <c r="A1802">
        <v>1999</v>
      </c>
      <c r="B1802" t="s">
        <v>7943</v>
      </c>
      <c r="C1802">
        <v>180</v>
      </c>
      <c r="D1802" t="s">
        <v>8389</v>
      </c>
      <c r="E1802" t="s">
        <v>8088</v>
      </c>
      <c r="F1802" t="s">
        <v>8074</v>
      </c>
      <c r="H1802" t="b">
        <v>0</v>
      </c>
      <c r="I1802">
        <v>261.15755890000003</v>
      </c>
      <c r="J1802">
        <v>3.8178000000000001E-3</v>
      </c>
      <c r="K1802">
        <v>9.5445001000000002E-2</v>
      </c>
      <c r="L1802">
        <v>4.2700000000000004E-3</v>
      </c>
      <c r="M1802">
        <v>1.272460004</v>
      </c>
      <c r="N1802">
        <v>0</v>
      </c>
      <c r="O1802">
        <v>0</v>
      </c>
      <c r="P1802">
        <v>0</v>
      </c>
      <c r="Q1802">
        <v>0</v>
      </c>
      <c r="R1802">
        <v>262.52546389999998</v>
      </c>
      <c r="S1802" t="s">
        <v>8103</v>
      </c>
    </row>
    <row r="1803" spans="1:19" hidden="1">
      <c r="A1803">
        <v>1999</v>
      </c>
      <c r="B1803" t="s">
        <v>7943</v>
      </c>
      <c r="C1803">
        <v>256</v>
      </c>
      <c r="D1803" t="s">
        <v>8389</v>
      </c>
      <c r="E1803" t="s">
        <v>7838</v>
      </c>
      <c r="F1803" t="s">
        <v>8055</v>
      </c>
      <c r="G1803" t="s">
        <v>8049</v>
      </c>
      <c r="H1803" t="b">
        <v>0</v>
      </c>
      <c r="I1803">
        <v>1371.574703</v>
      </c>
      <c r="J1803">
        <v>1.348648383</v>
      </c>
      <c r="K1803">
        <v>33.716209579999997</v>
      </c>
      <c r="L1803">
        <v>3.5546600999999997E-2</v>
      </c>
      <c r="M1803">
        <v>10.59288696</v>
      </c>
      <c r="N1803">
        <v>0</v>
      </c>
      <c r="O1803">
        <v>0</v>
      </c>
      <c r="P1803">
        <v>0</v>
      </c>
      <c r="Q1803">
        <v>0</v>
      </c>
      <c r="R1803">
        <v>1415.8838000000001</v>
      </c>
      <c r="S1803" t="s">
        <v>8103</v>
      </c>
    </row>
    <row r="1804" spans="1:19" hidden="1">
      <c r="A1804">
        <v>1999</v>
      </c>
      <c r="B1804" t="s">
        <v>7941</v>
      </c>
      <c r="C1804">
        <v>110</v>
      </c>
      <c r="D1804" t="s">
        <v>8389</v>
      </c>
      <c r="E1804" t="s">
        <v>8088</v>
      </c>
      <c r="F1804" t="s">
        <v>8397</v>
      </c>
      <c r="H1804" t="b">
        <v>0</v>
      </c>
      <c r="I1804">
        <v>28.984681500000001</v>
      </c>
      <c r="J1804">
        <v>8.44026E-4</v>
      </c>
      <c r="K1804">
        <v>2.1100649999999999E-2</v>
      </c>
      <c r="L1804">
        <v>2.3793999999999999E-4</v>
      </c>
      <c r="M1804">
        <v>7.0906120000000003E-2</v>
      </c>
      <c r="N1804">
        <v>0</v>
      </c>
      <c r="O1804">
        <v>0</v>
      </c>
      <c r="P1804">
        <v>0</v>
      </c>
      <c r="Q1804">
        <v>0</v>
      </c>
      <c r="R1804">
        <v>29.076688269999998</v>
      </c>
      <c r="S1804" t="s">
        <v>8103</v>
      </c>
    </row>
    <row r="1805" spans="1:19" hidden="1">
      <c r="A1805">
        <v>1999</v>
      </c>
      <c r="B1805" t="s">
        <v>7941</v>
      </c>
      <c r="C1805">
        <v>120</v>
      </c>
      <c r="D1805" t="s">
        <v>8389</v>
      </c>
      <c r="E1805" t="s">
        <v>8088</v>
      </c>
      <c r="F1805" t="s">
        <v>8086</v>
      </c>
      <c r="H1805" t="b">
        <v>0</v>
      </c>
      <c r="I1805">
        <v>0</v>
      </c>
      <c r="J1805">
        <v>0</v>
      </c>
      <c r="K1805">
        <v>0</v>
      </c>
      <c r="L1805">
        <v>0</v>
      </c>
      <c r="M1805">
        <v>0</v>
      </c>
      <c r="N1805">
        <v>0</v>
      </c>
      <c r="O1805">
        <v>0</v>
      </c>
      <c r="P1805">
        <v>0</v>
      </c>
      <c r="Q1805">
        <v>0</v>
      </c>
      <c r="R1805">
        <v>0</v>
      </c>
      <c r="S1805" t="s">
        <v>8103</v>
      </c>
    </row>
    <row r="1806" spans="1:19" hidden="1">
      <c r="A1806">
        <v>1999</v>
      </c>
      <c r="B1806" t="s">
        <v>7941</v>
      </c>
      <c r="C1806">
        <v>130</v>
      </c>
      <c r="D1806" t="s">
        <v>8389</v>
      </c>
      <c r="E1806" t="s">
        <v>8088</v>
      </c>
      <c r="F1806" t="s">
        <v>8085</v>
      </c>
      <c r="H1806" t="b">
        <v>0</v>
      </c>
      <c r="I1806">
        <v>128.60499999999999</v>
      </c>
      <c r="J1806">
        <v>0.34240240500000002</v>
      </c>
      <c r="K1806">
        <v>8.5600601279999999</v>
      </c>
      <c r="L1806">
        <v>3.2207999999999998E-3</v>
      </c>
      <c r="M1806">
        <v>0.95979837899999998</v>
      </c>
      <c r="N1806">
        <v>0</v>
      </c>
      <c r="O1806">
        <v>0</v>
      </c>
      <c r="P1806">
        <v>0</v>
      </c>
      <c r="Q1806">
        <v>0</v>
      </c>
      <c r="R1806">
        <v>138.12485849999999</v>
      </c>
      <c r="S1806" t="s">
        <v>8103</v>
      </c>
    </row>
    <row r="1807" spans="1:19" hidden="1">
      <c r="A1807">
        <v>1999</v>
      </c>
      <c r="B1807" t="s">
        <v>7941</v>
      </c>
      <c r="C1807">
        <v>131</v>
      </c>
      <c r="D1807" t="s">
        <v>8389</v>
      </c>
      <c r="E1807" t="s">
        <v>8088</v>
      </c>
      <c r="F1807" t="s">
        <v>8084</v>
      </c>
      <c r="H1807" t="b">
        <v>0</v>
      </c>
      <c r="I1807">
        <v>9.8950234669999997</v>
      </c>
      <c r="J1807">
        <v>1.21245E-4</v>
      </c>
      <c r="K1807">
        <v>3.031125E-3</v>
      </c>
      <c r="L1807">
        <v>4.8424999999999998E-4</v>
      </c>
      <c r="M1807">
        <v>0.144306503</v>
      </c>
      <c r="N1807">
        <v>0</v>
      </c>
      <c r="O1807">
        <v>0</v>
      </c>
      <c r="P1807">
        <v>0</v>
      </c>
      <c r="Q1807">
        <v>0</v>
      </c>
      <c r="R1807">
        <v>10.042361100000001</v>
      </c>
      <c r="S1807" t="s">
        <v>8103</v>
      </c>
    </row>
    <row r="1808" spans="1:19" hidden="1">
      <c r="A1808">
        <v>1999</v>
      </c>
      <c r="B1808" t="s">
        <v>7941</v>
      </c>
      <c r="C1808">
        <v>141</v>
      </c>
      <c r="D1808" t="s">
        <v>8389</v>
      </c>
      <c r="E1808" t="s">
        <v>8088</v>
      </c>
      <c r="F1808" t="s">
        <v>8083</v>
      </c>
      <c r="G1808" t="s">
        <v>8082</v>
      </c>
      <c r="H1808" t="b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 t="s">
        <v>8103</v>
      </c>
    </row>
    <row r="1809" spans="1:19" hidden="1">
      <c r="A1809">
        <v>1999</v>
      </c>
      <c r="B1809" t="s">
        <v>7941</v>
      </c>
      <c r="C1809">
        <v>142</v>
      </c>
      <c r="D1809" t="s">
        <v>8389</v>
      </c>
      <c r="E1809" t="s">
        <v>8088</v>
      </c>
      <c r="F1809" t="s">
        <v>8083</v>
      </c>
      <c r="G1809" t="s">
        <v>8081</v>
      </c>
      <c r="H1809" t="b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 t="s">
        <v>8103</v>
      </c>
    </row>
    <row r="1810" spans="1:19" hidden="1">
      <c r="A1810">
        <v>1999</v>
      </c>
      <c r="B1810" t="s">
        <v>7941</v>
      </c>
      <c r="C1810">
        <v>143</v>
      </c>
      <c r="D1810" t="s">
        <v>8389</v>
      </c>
      <c r="E1810" t="s">
        <v>8088</v>
      </c>
      <c r="F1810" t="s">
        <v>8083</v>
      </c>
      <c r="G1810" t="s">
        <v>8080</v>
      </c>
      <c r="H1810" t="b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 t="s">
        <v>8103</v>
      </c>
    </row>
    <row r="1811" spans="1:19" hidden="1">
      <c r="A1811">
        <v>1999</v>
      </c>
      <c r="B1811" t="s">
        <v>7941</v>
      </c>
      <c r="C1811">
        <v>144</v>
      </c>
      <c r="D1811" t="s">
        <v>8389</v>
      </c>
      <c r="E1811" t="s">
        <v>8088</v>
      </c>
      <c r="F1811" t="s">
        <v>8083</v>
      </c>
      <c r="G1811" t="s">
        <v>8079</v>
      </c>
      <c r="H1811" t="b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 t="s">
        <v>8103</v>
      </c>
    </row>
    <row r="1812" spans="1:19" hidden="1">
      <c r="A1812">
        <v>1999</v>
      </c>
      <c r="B1812" t="s">
        <v>7941</v>
      </c>
      <c r="C1812">
        <v>145</v>
      </c>
      <c r="D1812" t="s">
        <v>8389</v>
      </c>
      <c r="E1812" t="s">
        <v>8088</v>
      </c>
      <c r="F1812" t="s">
        <v>8083</v>
      </c>
      <c r="G1812" t="s">
        <v>8078</v>
      </c>
      <c r="H1812" t="b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 t="s">
        <v>8103</v>
      </c>
    </row>
    <row r="1813" spans="1:19" hidden="1">
      <c r="A1813">
        <v>1999</v>
      </c>
      <c r="B1813" t="s">
        <v>7941</v>
      </c>
      <c r="C1813">
        <v>146</v>
      </c>
      <c r="D1813" t="s">
        <v>8389</v>
      </c>
      <c r="E1813" t="s">
        <v>8088</v>
      </c>
      <c r="F1813" t="s">
        <v>8083</v>
      </c>
      <c r="G1813" t="s">
        <v>8077</v>
      </c>
      <c r="H1813" t="b">
        <v>0</v>
      </c>
      <c r="I1813">
        <v>0</v>
      </c>
      <c r="J1813">
        <v>0</v>
      </c>
      <c r="K1813">
        <v>0</v>
      </c>
      <c r="L1813">
        <v>0</v>
      </c>
      <c r="M1813">
        <v>0</v>
      </c>
      <c r="N1813">
        <v>0</v>
      </c>
      <c r="O1813">
        <v>0</v>
      </c>
      <c r="P1813">
        <v>0</v>
      </c>
      <c r="Q1813">
        <v>0</v>
      </c>
      <c r="R1813">
        <v>0</v>
      </c>
      <c r="S1813" t="s">
        <v>8103</v>
      </c>
    </row>
    <row r="1814" spans="1:19" hidden="1">
      <c r="A1814">
        <v>1999</v>
      </c>
      <c r="B1814" t="s">
        <v>7941</v>
      </c>
      <c r="C1814">
        <v>150</v>
      </c>
      <c r="D1814" t="s">
        <v>8389</v>
      </c>
      <c r="E1814" t="s">
        <v>8088</v>
      </c>
      <c r="F1814" t="s">
        <v>8076</v>
      </c>
      <c r="H1814" t="b">
        <v>0</v>
      </c>
      <c r="I1814">
        <v>2.6924199710000001</v>
      </c>
      <c r="J1814" s="39">
        <v>3.04E-5</v>
      </c>
      <c r="K1814">
        <v>7.6000000000000004E-4</v>
      </c>
      <c r="L1814" s="39">
        <v>6.7999999999999999E-5</v>
      </c>
      <c r="M1814">
        <v>2.0264000000000001E-2</v>
      </c>
      <c r="N1814">
        <v>0</v>
      </c>
      <c r="O1814">
        <v>0</v>
      </c>
      <c r="P1814">
        <v>0</v>
      </c>
      <c r="Q1814">
        <v>0</v>
      </c>
      <c r="R1814">
        <v>2.7134439709999998</v>
      </c>
      <c r="S1814" t="s">
        <v>8103</v>
      </c>
    </row>
    <row r="1815" spans="1:19" hidden="1">
      <c r="A1815">
        <v>1999</v>
      </c>
      <c r="B1815" t="s">
        <v>7941</v>
      </c>
      <c r="C1815">
        <v>160</v>
      </c>
      <c r="D1815" t="s">
        <v>8389</v>
      </c>
      <c r="E1815" t="s">
        <v>8088</v>
      </c>
      <c r="F1815" t="s">
        <v>8075</v>
      </c>
      <c r="H1815" t="b">
        <v>0</v>
      </c>
      <c r="I1815">
        <v>38.47115977</v>
      </c>
      <c r="J1815">
        <v>4.1280000000000001E-4</v>
      </c>
      <c r="K1815">
        <v>1.0319999999999999E-2</v>
      </c>
      <c r="L1815">
        <v>8.2560000000000001E-4</v>
      </c>
      <c r="M1815">
        <v>0.24602880199999999</v>
      </c>
      <c r="N1815">
        <v>0</v>
      </c>
      <c r="O1815">
        <v>0</v>
      </c>
      <c r="P1815">
        <v>0</v>
      </c>
      <c r="Q1815">
        <v>0</v>
      </c>
      <c r="R1815">
        <v>38.727508569999998</v>
      </c>
      <c r="S1815" t="s">
        <v>8103</v>
      </c>
    </row>
    <row r="1816" spans="1:19" hidden="1">
      <c r="A1816">
        <v>1999</v>
      </c>
      <c r="B1816" t="s">
        <v>7941</v>
      </c>
      <c r="C1816">
        <v>170</v>
      </c>
      <c r="D1816" t="s">
        <v>8389</v>
      </c>
      <c r="E1816" t="s">
        <v>8088</v>
      </c>
      <c r="F1816" t="s">
        <v>694</v>
      </c>
      <c r="H1816" t="b">
        <v>0</v>
      </c>
      <c r="I1816">
        <v>41.842659670000003</v>
      </c>
      <c r="J1816">
        <v>3.2279466999999999E-2</v>
      </c>
      <c r="K1816">
        <v>0.80698667300000004</v>
      </c>
      <c r="L1816">
        <v>1.0200280000000001E-3</v>
      </c>
      <c r="M1816">
        <v>0.30396823299999998</v>
      </c>
      <c r="N1816">
        <v>0</v>
      </c>
      <c r="O1816">
        <v>0</v>
      </c>
      <c r="P1816">
        <v>0</v>
      </c>
      <c r="Q1816">
        <v>0</v>
      </c>
      <c r="R1816">
        <v>42.953614569999999</v>
      </c>
      <c r="S1816" t="s">
        <v>8103</v>
      </c>
    </row>
    <row r="1817" spans="1:19" hidden="1">
      <c r="A1817">
        <v>1999</v>
      </c>
      <c r="B1817" t="s">
        <v>7941</v>
      </c>
      <c r="C1817">
        <v>180</v>
      </c>
      <c r="D1817" t="s">
        <v>8389</v>
      </c>
      <c r="E1817" t="s">
        <v>8088</v>
      </c>
      <c r="F1817" t="s">
        <v>8074</v>
      </c>
      <c r="H1817" t="b">
        <v>0</v>
      </c>
      <c r="I1817">
        <v>10.58797289</v>
      </c>
      <c r="J1817">
        <v>1.00282E-4</v>
      </c>
      <c r="K1817">
        <v>2.5070499999999998E-3</v>
      </c>
      <c r="L1817">
        <v>1.19567E-4</v>
      </c>
      <c r="M1817">
        <v>3.5630965000000001E-2</v>
      </c>
      <c r="N1817">
        <v>0</v>
      </c>
      <c r="O1817">
        <v>0</v>
      </c>
      <c r="P1817">
        <v>0</v>
      </c>
      <c r="Q1817">
        <v>0</v>
      </c>
      <c r="R1817">
        <v>10.62611091</v>
      </c>
      <c r="S1817" t="s">
        <v>8103</v>
      </c>
    </row>
    <row r="1818" spans="1:19" hidden="1">
      <c r="A1818">
        <v>1999</v>
      </c>
      <c r="B1818" t="s">
        <v>7941</v>
      </c>
      <c r="C1818">
        <v>256</v>
      </c>
      <c r="D1818" t="s">
        <v>8389</v>
      </c>
      <c r="E1818" t="s">
        <v>7838</v>
      </c>
      <c r="F1818" t="s">
        <v>8055</v>
      </c>
      <c r="G1818" t="s">
        <v>8049</v>
      </c>
      <c r="H1818" t="b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 t="s">
        <v>8103</v>
      </c>
    </row>
    <row r="1819" spans="1:19" hidden="1">
      <c r="A1819">
        <v>1999</v>
      </c>
      <c r="B1819" t="s">
        <v>7940</v>
      </c>
      <c r="C1819">
        <v>110</v>
      </c>
      <c r="D1819" t="s">
        <v>8389</v>
      </c>
      <c r="E1819" t="s">
        <v>8088</v>
      </c>
      <c r="F1819" t="s">
        <v>8397</v>
      </c>
      <c r="H1819" t="b">
        <v>0</v>
      </c>
      <c r="I1819">
        <v>87.461009619999999</v>
      </c>
      <c r="J1819">
        <v>3.237803E-3</v>
      </c>
      <c r="K1819">
        <v>8.0945069999999994E-2</v>
      </c>
      <c r="L1819">
        <v>7.6510499999999997E-4</v>
      </c>
      <c r="M1819">
        <v>0.228001288</v>
      </c>
      <c r="N1819">
        <v>0</v>
      </c>
      <c r="O1819">
        <v>0</v>
      </c>
      <c r="P1819">
        <v>0</v>
      </c>
      <c r="Q1819">
        <v>0</v>
      </c>
      <c r="R1819">
        <v>87.769955969999998</v>
      </c>
      <c r="S1819" t="s">
        <v>8103</v>
      </c>
    </row>
    <row r="1820" spans="1:19" hidden="1">
      <c r="A1820">
        <v>1999</v>
      </c>
      <c r="B1820" t="s">
        <v>7940</v>
      </c>
      <c r="C1820">
        <v>120</v>
      </c>
      <c r="D1820" t="s">
        <v>8389</v>
      </c>
      <c r="E1820" t="s">
        <v>8088</v>
      </c>
      <c r="F1820" t="s">
        <v>8086</v>
      </c>
      <c r="H1820" t="b">
        <v>0</v>
      </c>
      <c r="I1820">
        <v>0</v>
      </c>
      <c r="J1820">
        <v>0</v>
      </c>
      <c r="K1820">
        <v>0</v>
      </c>
      <c r="L1820">
        <v>0</v>
      </c>
      <c r="M1820">
        <v>0</v>
      </c>
      <c r="N1820">
        <v>0</v>
      </c>
      <c r="O1820">
        <v>0</v>
      </c>
      <c r="P1820">
        <v>0</v>
      </c>
      <c r="Q1820">
        <v>0</v>
      </c>
      <c r="R1820">
        <v>0</v>
      </c>
      <c r="S1820" t="s">
        <v>8103</v>
      </c>
    </row>
    <row r="1821" spans="1:19" hidden="1">
      <c r="A1821">
        <v>1999</v>
      </c>
      <c r="B1821" t="s">
        <v>7940</v>
      </c>
      <c r="C1821">
        <v>130</v>
      </c>
      <c r="D1821" t="s">
        <v>8389</v>
      </c>
      <c r="E1821" t="s">
        <v>8088</v>
      </c>
      <c r="F1821" t="s">
        <v>8085</v>
      </c>
      <c r="H1821" t="b">
        <v>0</v>
      </c>
      <c r="I1821">
        <v>121.337064</v>
      </c>
      <c r="J1821">
        <v>0.22582360300000001</v>
      </c>
      <c r="K1821">
        <v>5.6455900840000002</v>
      </c>
      <c r="L1821">
        <v>2.5742400000000002E-3</v>
      </c>
      <c r="M1821">
        <v>0.76712350500000004</v>
      </c>
      <c r="N1821">
        <v>0</v>
      </c>
      <c r="O1821">
        <v>0</v>
      </c>
      <c r="P1821">
        <v>0</v>
      </c>
      <c r="Q1821">
        <v>0</v>
      </c>
      <c r="R1821">
        <v>127.7497776</v>
      </c>
      <c r="S1821" t="s">
        <v>8103</v>
      </c>
    </row>
    <row r="1822" spans="1:19" hidden="1">
      <c r="A1822">
        <v>1999</v>
      </c>
      <c r="B1822" t="s">
        <v>7940</v>
      </c>
      <c r="C1822">
        <v>131</v>
      </c>
      <c r="D1822" t="s">
        <v>8389</v>
      </c>
      <c r="E1822" t="s">
        <v>8088</v>
      </c>
      <c r="F1822" t="s">
        <v>8084</v>
      </c>
      <c r="H1822" t="b">
        <v>0</v>
      </c>
      <c r="I1822">
        <v>103.5435993</v>
      </c>
      <c r="J1822">
        <v>2.0301400000000002E-3</v>
      </c>
      <c r="K1822">
        <v>5.0753503999999998E-2</v>
      </c>
      <c r="L1822">
        <v>1.229857E-3</v>
      </c>
      <c r="M1822">
        <v>0.36649752499999999</v>
      </c>
      <c r="N1822">
        <v>0</v>
      </c>
      <c r="O1822">
        <v>0</v>
      </c>
      <c r="P1822">
        <v>0</v>
      </c>
      <c r="Q1822">
        <v>0</v>
      </c>
      <c r="R1822">
        <v>103.9608503</v>
      </c>
      <c r="S1822" t="s">
        <v>8103</v>
      </c>
    </row>
    <row r="1823" spans="1:19" hidden="1">
      <c r="A1823">
        <v>1999</v>
      </c>
      <c r="B1823" t="s">
        <v>7940</v>
      </c>
      <c r="C1823">
        <v>141</v>
      </c>
      <c r="D1823" t="s">
        <v>8389</v>
      </c>
      <c r="E1823" t="s">
        <v>8088</v>
      </c>
      <c r="F1823" t="s">
        <v>8083</v>
      </c>
      <c r="G1823" t="s">
        <v>8082</v>
      </c>
      <c r="H1823" t="b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 t="s">
        <v>8103</v>
      </c>
    </row>
    <row r="1824" spans="1:19" hidden="1">
      <c r="A1824">
        <v>1999</v>
      </c>
      <c r="B1824" t="s">
        <v>7940</v>
      </c>
      <c r="C1824">
        <v>142</v>
      </c>
      <c r="D1824" t="s">
        <v>8389</v>
      </c>
      <c r="E1824" t="s">
        <v>8088</v>
      </c>
      <c r="F1824" t="s">
        <v>8083</v>
      </c>
      <c r="G1824" t="s">
        <v>8081</v>
      </c>
      <c r="H1824" t="b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0</v>
      </c>
      <c r="O1824">
        <v>0</v>
      </c>
      <c r="P1824">
        <v>0</v>
      </c>
      <c r="Q1824">
        <v>0</v>
      </c>
      <c r="R1824">
        <v>0</v>
      </c>
      <c r="S1824" t="s">
        <v>8103</v>
      </c>
    </row>
    <row r="1825" spans="1:19" hidden="1">
      <c r="A1825">
        <v>1999</v>
      </c>
      <c r="B1825" t="s">
        <v>7940</v>
      </c>
      <c r="C1825">
        <v>143</v>
      </c>
      <c r="D1825" t="s">
        <v>8389</v>
      </c>
      <c r="E1825" t="s">
        <v>8088</v>
      </c>
      <c r="F1825" t="s">
        <v>8083</v>
      </c>
      <c r="G1825" t="s">
        <v>8080</v>
      </c>
      <c r="H1825" t="b">
        <v>0</v>
      </c>
      <c r="I1825">
        <v>0</v>
      </c>
      <c r="J1825">
        <v>0</v>
      </c>
      <c r="K1825">
        <v>0</v>
      </c>
      <c r="L1825">
        <v>0</v>
      </c>
      <c r="M1825">
        <v>0</v>
      </c>
      <c r="N1825">
        <v>0</v>
      </c>
      <c r="O1825">
        <v>0</v>
      </c>
      <c r="P1825">
        <v>0</v>
      </c>
      <c r="Q1825">
        <v>0</v>
      </c>
      <c r="R1825">
        <v>0</v>
      </c>
      <c r="S1825" t="s">
        <v>8103</v>
      </c>
    </row>
    <row r="1826" spans="1:19" hidden="1">
      <c r="A1826">
        <v>1999</v>
      </c>
      <c r="B1826" t="s">
        <v>7940</v>
      </c>
      <c r="C1826">
        <v>144</v>
      </c>
      <c r="D1826" t="s">
        <v>8389</v>
      </c>
      <c r="E1826" t="s">
        <v>8088</v>
      </c>
      <c r="F1826" t="s">
        <v>8083</v>
      </c>
      <c r="G1826" t="s">
        <v>8079</v>
      </c>
      <c r="H1826" t="b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 t="s">
        <v>8103</v>
      </c>
    </row>
    <row r="1827" spans="1:19" hidden="1">
      <c r="A1827">
        <v>1999</v>
      </c>
      <c r="B1827" t="s">
        <v>7940</v>
      </c>
      <c r="C1827">
        <v>145</v>
      </c>
      <c r="D1827" t="s">
        <v>8389</v>
      </c>
      <c r="E1827" t="s">
        <v>8088</v>
      </c>
      <c r="F1827" t="s">
        <v>8083</v>
      </c>
      <c r="G1827" t="s">
        <v>8078</v>
      </c>
      <c r="H1827" t="b">
        <v>0</v>
      </c>
      <c r="I1827">
        <v>0</v>
      </c>
      <c r="J1827">
        <v>0</v>
      </c>
      <c r="K1827">
        <v>0</v>
      </c>
      <c r="L1827">
        <v>0</v>
      </c>
      <c r="M1827">
        <v>0</v>
      </c>
      <c r="N1827">
        <v>0</v>
      </c>
      <c r="O1827">
        <v>0</v>
      </c>
      <c r="P1827">
        <v>0</v>
      </c>
      <c r="Q1827">
        <v>0</v>
      </c>
      <c r="R1827">
        <v>0</v>
      </c>
      <c r="S1827" t="s">
        <v>8103</v>
      </c>
    </row>
    <row r="1828" spans="1:19" hidden="1">
      <c r="A1828">
        <v>1999</v>
      </c>
      <c r="B1828" t="s">
        <v>7940</v>
      </c>
      <c r="C1828">
        <v>146</v>
      </c>
      <c r="D1828" t="s">
        <v>8389</v>
      </c>
      <c r="E1828" t="s">
        <v>8088</v>
      </c>
      <c r="F1828" t="s">
        <v>8083</v>
      </c>
      <c r="G1828" t="s">
        <v>8077</v>
      </c>
      <c r="H1828" t="b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 t="s">
        <v>8103</v>
      </c>
    </row>
    <row r="1829" spans="1:19" hidden="1">
      <c r="A1829">
        <v>1999</v>
      </c>
      <c r="B1829" t="s">
        <v>7940</v>
      </c>
      <c r="C1829">
        <v>150</v>
      </c>
      <c r="D1829" t="s">
        <v>8389</v>
      </c>
      <c r="E1829" t="s">
        <v>8088</v>
      </c>
      <c r="F1829" t="s">
        <v>8076</v>
      </c>
      <c r="H1829" t="b">
        <v>0</v>
      </c>
      <c r="I1829">
        <v>0.82589999999999997</v>
      </c>
      <c r="J1829" s="39">
        <v>7.7999999999999999E-6</v>
      </c>
      <c r="K1829">
        <v>1.95E-4</v>
      </c>
      <c r="L1829" s="39">
        <v>9.3000000000000007E-6</v>
      </c>
      <c r="M1829">
        <v>2.7713999999999998E-3</v>
      </c>
      <c r="N1829">
        <v>0</v>
      </c>
      <c r="O1829">
        <v>0</v>
      </c>
      <c r="P1829">
        <v>0</v>
      </c>
      <c r="Q1829">
        <v>0</v>
      </c>
      <c r="R1829">
        <v>0.8288664</v>
      </c>
      <c r="S1829" t="s">
        <v>8103</v>
      </c>
    </row>
    <row r="1830" spans="1:19" hidden="1">
      <c r="A1830">
        <v>1999</v>
      </c>
      <c r="B1830" t="s">
        <v>7940</v>
      </c>
      <c r="C1830">
        <v>160</v>
      </c>
      <c r="D1830" t="s">
        <v>8389</v>
      </c>
      <c r="E1830" t="s">
        <v>8088</v>
      </c>
      <c r="F1830" t="s">
        <v>8075</v>
      </c>
      <c r="H1830" t="b">
        <v>0</v>
      </c>
      <c r="I1830">
        <v>191.54775939999999</v>
      </c>
      <c r="J1830">
        <v>2.4851000000000001E-3</v>
      </c>
      <c r="K1830">
        <v>6.2127501000000002E-2</v>
      </c>
      <c r="L1830">
        <v>2.8969E-3</v>
      </c>
      <c r="M1830">
        <v>0.86327620100000002</v>
      </c>
      <c r="N1830">
        <v>0</v>
      </c>
      <c r="O1830">
        <v>0</v>
      </c>
      <c r="P1830">
        <v>0</v>
      </c>
      <c r="Q1830">
        <v>0</v>
      </c>
      <c r="R1830">
        <v>192.47316309999999</v>
      </c>
      <c r="S1830" t="s">
        <v>8103</v>
      </c>
    </row>
    <row r="1831" spans="1:19" hidden="1">
      <c r="A1831">
        <v>1999</v>
      </c>
      <c r="B1831" t="s">
        <v>7940</v>
      </c>
      <c r="C1831">
        <v>170</v>
      </c>
      <c r="D1831" t="s">
        <v>8389</v>
      </c>
      <c r="E1831" t="s">
        <v>8088</v>
      </c>
      <c r="F1831" t="s">
        <v>694</v>
      </c>
      <c r="H1831" t="b">
        <v>0</v>
      </c>
      <c r="I1831">
        <v>83.706649440000007</v>
      </c>
      <c r="J1831">
        <v>3.0614395999999999E-2</v>
      </c>
      <c r="K1831">
        <v>0.76535989299999996</v>
      </c>
      <c r="L1831">
        <v>8.3456100000000005E-4</v>
      </c>
      <c r="M1831">
        <v>0.248699119</v>
      </c>
      <c r="N1831">
        <v>0</v>
      </c>
      <c r="O1831">
        <v>0</v>
      </c>
      <c r="P1831">
        <v>0</v>
      </c>
      <c r="Q1831">
        <v>0</v>
      </c>
      <c r="R1831">
        <v>84.720708450000004</v>
      </c>
      <c r="S1831" t="s">
        <v>8103</v>
      </c>
    </row>
    <row r="1832" spans="1:19" hidden="1">
      <c r="A1832">
        <v>1999</v>
      </c>
      <c r="B1832" t="s">
        <v>7940</v>
      </c>
      <c r="C1832">
        <v>180</v>
      </c>
      <c r="D1832" t="s">
        <v>8389</v>
      </c>
      <c r="E1832" t="s">
        <v>8088</v>
      </c>
      <c r="F1832" t="s">
        <v>8074</v>
      </c>
      <c r="H1832" t="b">
        <v>0</v>
      </c>
      <c r="I1832">
        <v>1.9695000000000001E-2</v>
      </c>
      <c r="J1832" s="39">
        <v>3.1199999999999999E-7</v>
      </c>
      <c r="K1832" s="39">
        <v>7.7999999999999999E-6</v>
      </c>
      <c r="L1832" s="39">
        <v>1.3999999999999999E-6</v>
      </c>
      <c r="M1832">
        <v>4.1839200000000002E-4</v>
      </c>
      <c r="N1832">
        <v>0</v>
      </c>
      <c r="O1832">
        <v>0</v>
      </c>
      <c r="P1832">
        <v>0</v>
      </c>
      <c r="Q1832">
        <v>0</v>
      </c>
      <c r="R1832">
        <v>2.0121192E-2</v>
      </c>
      <c r="S1832" t="s">
        <v>8103</v>
      </c>
    </row>
    <row r="1833" spans="1:19" hidden="1">
      <c r="A1833">
        <v>1999</v>
      </c>
      <c r="B1833" t="s">
        <v>7940</v>
      </c>
      <c r="C1833">
        <v>256</v>
      </c>
      <c r="D1833" t="s">
        <v>8389</v>
      </c>
      <c r="E1833" t="s">
        <v>7838</v>
      </c>
      <c r="F1833" t="s">
        <v>8055</v>
      </c>
      <c r="G1833" t="s">
        <v>8049</v>
      </c>
      <c r="H1833" t="b">
        <v>0</v>
      </c>
      <c r="I1833">
        <v>4.3280241009999996</v>
      </c>
      <c r="J1833">
        <v>1.26496E-4</v>
      </c>
      <c r="K1833">
        <v>3.1623939999999998E-3</v>
      </c>
      <c r="L1833" s="39">
        <v>3.5500000000000002E-5</v>
      </c>
      <c r="M1833">
        <v>1.059092E-2</v>
      </c>
      <c r="N1833">
        <v>0</v>
      </c>
      <c r="O1833">
        <v>0</v>
      </c>
      <c r="P1833">
        <v>0</v>
      </c>
      <c r="Q1833">
        <v>0</v>
      </c>
      <c r="R1833">
        <v>4.3417774150000001</v>
      </c>
      <c r="S1833" t="s">
        <v>8103</v>
      </c>
    </row>
    <row r="1834" spans="1:19" hidden="1">
      <c r="A1834">
        <v>1999</v>
      </c>
      <c r="B1834" t="s">
        <v>7939</v>
      </c>
      <c r="C1834">
        <v>110</v>
      </c>
      <c r="D1834" t="s">
        <v>8389</v>
      </c>
      <c r="E1834" t="s">
        <v>8088</v>
      </c>
      <c r="F1834" t="s">
        <v>8397</v>
      </c>
      <c r="H1834" t="b">
        <v>0</v>
      </c>
      <c r="I1834">
        <v>17.273142</v>
      </c>
      <c r="J1834">
        <v>5.0263200000000004E-4</v>
      </c>
      <c r="K1834">
        <v>1.25658E-2</v>
      </c>
      <c r="L1834">
        <v>1.4176799999999999E-4</v>
      </c>
      <c r="M1834">
        <v>4.2246864000000002E-2</v>
      </c>
      <c r="N1834">
        <v>0</v>
      </c>
      <c r="O1834">
        <v>0</v>
      </c>
      <c r="P1834">
        <v>0</v>
      </c>
      <c r="Q1834">
        <v>0</v>
      </c>
      <c r="R1834">
        <v>17.32795466</v>
      </c>
      <c r="S1834" t="s">
        <v>8103</v>
      </c>
    </row>
    <row r="1835" spans="1:19" hidden="1">
      <c r="A1835">
        <v>1999</v>
      </c>
      <c r="B1835" t="s">
        <v>7939</v>
      </c>
      <c r="C1835">
        <v>120</v>
      </c>
      <c r="D1835" t="s">
        <v>8389</v>
      </c>
      <c r="E1835" t="s">
        <v>8088</v>
      </c>
      <c r="F1835" t="s">
        <v>8086</v>
      </c>
      <c r="H1835" t="b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 t="s">
        <v>8103</v>
      </c>
    </row>
    <row r="1836" spans="1:19" hidden="1">
      <c r="A1836">
        <v>1999</v>
      </c>
      <c r="B1836" t="s">
        <v>7939</v>
      </c>
      <c r="C1836">
        <v>131</v>
      </c>
      <c r="D1836" t="s">
        <v>8389</v>
      </c>
      <c r="E1836" t="s">
        <v>8088</v>
      </c>
      <c r="F1836" t="s">
        <v>8084</v>
      </c>
      <c r="H1836" t="b">
        <v>0</v>
      </c>
      <c r="I1836">
        <v>86.234365499999996</v>
      </c>
      <c r="J1836">
        <v>2.5093379999999998E-3</v>
      </c>
      <c r="K1836">
        <v>6.2733450999999996E-2</v>
      </c>
      <c r="L1836">
        <v>7.0776200000000002E-4</v>
      </c>
      <c r="M1836">
        <v>0.21091307500000001</v>
      </c>
      <c r="N1836">
        <v>0</v>
      </c>
      <c r="O1836">
        <v>0</v>
      </c>
      <c r="P1836">
        <v>0</v>
      </c>
      <c r="Q1836">
        <v>0</v>
      </c>
      <c r="R1836">
        <v>86.508012030000003</v>
      </c>
      <c r="S1836" t="s">
        <v>8103</v>
      </c>
    </row>
    <row r="1837" spans="1:19" hidden="1">
      <c r="A1837">
        <v>1999</v>
      </c>
      <c r="B1837" t="s">
        <v>7939</v>
      </c>
      <c r="C1837">
        <v>141</v>
      </c>
      <c r="D1837" t="s">
        <v>8389</v>
      </c>
      <c r="E1837" t="s">
        <v>8088</v>
      </c>
      <c r="F1837" t="s">
        <v>8083</v>
      </c>
      <c r="G1837" t="s">
        <v>8082</v>
      </c>
      <c r="H1837" t="b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 t="s">
        <v>8103</v>
      </c>
    </row>
    <row r="1838" spans="1:19" hidden="1">
      <c r="A1838">
        <v>1999</v>
      </c>
      <c r="B1838" t="s">
        <v>7939</v>
      </c>
      <c r="C1838">
        <v>142</v>
      </c>
      <c r="D1838" t="s">
        <v>8389</v>
      </c>
      <c r="E1838" t="s">
        <v>8088</v>
      </c>
      <c r="F1838" t="s">
        <v>8083</v>
      </c>
      <c r="G1838" t="s">
        <v>8081</v>
      </c>
      <c r="H1838" t="b">
        <v>0</v>
      </c>
      <c r="I1838">
        <v>0</v>
      </c>
      <c r="J1838">
        <v>0</v>
      </c>
      <c r="K1838">
        <v>0</v>
      </c>
      <c r="L1838">
        <v>0</v>
      </c>
      <c r="M1838">
        <v>0</v>
      </c>
      <c r="N1838">
        <v>0</v>
      </c>
      <c r="O1838">
        <v>0</v>
      </c>
      <c r="P1838">
        <v>0</v>
      </c>
      <c r="Q1838">
        <v>0</v>
      </c>
      <c r="R1838">
        <v>0</v>
      </c>
      <c r="S1838" t="s">
        <v>8103</v>
      </c>
    </row>
    <row r="1839" spans="1:19" hidden="1">
      <c r="A1839">
        <v>1999</v>
      </c>
      <c r="B1839" t="s">
        <v>7939</v>
      </c>
      <c r="C1839">
        <v>143</v>
      </c>
      <c r="D1839" t="s">
        <v>8389</v>
      </c>
      <c r="E1839" t="s">
        <v>8088</v>
      </c>
      <c r="F1839" t="s">
        <v>8083</v>
      </c>
      <c r="G1839" t="s">
        <v>8080</v>
      </c>
      <c r="H1839" t="b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 t="s">
        <v>8103</v>
      </c>
    </row>
    <row r="1840" spans="1:19" hidden="1">
      <c r="A1840">
        <v>1999</v>
      </c>
      <c r="B1840" t="s">
        <v>7939</v>
      </c>
      <c r="C1840">
        <v>144</v>
      </c>
      <c r="D1840" t="s">
        <v>8389</v>
      </c>
      <c r="E1840" t="s">
        <v>8088</v>
      </c>
      <c r="F1840" t="s">
        <v>8083</v>
      </c>
      <c r="G1840" t="s">
        <v>8079</v>
      </c>
      <c r="H1840" t="b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 t="s">
        <v>8103</v>
      </c>
    </row>
    <row r="1841" spans="1:19" hidden="1">
      <c r="A1841">
        <v>1999</v>
      </c>
      <c r="B1841" t="s">
        <v>7939</v>
      </c>
      <c r="C1841">
        <v>145</v>
      </c>
      <c r="D1841" t="s">
        <v>8389</v>
      </c>
      <c r="E1841" t="s">
        <v>8088</v>
      </c>
      <c r="F1841" t="s">
        <v>8083</v>
      </c>
      <c r="G1841" t="s">
        <v>8078</v>
      </c>
      <c r="H1841" t="b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 t="s">
        <v>8103</v>
      </c>
    </row>
    <row r="1842" spans="1:19" hidden="1">
      <c r="A1842">
        <v>1999</v>
      </c>
      <c r="B1842" t="s">
        <v>7939</v>
      </c>
      <c r="C1842">
        <v>146</v>
      </c>
      <c r="D1842" t="s">
        <v>8389</v>
      </c>
      <c r="E1842" t="s">
        <v>8088</v>
      </c>
      <c r="F1842" t="s">
        <v>8083</v>
      </c>
      <c r="G1842" t="s">
        <v>8077</v>
      </c>
      <c r="H1842" t="b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 t="s">
        <v>8103</v>
      </c>
    </row>
    <row r="1843" spans="1:19" hidden="1">
      <c r="A1843">
        <v>1999</v>
      </c>
      <c r="B1843" t="s">
        <v>7939</v>
      </c>
      <c r="C1843">
        <v>150</v>
      </c>
      <c r="D1843" t="s">
        <v>8389</v>
      </c>
      <c r="E1843" t="s">
        <v>8088</v>
      </c>
      <c r="F1843" t="s">
        <v>8076</v>
      </c>
      <c r="H1843" t="b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 t="s">
        <v>8103</v>
      </c>
    </row>
    <row r="1844" spans="1:19" hidden="1">
      <c r="A1844">
        <v>1999</v>
      </c>
      <c r="B1844" t="s">
        <v>7939</v>
      </c>
      <c r="C1844">
        <v>160</v>
      </c>
      <c r="D1844" t="s">
        <v>8389</v>
      </c>
      <c r="E1844" t="s">
        <v>8088</v>
      </c>
      <c r="F1844" t="s">
        <v>8075</v>
      </c>
      <c r="H1844" t="b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 t="s">
        <v>8103</v>
      </c>
    </row>
    <row r="1845" spans="1:19" hidden="1">
      <c r="A1845">
        <v>1999</v>
      </c>
      <c r="B1845" t="s">
        <v>7939</v>
      </c>
      <c r="C1845">
        <v>170</v>
      </c>
      <c r="D1845" t="s">
        <v>8389</v>
      </c>
      <c r="E1845" t="s">
        <v>8088</v>
      </c>
      <c r="F1845" t="s">
        <v>694</v>
      </c>
      <c r="H1845" t="b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 t="s">
        <v>8103</v>
      </c>
    </row>
    <row r="1846" spans="1:19" hidden="1">
      <c r="A1846">
        <v>1999</v>
      </c>
      <c r="B1846" t="s">
        <v>7939</v>
      </c>
      <c r="C1846">
        <v>180</v>
      </c>
      <c r="D1846" t="s">
        <v>8389</v>
      </c>
      <c r="E1846" t="s">
        <v>8088</v>
      </c>
      <c r="F1846" t="s">
        <v>8074</v>
      </c>
      <c r="H1846" t="b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 t="s">
        <v>8103</v>
      </c>
    </row>
    <row r="1847" spans="1:19" hidden="1">
      <c r="A1847">
        <v>1999</v>
      </c>
      <c r="B1847" t="s">
        <v>7939</v>
      </c>
      <c r="C1847">
        <v>256</v>
      </c>
      <c r="D1847" t="s">
        <v>8389</v>
      </c>
      <c r="E1847" t="s">
        <v>7838</v>
      </c>
      <c r="F1847" t="s">
        <v>8055</v>
      </c>
      <c r="G1847" t="s">
        <v>8049</v>
      </c>
      <c r="H1847" t="b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 t="s">
        <v>8103</v>
      </c>
    </row>
    <row r="1848" spans="1:19" hidden="1">
      <c r="A1848">
        <v>2000</v>
      </c>
      <c r="B1848" t="s">
        <v>7952</v>
      </c>
      <c r="C1848">
        <v>110</v>
      </c>
      <c r="D1848" t="s">
        <v>8389</v>
      </c>
      <c r="E1848" t="s">
        <v>8088</v>
      </c>
      <c r="F1848" t="s">
        <v>8397</v>
      </c>
      <c r="H1848" t="b">
        <v>0</v>
      </c>
      <c r="I1848">
        <v>131265.3469</v>
      </c>
      <c r="J1848">
        <v>4.9646400679999996</v>
      </c>
      <c r="K1848">
        <v>124.1160017</v>
      </c>
      <c r="L1848">
        <v>2.4003389230000001</v>
      </c>
      <c r="M1848">
        <v>715.30099910000001</v>
      </c>
      <c r="N1848">
        <v>0</v>
      </c>
      <c r="O1848">
        <v>0</v>
      </c>
      <c r="P1848">
        <v>0</v>
      </c>
      <c r="Q1848">
        <v>0</v>
      </c>
      <c r="R1848">
        <v>132104.76389999999</v>
      </c>
      <c r="S1848" t="s">
        <v>8103</v>
      </c>
    </row>
    <row r="1849" spans="1:19" hidden="1">
      <c r="A1849">
        <v>2000</v>
      </c>
      <c r="B1849" t="s">
        <v>7952</v>
      </c>
      <c r="C1849">
        <v>120</v>
      </c>
      <c r="D1849" t="s">
        <v>8389</v>
      </c>
      <c r="E1849" t="s">
        <v>8088</v>
      </c>
      <c r="F1849" t="s">
        <v>8086</v>
      </c>
      <c r="H1849" t="b">
        <v>0</v>
      </c>
      <c r="I1849">
        <v>17222.759460000001</v>
      </c>
      <c r="J1849">
        <v>0.43632269600000001</v>
      </c>
      <c r="K1849">
        <v>10.908067389999999</v>
      </c>
      <c r="L1849">
        <v>0.203728415</v>
      </c>
      <c r="M1849">
        <v>60.7110676</v>
      </c>
      <c r="N1849">
        <v>0</v>
      </c>
      <c r="O1849">
        <v>0</v>
      </c>
      <c r="P1849">
        <v>0</v>
      </c>
      <c r="Q1849">
        <v>0</v>
      </c>
      <c r="R1849">
        <v>17294.3786</v>
      </c>
      <c r="S1849" t="s">
        <v>8103</v>
      </c>
    </row>
    <row r="1850" spans="1:19" hidden="1">
      <c r="A1850">
        <v>2000</v>
      </c>
      <c r="B1850" t="s">
        <v>7952</v>
      </c>
      <c r="C1850">
        <v>130</v>
      </c>
      <c r="D1850" t="s">
        <v>8389</v>
      </c>
      <c r="E1850" t="s">
        <v>8088</v>
      </c>
      <c r="F1850" t="s">
        <v>8085</v>
      </c>
      <c r="H1850" t="b">
        <v>0</v>
      </c>
      <c r="I1850">
        <v>49915.199619999999</v>
      </c>
      <c r="J1850">
        <v>98.782589880000003</v>
      </c>
      <c r="K1850">
        <v>2469.5647469999999</v>
      </c>
      <c r="L1850">
        <v>1.159960729</v>
      </c>
      <c r="M1850">
        <v>345.66829739999997</v>
      </c>
      <c r="N1850">
        <v>0</v>
      </c>
      <c r="O1850">
        <v>0</v>
      </c>
      <c r="P1850">
        <v>0</v>
      </c>
      <c r="Q1850">
        <v>0</v>
      </c>
      <c r="R1850">
        <v>52730.432659999999</v>
      </c>
      <c r="S1850" t="s">
        <v>8103</v>
      </c>
    </row>
    <row r="1851" spans="1:19" hidden="1">
      <c r="A1851">
        <v>2000</v>
      </c>
      <c r="B1851" t="s">
        <v>7952</v>
      </c>
      <c r="C1851">
        <v>131</v>
      </c>
      <c r="D1851" t="s">
        <v>8389</v>
      </c>
      <c r="E1851" t="s">
        <v>8088</v>
      </c>
      <c r="F1851" t="s">
        <v>8084</v>
      </c>
      <c r="H1851" t="b">
        <v>0</v>
      </c>
      <c r="I1851">
        <v>4862.0126270000001</v>
      </c>
      <c r="J1851">
        <v>0.100838236</v>
      </c>
      <c r="K1851">
        <v>2.5209558919999999</v>
      </c>
      <c r="L1851">
        <v>9.1703239000000006E-2</v>
      </c>
      <c r="M1851">
        <v>27.327565230000001</v>
      </c>
      <c r="N1851">
        <v>0</v>
      </c>
      <c r="O1851">
        <v>0</v>
      </c>
      <c r="P1851">
        <v>0</v>
      </c>
      <c r="Q1851">
        <v>0</v>
      </c>
      <c r="R1851">
        <v>4891.861148</v>
      </c>
      <c r="S1851" t="s">
        <v>8103</v>
      </c>
    </row>
    <row r="1852" spans="1:19" hidden="1">
      <c r="A1852">
        <v>2000</v>
      </c>
      <c r="B1852" t="s">
        <v>7952</v>
      </c>
      <c r="C1852">
        <v>141</v>
      </c>
      <c r="D1852" t="s">
        <v>8389</v>
      </c>
      <c r="E1852" t="s">
        <v>8088</v>
      </c>
      <c r="F1852" t="s">
        <v>8083</v>
      </c>
      <c r="G1852" t="s">
        <v>8082</v>
      </c>
      <c r="H1852" t="b">
        <v>0</v>
      </c>
      <c r="I1852">
        <v>6149.7718059999997</v>
      </c>
      <c r="J1852">
        <v>0.165774844</v>
      </c>
      <c r="K1852">
        <v>4.1443710969999996</v>
      </c>
      <c r="L1852">
        <v>0.143441344</v>
      </c>
      <c r="M1852">
        <v>42.745520460000002</v>
      </c>
      <c r="N1852">
        <v>0</v>
      </c>
      <c r="O1852">
        <v>0</v>
      </c>
      <c r="P1852">
        <v>0</v>
      </c>
      <c r="Q1852">
        <v>0</v>
      </c>
      <c r="R1852">
        <v>6196.6616969999995</v>
      </c>
      <c r="S1852" t="s">
        <v>8103</v>
      </c>
    </row>
    <row r="1853" spans="1:19" hidden="1">
      <c r="A1853">
        <v>2000</v>
      </c>
      <c r="B1853" t="s">
        <v>7952</v>
      </c>
      <c r="C1853">
        <v>142</v>
      </c>
      <c r="D1853" t="s">
        <v>8389</v>
      </c>
      <c r="E1853" t="s">
        <v>8088</v>
      </c>
      <c r="F1853" t="s">
        <v>8083</v>
      </c>
      <c r="G1853" t="s">
        <v>8081</v>
      </c>
      <c r="H1853" t="b">
        <v>0</v>
      </c>
      <c r="I1853">
        <v>3556.2723470000001</v>
      </c>
      <c r="J1853">
        <v>7.2464061999999996E-2</v>
      </c>
      <c r="K1853">
        <v>1.8116015489999999</v>
      </c>
      <c r="L1853">
        <v>5.2299287E-2</v>
      </c>
      <c r="M1853">
        <v>15.585187579999999</v>
      </c>
      <c r="N1853">
        <v>0</v>
      </c>
      <c r="O1853">
        <v>0</v>
      </c>
      <c r="P1853">
        <v>0</v>
      </c>
      <c r="Q1853">
        <v>0</v>
      </c>
      <c r="R1853">
        <v>3573.669136</v>
      </c>
      <c r="S1853" t="s">
        <v>8103</v>
      </c>
    </row>
    <row r="1854" spans="1:19" hidden="1">
      <c r="A1854">
        <v>2000</v>
      </c>
      <c r="B1854" t="s">
        <v>7952</v>
      </c>
      <c r="C1854">
        <v>143</v>
      </c>
      <c r="D1854" t="s">
        <v>8389</v>
      </c>
      <c r="E1854" t="s">
        <v>8088</v>
      </c>
      <c r="F1854" t="s">
        <v>8083</v>
      </c>
      <c r="G1854" t="s">
        <v>8080</v>
      </c>
      <c r="H1854" t="b">
        <v>0</v>
      </c>
      <c r="I1854">
        <v>10573.32079</v>
      </c>
      <c r="J1854">
        <v>0.21241322100000001</v>
      </c>
      <c r="K1854">
        <v>5.3103305199999999</v>
      </c>
      <c r="L1854">
        <v>0.18312256800000001</v>
      </c>
      <c r="M1854">
        <v>54.570525400000001</v>
      </c>
      <c r="N1854">
        <v>0</v>
      </c>
      <c r="O1854">
        <v>0</v>
      </c>
      <c r="P1854">
        <v>0</v>
      </c>
      <c r="Q1854">
        <v>0</v>
      </c>
      <c r="R1854">
        <v>10633.201650000001</v>
      </c>
      <c r="S1854" t="s">
        <v>8103</v>
      </c>
    </row>
    <row r="1855" spans="1:19" hidden="1">
      <c r="A1855">
        <v>2000</v>
      </c>
      <c r="B1855" t="s">
        <v>7952</v>
      </c>
      <c r="C1855">
        <v>144</v>
      </c>
      <c r="D1855" t="s">
        <v>8389</v>
      </c>
      <c r="E1855" t="s">
        <v>8088</v>
      </c>
      <c r="F1855" t="s">
        <v>8083</v>
      </c>
      <c r="G1855" t="s">
        <v>8079</v>
      </c>
      <c r="H1855" t="b">
        <v>0</v>
      </c>
      <c r="I1855">
        <v>12220.87544</v>
      </c>
      <c r="J1855">
        <v>1.7870227000000001</v>
      </c>
      <c r="K1855">
        <v>44.675567489999999</v>
      </c>
      <c r="L1855">
        <v>0.89401739499999999</v>
      </c>
      <c r="M1855">
        <v>266.41718359999999</v>
      </c>
      <c r="N1855">
        <v>0</v>
      </c>
      <c r="O1855">
        <v>0</v>
      </c>
      <c r="P1855">
        <v>0</v>
      </c>
      <c r="Q1855">
        <v>0</v>
      </c>
      <c r="R1855">
        <v>12531.96819</v>
      </c>
      <c r="S1855" t="s">
        <v>8103</v>
      </c>
    </row>
    <row r="1856" spans="1:19" hidden="1">
      <c r="A1856">
        <v>2000</v>
      </c>
      <c r="B1856" t="s">
        <v>7952</v>
      </c>
      <c r="C1856">
        <v>145</v>
      </c>
      <c r="D1856" t="s">
        <v>8389</v>
      </c>
      <c r="E1856" t="s">
        <v>8088</v>
      </c>
      <c r="F1856" t="s">
        <v>8083</v>
      </c>
      <c r="G1856" t="s">
        <v>8078</v>
      </c>
      <c r="H1856" t="b">
        <v>0</v>
      </c>
      <c r="I1856">
        <v>4620.2448569999997</v>
      </c>
      <c r="J1856">
        <v>0.17079069099999999</v>
      </c>
      <c r="K1856">
        <v>4.26976727</v>
      </c>
      <c r="L1856">
        <v>5.4871420999999997E-2</v>
      </c>
      <c r="M1856">
        <v>16.351683449999999</v>
      </c>
      <c r="N1856">
        <v>0</v>
      </c>
      <c r="O1856">
        <v>0</v>
      </c>
      <c r="P1856">
        <v>0</v>
      </c>
      <c r="Q1856">
        <v>0</v>
      </c>
      <c r="R1856">
        <v>4640.8663070000002</v>
      </c>
      <c r="S1856" t="s">
        <v>8103</v>
      </c>
    </row>
    <row r="1857" spans="1:19" hidden="1">
      <c r="A1857">
        <v>2000</v>
      </c>
      <c r="B1857" t="s">
        <v>7952</v>
      </c>
      <c r="C1857">
        <v>146</v>
      </c>
      <c r="D1857" t="s">
        <v>8389</v>
      </c>
      <c r="E1857" t="s">
        <v>8088</v>
      </c>
      <c r="F1857" t="s">
        <v>8083</v>
      </c>
      <c r="G1857" t="s">
        <v>8077</v>
      </c>
      <c r="H1857" t="b">
        <v>0</v>
      </c>
      <c r="I1857">
        <v>18058.78991</v>
      </c>
      <c r="J1857">
        <v>0.50230230899999995</v>
      </c>
      <c r="K1857">
        <v>12.55755772</v>
      </c>
      <c r="L1857">
        <v>0.42171234099999999</v>
      </c>
      <c r="M1857">
        <v>125.6702777</v>
      </c>
      <c r="N1857">
        <v>0</v>
      </c>
      <c r="O1857">
        <v>0</v>
      </c>
      <c r="P1857">
        <v>0</v>
      </c>
      <c r="Q1857">
        <v>0</v>
      </c>
      <c r="R1857">
        <v>18197.017739999999</v>
      </c>
      <c r="S1857" t="s">
        <v>8103</v>
      </c>
    </row>
    <row r="1858" spans="1:19" hidden="1">
      <c r="A1858">
        <v>2000</v>
      </c>
      <c r="B1858" t="s">
        <v>7952</v>
      </c>
      <c r="C1858">
        <v>150</v>
      </c>
      <c r="D1858" t="s">
        <v>8389</v>
      </c>
      <c r="E1858" t="s">
        <v>8088</v>
      </c>
      <c r="F1858" t="s">
        <v>8076</v>
      </c>
      <c r="H1858" t="b">
        <v>0</v>
      </c>
      <c r="I1858">
        <v>1072.4033930000001</v>
      </c>
      <c r="J1858">
        <v>1.8475729999999999E-2</v>
      </c>
      <c r="K1858">
        <v>0.46189325599999997</v>
      </c>
      <c r="L1858">
        <v>2.6786460000000002E-2</v>
      </c>
      <c r="M1858">
        <v>7.9823651809999996</v>
      </c>
      <c r="N1858">
        <v>0</v>
      </c>
      <c r="O1858">
        <v>0</v>
      </c>
      <c r="P1858">
        <v>0</v>
      </c>
      <c r="Q1858">
        <v>0</v>
      </c>
      <c r="R1858">
        <v>1080.8476519999999</v>
      </c>
      <c r="S1858" t="s">
        <v>8103</v>
      </c>
    </row>
    <row r="1859" spans="1:19" hidden="1">
      <c r="A1859">
        <v>2000</v>
      </c>
      <c r="B1859" t="s">
        <v>7952</v>
      </c>
      <c r="C1859">
        <v>160</v>
      </c>
      <c r="D1859" t="s">
        <v>8389</v>
      </c>
      <c r="E1859" t="s">
        <v>8088</v>
      </c>
      <c r="F1859" t="s">
        <v>8075</v>
      </c>
      <c r="H1859" t="b">
        <v>0</v>
      </c>
      <c r="I1859">
        <v>33057.301740000003</v>
      </c>
      <c r="J1859">
        <v>0.76017674300000004</v>
      </c>
      <c r="K1859">
        <v>19.004418569999999</v>
      </c>
      <c r="L1859">
        <v>0.76596609699999996</v>
      </c>
      <c r="M1859">
        <v>228.25789700000001</v>
      </c>
      <c r="N1859">
        <v>0</v>
      </c>
      <c r="O1859">
        <v>0</v>
      </c>
      <c r="P1859">
        <v>0</v>
      </c>
      <c r="Q1859">
        <v>0</v>
      </c>
      <c r="R1859">
        <v>33304.564050000001</v>
      </c>
      <c r="S1859" t="s">
        <v>8103</v>
      </c>
    </row>
    <row r="1860" spans="1:19" hidden="1">
      <c r="A1860">
        <v>2000</v>
      </c>
      <c r="B1860" t="s">
        <v>7952</v>
      </c>
      <c r="C1860">
        <v>170</v>
      </c>
      <c r="D1860" t="s">
        <v>8389</v>
      </c>
      <c r="E1860" t="s">
        <v>8088</v>
      </c>
      <c r="F1860" t="s">
        <v>694</v>
      </c>
      <c r="H1860" t="b">
        <v>0</v>
      </c>
      <c r="I1860">
        <v>42600.784540000001</v>
      </c>
      <c r="J1860">
        <v>65.517590350000006</v>
      </c>
      <c r="K1860">
        <v>1637.9397590000001</v>
      </c>
      <c r="L1860">
        <v>1.4116700959999999</v>
      </c>
      <c r="M1860">
        <v>420.67768849999999</v>
      </c>
      <c r="N1860">
        <v>0</v>
      </c>
      <c r="O1860">
        <v>0</v>
      </c>
      <c r="P1860">
        <v>0</v>
      </c>
      <c r="Q1860">
        <v>0</v>
      </c>
      <c r="R1860">
        <v>44659.401989999998</v>
      </c>
      <c r="S1860" t="s">
        <v>8103</v>
      </c>
    </row>
    <row r="1861" spans="1:19" hidden="1">
      <c r="A1861">
        <v>2000</v>
      </c>
      <c r="B1861" t="s">
        <v>7952</v>
      </c>
      <c r="C1861">
        <v>180</v>
      </c>
      <c r="D1861" t="s">
        <v>8389</v>
      </c>
      <c r="E1861" t="s">
        <v>8088</v>
      </c>
      <c r="F1861" t="s">
        <v>8074</v>
      </c>
      <c r="H1861" t="b">
        <v>0</v>
      </c>
      <c r="I1861">
        <v>2550.4455680000001</v>
      </c>
      <c r="J1861">
        <v>4.4406866000000003E-2</v>
      </c>
      <c r="K1861">
        <v>1.110171649</v>
      </c>
      <c r="L1861">
        <v>6.1298884999999997E-2</v>
      </c>
      <c r="M1861">
        <v>18.267067669999999</v>
      </c>
      <c r="N1861">
        <v>0</v>
      </c>
      <c r="O1861">
        <v>0</v>
      </c>
      <c r="P1861">
        <v>0</v>
      </c>
      <c r="Q1861">
        <v>0</v>
      </c>
      <c r="R1861">
        <v>2569.8228079999999</v>
      </c>
      <c r="S1861" t="s">
        <v>8103</v>
      </c>
    </row>
    <row r="1862" spans="1:19" hidden="1">
      <c r="A1862">
        <v>2000</v>
      </c>
      <c r="B1862" t="s">
        <v>7952</v>
      </c>
      <c r="C1862">
        <v>256</v>
      </c>
      <c r="D1862" t="s">
        <v>8389</v>
      </c>
      <c r="E1862" t="s">
        <v>7838</v>
      </c>
      <c r="F1862" t="s">
        <v>8055</v>
      </c>
      <c r="G1862" t="s">
        <v>8049</v>
      </c>
      <c r="H1862" t="b">
        <v>0</v>
      </c>
      <c r="I1862">
        <v>10934.83884</v>
      </c>
      <c r="J1862">
        <v>10.95249675</v>
      </c>
      <c r="K1862">
        <v>273.81241890000001</v>
      </c>
      <c r="L1862">
        <v>0.28864706400000001</v>
      </c>
      <c r="M1862">
        <v>86.016825159999996</v>
      </c>
      <c r="N1862">
        <v>0</v>
      </c>
      <c r="O1862">
        <v>0</v>
      </c>
      <c r="P1862">
        <v>0</v>
      </c>
      <c r="Q1862">
        <v>0</v>
      </c>
      <c r="R1862">
        <v>11294.668079999999</v>
      </c>
      <c r="S1862" t="s">
        <v>8103</v>
      </c>
    </row>
    <row r="1863" spans="1:19" hidden="1">
      <c r="A1863">
        <v>2000</v>
      </c>
      <c r="B1863" t="s">
        <v>7951</v>
      </c>
      <c r="C1863">
        <v>110</v>
      </c>
      <c r="D1863" t="s">
        <v>8389</v>
      </c>
      <c r="E1863" t="s">
        <v>8088</v>
      </c>
      <c r="F1863" t="s">
        <v>8397</v>
      </c>
      <c r="H1863" t="b">
        <v>0</v>
      </c>
      <c r="I1863">
        <v>816.66434100000004</v>
      </c>
      <c r="J1863">
        <v>9.3934959999999994E-3</v>
      </c>
      <c r="K1863">
        <v>0.234837412</v>
      </c>
      <c r="L1863">
        <v>1.6168765000000002E-2</v>
      </c>
      <c r="M1863">
        <v>4.8182918969999999</v>
      </c>
      <c r="N1863">
        <v>0</v>
      </c>
      <c r="O1863">
        <v>0</v>
      </c>
      <c r="P1863">
        <v>0</v>
      </c>
      <c r="Q1863">
        <v>0</v>
      </c>
      <c r="R1863">
        <v>821.71747029999995</v>
      </c>
      <c r="S1863" t="s">
        <v>8103</v>
      </c>
    </row>
    <row r="1864" spans="1:19" hidden="1">
      <c r="A1864">
        <v>2000</v>
      </c>
      <c r="B1864" t="s">
        <v>7951</v>
      </c>
      <c r="C1864">
        <v>120</v>
      </c>
      <c r="D1864" t="s">
        <v>8389</v>
      </c>
      <c r="E1864" t="s">
        <v>8088</v>
      </c>
      <c r="F1864" t="s">
        <v>8086</v>
      </c>
      <c r="H1864" t="b">
        <v>0</v>
      </c>
      <c r="I1864">
        <v>1022.6367739999999</v>
      </c>
      <c r="J1864">
        <v>3.3177149000000003E-2</v>
      </c>
      <c r="K1864">
        <v>0.82942872099999998</v>
      </c>
      <c r="L1864">
        <v>1.4472687999999999E-2</v>
      </c>
      <c r="M1864">
        <v>4.3128609139999998</v>
      </c>
      <c r="N1864">
        <v>0</v>
      </c>
      <c r="O1864">
        <v>0</v>
      </c>
      <c r="P1864">
        <v>0</v>
      </c>
      <c r="Q1864">
        <v>0</v>
      </c>
      <c r="R1864">
        <v>1027.7790640000001</v>
      </c>
      <c r="S1864" t="s">
        <v>8103</v>
      </c>
    </row>
    <row r="1865" spans="1:19" hidden="1">
      <c r="A1865">
        <v>2000</v>
      </c>
      <c r="B1865" t="s">
        <v>7951</v>
      </c>
      <c r="C1865">
        <v>130</v>
      </c>
      <c r="D1865" t="s">
        <v>8389</v>
      </c>
      <c r="E1865" t="s">
        <v>8088</v>
      </c>
      <c r="F1865" t="s">
        <v>8085</v>
      </c>
      <c r="H1865" t="b">
        <v>0</v>
      </c>
      <c r="I1865">
        <v>476.60898600000002</v>
      </c>
      <c r="J1865">
        <v>1.18708181</v>
      </c>
      <c r="K1865">
        <v>29.677045240000002</v>
      </c>
      <c r="L1865">
        <v>1.2121284E-2</v>
      </c>
      <c r="M1865">
        <v>3.6121425660000002</v>
      </c>
      <c r="N1865">
        <v>0</v>
      </c>
      <c r="O1865">
        <v>0</v>
      </c>
      <c r="P1865">
        <v>0</v>
      </c>
      <c r="Q1865">
        <v>0</v>
      </c>
      <c r="R1865">
        <v>509.8981738</v>
      </c>
      <c r="S1865" t="s">
        <v>8103</v>
      </c>
    </row>
    <row r="1866" spans="1:19" hidden="1">
      <c r="A1866">
        <v>2000</v>
      </c>
      <c r="B1866" t="s">
        <v>7951</v>
      </c>
      <c r="C1866">
        <v>131</v>
      </c>
      <c r="D1866" t="s">
        <v>8389</v>
      </c>
      <c r="E1866" t="s">
        <v>8088</v>
      </c>
      <c r="F1866" t="s">
        <v>8084</v>
      </c>
      <c r="H1866" t="b">
        <v>0</v>
      </c>
      <c r="I1866">
        <v>930.92880200000002</v>
      </c>
      <c r="J1866">
        <v>2.2592429000000001E-2</v>
      </c>
      <c r="K1866">
        <v>0.56481073699999995</v>
      </c>
      <c r="L1866">
        <v>1.3195419999999999E-2</v>
      </c>
      <c r="M1866">
        <v>3.932235275</v>
      </c>
      <c r="N1866">
        <v>0</v>
      </c>
      <c r="O1866">
        <v>0</v>
      </c>
      <c r="P1866">
        <v>0</v>
      </c>
      <c r="Q1866">
        <v>0</v>
      </c>
      <c r="R1866">
        <v>935.42584799999997</v>
      </c>
      <c r="S1866" t="s">
        <v>8103</v>
      </c>
    </row>
    <row r="1867" spans="1:19" hidden="1">
      <c r="A1867">
        <v>2000</v>
      </c>
      <c r="B1867" t="s">
        <v>7951</v>
      </c>
      <c r="C1867">
        <v>141</v>
      </c>
      <c r="D1867" t="s">
        <v>8389</v>
      </c>
      <c r="E1867" t="s">
        <v>8088</v>
      </c>
      <c r="F1867" t="s">
        <v>8083</v>
      </c>
      <c r="G1867" t="s">
        <v>8082</v>
      </c>
      <c r="H1867" t="b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 t="s">
        <v>8103</v>
      </c>
    </row>
    <row r="1868" spans="1:19" hidden="1">
      <c r="A1868">
        <v>2000</v>
      </c>
      <c r="B1868" t="s">
        <v>7951</v>
      </c>
      <c r="C1868">
        <v>142</v>
      </c>
      <c r="D1868" t="s">
        <v>8389</v>
      </c>
      <c r="E1868" t="s">
        <v>8088</v>
      </c>
      <c r="F1868" t="s">
        <v>8083</v>
      </c>
      <c r="G1868" t="s">
        <v>8081</v>
      </c>
      <c r="H1868" t="b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 t="s">
        <v>8103</v>
      </c>
    </row>
    <row r="1869" spans="1:19" hidden="1">
      <c r="A1869">
        <v>2000</v>
      </c>
      <c r="B1869" t="s">
        <v>7951</v>
      </c>
      <c r="C1869">
        <v>143</v>
      </c>
      <c r="D1869" t="s">
        <v>8389</v>
      </c>
      <c r="E1869" t="s">
        <v>8088</v>
      </c>
      <c r="F1869" t="s">
        <v>8083</v>
      </c>
      <c r="G1869" t="s">
        <v>8080</v>
      </c>
      <c r="H1869" t="b">
        <v>0</v>
      </c>
      <c r="I1869">
        <v>0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0</v>
      </c>
      <c r="P1869">
        <v>0</v>
      </c>
      <c r="Q1869">
        <v>0</v>
      </c>
      <c r="R1869">
        <v>0</v>
      </c>
      <c r="S1869" t="s">
        <v>8103</v>
      </c>
    </row>
    <row r="1870" spans="1:19" hidden="1">
      <c r="A1870">
        <v>2000</v>
      </c>
      <c r="B1870" t="s">
        <v>7951</v>
      </c>
      <c r="C1870">
        <v>144</v>
      </c>
      <c r="D1870" t="s">
        <v>8389</v>
      </c>
      <c r="E1870" t="s">
        <v>8088</v>
      </c>
      <c r="F1870" t="s">
        <v>8083</v>
      </c>
      <c r="G1870" t="s">
        <v>8079</v>
      </c>
      <c r="H1870" t="b">
        <v>0</v>
      </c>
      <c r="I1870">
        <v>213.34559999999999</v>
      </c>
      <c r="J1870">
        <v>8.1119999999999994E-3</v>
      </c>
      <c r="K1870">
        <v>0.20279999500000001</v>
      </c>
      <c r="L1870">
        <v>4.3264000000000002E-3</v>
      </c>
      <c r="M1870">
        <v>1.289267261</v>
      </c>
      <c r="N1870">
        <v>0</v>
      </c>
      <c r="O1870">
        <v>0</v>
      </c>
      <c r="P1870">
        <v>0</v>
      </c>
      <c r="Q1870">
        <v>0</v>
      </c>
      <c r="R1870">
        <v>214.83766729999999</v>
      </c>
      <c r="S1870" t="s">
        <v>8103</v>
      </c>
    </row>
    <row r="1871" spans="1:19" hidden="1">
      <c r="A1871">
        <v>2000</v>
      </c>
      <c r="B1871" t="s">
        <v>7951</v>
      </c>
      <c r="C1871">
        <v>145</v>
      </c>
      <c r="D1871" t="s">
        <v>8389</v>
      </c>
      <c r="E1871" t="s">
        <v>8088</v>
      </c>
      <c r="F1871" t="s">
        <v>8083</v>
      </c>
      <c r="G1871" t="s">
        <v>8078</v>
      </c>
      <c r="H1871" t="b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 t="s">
        <v>8103</v>
      </c>
    </row>
    <row r="1872" spans="1:19" hidden="1">
      <c r="A1872">
        <v>2000</v>
      </c>
      <c r="B1872" t="s">
        <v>7951</v>
      </c>
      <c r="C1872">
        <v>146</v>
      </c>
      <c r="D1872" t="s">
        <v>8389</v>
      </c>
      <c r="E1872" t="s">
        <v>8088</v>
      </c>
      <c r="F1872" t="s">
        <v>8083</v>
      </c>
      <c r="G1872" t="s">
        <v>8077</v>
      </c>
      <c r="H1872" t="b">
        <v>0</v>
      </c>
      <c r="I1872">
        <v>30.367909990000001</v>
      </c>
      <c r="J1872">
        <v>3.21E-4</v>
      </c>
      <c r="K1872">
        <v>8.0249999999999991E-3</v>
      </c>
      <c r="L1872">
        <v>8.5249999999999996E-4</v>
      </c>
      <c r="M1872">
        <v>0.25404500499999999</v>
      </c>
      <c r="N1872">
        <v>0</v>
      </c>
      <c r="O1872">
        <v>0</v>
      </c>
      <c r="P1872">
        <v>0</v>
      </c>
      <c r="Q1872">
        <v>0</v>
      </c>
      <c r="R1872">
        <v>30.629979989999999</v>
      </c>
      <c r="S1872" t="s">
        <v>8103</v>
      </c>
    </row>
    <row r="1873" spans="1:19" hidden="1">
      <c r="A1873">
        <v>2000</v>
      </c>
      <c r="B1873" t="s">
        <v>7951</v>
      </c>
      <c r="C1873">
        <v>150</v>
      </c>
      <c r="D1873" t="s">
        <v>8389</v>
      </c>
      <c r="E1873" t="s">
        <v>8088</v>
      </c>
      <c r="F1873" t="s">
        <v>8076</v>
      </c>
      <c r="H1873" t="b">
        <v>0</v>
      </c>
      <c r="I1873">
        <v>10.46977</v>
      </c>
      <c r="J1873">
        <v>1.01E-4</v>
      </c>
      <c r="K1873">
        <v>2.5249999999999999E-3</v>
      </c>
      <c r="L1873">
        <v>1.3630000000000001E-4</v>
      </c>
      <c r="M1873">
        <v>4.0617399999999998E-2</v>
      </c>
      <c r="N1873">
        <v>0</v>
      </c>
      <c r="O1873">
        <v>0</v>
      </c>
      <c r="P1873">
        <v>0</v>
      </c>
      <c r="Q1873">
        <v>0</v>
      </c>
      <c r="R1873">
        <v>10.51291239</v>
      </c>
      <c r="S1873" t="s">
        <v>8103</v>
      </c>
    </row>
    <row r="1874" spans="1:19" hidden="1">
      <c r="A1874">
        <v>2000</v>
      </c>
      <c r="B1874" t="s">
        <v>7951</v>
      </c>
      <c r="C1874">
        <v>160</v>
      </c>
      <c r="D1874" t="s">
        <v>8389</v>
      </c>
      <c r="E1874" t="s">
        <v>8088</v>
      </c>
      <c r="F1874" t="s">
        <v>8075</v>
      </c>
      <c r="H1874" t="b">
        <v>0</v>
      </c>
      <c r="I1874">
        <v>309.21359869999998</v>
      </c>
      <c r="J1874">
        <v>4.1193979999999998E-3</v>
      </c>
      <c r="K1874">
        <v>0.10298495100000001</v>
      </c>
      <c r="L1874">
        <v>5.9018129999999997E-3</v>
      </c>
      <c r="M1874">
        <v>1.758740312</v>
      </c>
      <c r="N1874">
        <v>0</v>
      </c>
      <c r="O1874">
        <v>0</v>
      </c>
      <c r="P1874">
        <v>0</v>
      </c>
      <c r="Q1874">
        <v>0</v>
      </c>
      <c r="R1874">
        <v>311.07532400000002</v>
      </c>
      <c r="S1874" t="s">
        <v>8103</v>
      </c>
    </row>
    <row r="1875" spans="1:19" hidden="1">
      <c r="A1875">
        <v>2000</v>
      </c>
      <c r="B1875" t="s">
        <v>7951</v>
      </c>
      <c r="C1875">
        <v>170</v>
      </c>
      <c r="D1875" t="s">
        <v>8389</v>
      </c>
      <c r="E1875" t="s">
        <v>8088</v>
      </c>
      <c r="F1875" t="s">
        <v>694</v>
      </c>
      <c r="H1875" t="b">
        <v>0</v>
      </c>
      <c r="I1875">
        <v>414.5999597</v>
      </c>
      <c r="J1875">
        <v>1.7285109700000001</v>
      </c>
      <c r="K1875">
        <v>43.212774240000002</v>
      </c>
      <c r="L1875">
        <v>2.1540396999999999E-2</v>
      </c>
      <c r="M1875">
        <v>6.419038177</v>
      </c>
      <c r="N1875">
        <v>0</v>
      </c>
      <c r="O1875">
        <v>0</v>
      </c>
      <c r="P1875">
        <v>0</v>
      </c>
      <c r="Q1875">
        <v>0</v>
      </c>
      <c r="R1875">
        <v>464.2317721</v>
      </c>
      <c r="S1875" t="s">
        <v>8103</v>
      </c>
    </row>
    <row r="1876" spans="1:19" hidden="1">
      <c r="A1876">
        <v>2000</v>
      </c>
      <c r="B1876" t="s">
        <v>7951</v>
      </c>
      <c r="C1876">
        <v>180</v>
      </c>
      <c r="D1876" t="s">
        <v>8389</v>
      </c>
      <c r="E1876" t="s">
        <v>8088</v>
      </c>
      <c r="F1876" t="s">
        <v>8074</v>
      </c>
      <c r="H1876" t="b">
        <v>0</v>
      </c>
      <c r="I1876">
        <v>46.828699999999998</v>
      </c>
      <c r="J1876">
        <v>4.4420000000000001E-4</v>
      </c>
      <c r="K1876">
        <v>1.1105E-2</v>
      </c>
      <c r="L1876">
        <v>5.4549999999999998E-4</v>
      </c>
      <c r="M1876">
        <v>0.16255899800000001</v>
      </c>
      <c r="N1876">
        <v>0</v>
      </c>
      <c r="O1876">
        <v>0</v>
      </c>
      <c r="P1876">
        <v>0</v>
      </c>
      <c r="Q1876">
        <v>0</v>
      </c>
      <c r="R1876">
        <v>47.002364</v>
      </c>
      <c r="S1876" t="s">
        <v>8103</v>
      </c>
    </row>
    <row r="1877" spans="1:19" hidden="1">
      <c r="A1877">
        <v>2000</v>
      </c>
      <c r="B1877" t="s">
        <v>7951</v>
      </c>
      <c r="C1877">
        <v>256</v>
      </c>
      <c r="D1877" t="s">
        <v>8389</v>
      </c>
      <c r="E1877" t="s">
        <v>7838</v>
      </c>
      <c r="F1877" t="s">
        <v>8055</v>
      </c>
      <c r="G1877" t="s">
        <v>8049</v>
      </c>
      <c r="H1877" t="b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 t="s">
        <v>8103</v>
      </c>
    </row>
    <row r="1878" spans="1:19" hidden="1">
      <c r="A1878">
        <v>2000</v>
      </c>
      <c r="B1878" t="s">
        <v>7950</v>
      </c>
      <c r="C1878">
        <v>110</v>
      </c>
      <c r="D1878" t="s">
        <v>8389</v>
      </c>
      <c r="E1878" t="s">
        <v>8088</v>
      </c>
      <c r="F1878" t="s">
        <v>8397</v>
      </c>
      <c r="H1878" t="b">
        <v>0</v>
      </c>
      <c r="I1878">
        <v>52.654704000000002</v>
      </c>
      <c r="J1878">
        <v>5.6725600000000003E-4</v>
      </c>
      <c r="K1878">
        <v>1.4181401E-2</v>
      </c>
      <c r="L1878">
        <v>1.0677760000000001E-3</v>
      </c>
      <c r="M1878">
        <v>0.31819726300000001</v>
      </c>
      <c r="N1878">
        <v>0</v>
      </c>
      <c r="O1878">
        <v>0</v>
      </c>
      <c r="P1878">
        <v>0</v>
      </c>
      <c r="Q1878">
        <v>0</v>
      </c>
      <c r="R1878">
        <v>52.987082659999999</v>
      </c>
      <c r="S1878" t="s">
        <v>8103</v>
      </c>
    </row>
    <row r="1879" spans="1:19" hidden="1">
      <c r="A1879">
        <v>2000</v>
      </c>
      <c r="B1879" t="s">
        <v>7950</v>
      </c>
      <c r="C1879">
        <v>120</v>
      </c>
      <c r="D1879" t="s">
        <v>8389</v>
      </c>
      <c r="E1879" t="s">
        <v>8088</v>
      </c>
      <c r="F1879" t="s">
        <v>8086</v>
      </c>
      <c r="H1879" t="b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 t="s">
        <v>8103</v>
      </c>
    </row>
    <row r="1880" spans="1:19" hidden="1">
      <c r="A1880">
        <v>2000</v>
      </c>
      <c r="B1880" t="s">
        <v>7950</v>
      </c>
      <c r="C1880">
        <v>131</v>
      </c>
      <c r="D1880" t="s">
        <v>8389</v>
      </c>
      <c r="E1880" t="s">
        <v>8088</v>
      </c>
      <c r="F1880" t="s">
        <v>8084</v>
      </c>
      <c r="H1880" t="b">
        <v>0</v>
      </c>
      <c r="I1880">
        <v>7.3750200000000001</v>
      </c>
      <c r="J1880">
        <v>1.16832E-4</v>
      </c>
      <c r="K1880">
        <v>2.9207999999999999E-3</v>
      </c>
      <c r="L1880">
        <v>5.2574399999999997E-4</v>
      </c>
      <c r="M1880">
        <v>0.15667171599999999</v>
      </c>
      <c r="N1880">
        <v>0</v>
      </c>
      <c r="O1880">
        <v>0</v>
      </c>
      <c r="P1880">
        <v>0</v>
      </c>
      <c r="Q1880">
        <v>0</v>
      </c>
      <c r="R1880">
        <v>7.5346125160000001</v>
      </c>
      <c r="S1880" t="s">
        <v>8103</v>
      </c>
    </row>
    <row r="1881" spans="1:19" hidden="1">
      <c r="A1881">
        <v>2000</v>
      </c>
      <c r="B1881" t="s">
        <v>7950</v>
      </c>
      <c r="C1881">
        <v>141</v>
      </c>
      <c r="D1881" t="s">
        <v>8389</v>
      </c>
      <c r="E1881" t="s">
        <v>8088</v>
      </c>
      <c r="F1881" t="s">
        <v>8083</v>
      </c>
      <c r="G1881" t="s">
        <v>8082</v>
      </c>
      <c r="H1881" t="b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 t="s">
        <v>8103</v>
      </c>
    </row>
    <row r="1882" spans="1:19" hidden="1">
      <c r="A1882">
        <v>2000</v>
      </c>
      <c r="B1882" t="s">
        <v>7950</v>
      </c>
      <c r="C1882">
        <v>142</v>
      </c>
      <c r="D1882" t="s">
        <v>8389</v>
      </c>
      <c r="E1882" t="s">
        <v>8088</v>
      </c>
      <c r="F1882" t="s">
        <v>8083</v>
      </c>
      <c r="G1882" t="s">
        <v>8081</v>
      </c>
      <c r="H1882" t="b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 t="s">
        <v>8103</v>
      </c>
    </row>
    <row r="1883" spans="1:19" hidden="1">
      <c r="A1883">
        <v>2000</v>
      </c>
      <c r="B1883" t="s">
        <v>7950</v>
      </c>
      <c r="C1883">
        <v>143</v>
      </c>
      <c r="D1883" t="s">
        <v>8389</v>
      </c>
      <c r="E1883" t="s">
        <v>8088</v>
      </c>
      <c r="F1883" t="s">
        <v>8083</v>
      </c>
      <c r="G1883" t="s">
        <v>8080</v>
      </c>
      <c r="H1883" t="b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 t="s">
        <v>8103</v>
      </c>
    </row>
    <row r="1884" spans="1:19" hidden="1">
      <c r="A1884">
        <v>2000</v>
      </c>
      <c r="B1884" t="s">
        <v>7950</v>
      </c>
      <c r="C1884">
        <v>144</v>
      </c>
      <c r="D1884" t="s">
        <v>8389</v>
      </c>
      <c r="E1884" t="s">
        <v>8088</v>
      </c>
      <c r="F1884" t="s">
        <v>8083</v>
      </c>
      <c r="G1884" t="s">
        <v>8079</v>
      </c>
      <c r="H1884" t="b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 t="s">
        <v>8103</v>
      </c>
    </row>
    <row r="1885" spans="1:19" hidden="1">
      <c r="A1885">
        <v>2000</v>
      </c>
      <c r="B1885" t="s">
        <v>7950</v>
      </c>
      <c r="C1885">
        <v>145</v>
      </c>
      <c r="D1885" t="s">
        <v>8389</v>
      </c>
      <c r="E1885" t="s">
        <v>8088</v>
      </c>
      <c r="F1885" t="s">
        <v>8083</v>
      </c>
      <c r="G1885" t="s">
        <v>8078</v>
      </c>
      <c r="H1885" t="b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 t="s">
        <v>8103</v>
      </c>
    </row>
    <row r="1886" spans="1:19" hidden="1">
      <c r="A1886">
        <v>2000</v>
      </c>
      <c r="B1886" t="s">
        <v>7950</v>
      </c>
      <c r="C1886">
        <v>146</v>
      </c>
      <c r="D1886" t="s">
        <v>8389</v>
      </c>
      <c r="E1886" t="s">
        <v>8088</v>
      </c>
      <c r="F1886" t="s">
        <v>8083</v>
      </c>
      <c r="G1886" t="s">
        <v>8077</v>
      </c>
      <c r="H1886" t="b">
        <v>0</v>
      </c>
      <c r="I1886">
        <v>135.2816</v>
      </c>
      <c r="J1886">
        <v>4.7862E-3</v>
      </c>
      <c r="K1886">
        <v>0.119654997</v>
      </c>
      <c r="L1886">
        <v>2.9363000000000002E-3</v>
      </c>
      <c r="M1886">
        <v>0.87501743799999998</v>
      </c>
      <c r="N1886">
        <v>0</v>
      </c>
      <c r="O1886">
        <v>0</v>
      </c>
      <c r="P1886">
        <v>0</v>
      </c>
      <c r="Q1886">
        <v>0</v>
      </c>
      <c r="R1886">
        <v>136.27627240000001</v>
      </c>
      <c r="S1886" t="s">
        <v>8103</v>
      </c>
    </row>
    <row r="1887" spans="1:19" hidden="1">
      <c r="A1887">
        <v>2000</v>
      </c>
      <c r="B1887" t="s">
        <v>7950</v>
      </c>
      <c r="C1887">
        <v>150</v>
      </c>
      <c r="D1887" t="s">
        <v>8389</v>
      </c>
      <c r="E1887" t="s">
        <v>8088</v>
      </c>
      <c r="F1887" t="s">
        <v>8076</v>
      </c>
      <c r="H1887" t="b">
        <v>0</v>
      </c>
      <c r="I1887">
        <v>6.6562400000000004</v>
      </c>
      <c r="J1887" s="39">
        <v>6.7999999999999999E-5</v>
      </c>
      <c r="K1887">
        <v>1.70075E-3</v>
      </c>
      <c r="L1887" s="39">
        <v>8.0400000000000003E-5</v>
      </c>
      <c r="M1887">
        <v>2.3947280000000001E-2</v>
      </c>
      <c r="N1887">
        <v>0</v>
      </c>
      <c r="O1887">
        <v>0</v>
      </c>
      <c r="P1887">
        <v>0</v>
      </c>
      <c r="Q1887">
        <v>0</v>
      </c>
      <c r="R1887">
        <v>6.6818880299999996</v>
      </c>
      <c r="S1887" t="s">
        <v>8103</v>
      </c>
    </row>
    <row r="1888" spans="1:19" hidden="1">
      <c r="A1888">
        <v>2000</v>
      </c>
      <c r="B1888" t="s">
        <v>7950</v>
      </c>
      <c r="C1888">
        <v>160</v>
      </c>
      <c r="D1888" t="s">
        <v>8389</v>
      </c>
      <c r="E1888" t="s">
        <v>8088</v>
      </c>
      <c r="F1888" t="s">
        <v>8075</v>
      </c>
      <c r="H1888" t="b">
        <v>0</v>
      </c>
      <c r="I1888">
        <v>216.85646829999999</v>
      </c>
      <c r="J1888">
        <v>8.843432E-3</v>
      </c>
      <c r="K1888">
        <v>0.22108579</v>
      </c>
      <c r="L1888">
        <v>8.0541420000000002E-3</v>
      </c>
      <c r="M1888">
        <v>2.4001342179999998</v>
      </c>
      <c r="N1888">
        <v>0</v>
      </c>
      <c r="O1888">
        <v>0</v>
      </c>
      <c r="P1888">
        <v>0</v>
      </c>
      <c r="Q1888">
        <v>0</v>
      </c>
      <c r="R1888">
        <v>219.47768830000001</v>
      </c>
      <c r="S1888" t="s">
        <v>8103</v>
      </c>
    </row>
    <row r="1889" spans="1:19" hidden="1">
      <c r="A1889">
        <v>2000</v>
      </c>
      <c r="B1889" t="s">
        <v>7950</v>
      </c>
      <c r="C1889">
        <v>170</v>
      </c>
      <c r="D1889" t="s">
        <v>8389</v>
      </c>
      <c r="E1889" t="s">
        <v>8088</v>
      </c>
      <c r="F1889" t="s">
        <v>694</v>
      </c>
      <c r="H1889" t="b">
        <v>0</v>
      </c>
      <c r="I1889">
        <v>277.32075980000002</v>
      </c>
      <c r="J1889">
        <v>0.47941002199999999</v>
      </c>
      <c r="K1889">
        <v>11.98525055</v>
      </c>
      <c r="L1889">
        <v>6.6963439999999999E-3</v>
      </c>
      <c r="M1889">
        <v>1.9955105</v>
      </c>
      <c r="N1889">
        <v>0</v>
      </c>
      <c r="O1889">
        <v>0</v>
      </c>
      <c r="P1889">
        <v>0</v>
      </c>
      <c r="Q1889">
        <v>0</v>
      </c>
      <c r="R1889">
        <v>291.30152079999999</v>
      </c>
      <c r="S1889" t="s">
        <v>8103</v>
      </c>
    </row>
    <row r="1890" spans="1:19" hidden="1">
      <c r="A1890">
        <v>2000</v>
      </c>
      <c r="B1890" t="s">
        <v>7950</v>
      </c>
      <c r="C1890">
        <v>180</v>
      </c>
      <c r="D1890" t="s">
        <v>8389</v>
      </c>
      <c r="E1890" t="s">
        <v>8088</v>
      </c>
      <c r="F1890" t="s">
        <v>8074</v>
      </c>
      <c r="H1890" t="b">
        <v>0</v>
      </c>
      <c r="I1890">
        <v>31.788529960000002</v>
      </c>
      <c r="J1890">
        <v>3.0380000000000001E-4</v>
      </c>
      <c r="K1890">
        <v>7.5950000000000002E-3</v>
      </c>
      <c r="L1890">
        <v>3.7809999999999997E-4</v>
      </c>
      <c r="M1890">
        <v>0.11267379800000001</v>
      </c>
      <c r="N1890">
        <v>0</v>
      </c>
      <c r="O1890">
        <v>0</v>
      </c>
      <c r="P1890">
        <v>0</v>
      </c>
      <c r="Q1890">
        <v>0</v>
      </c>
      <c r="R1890">
        <v>31.908798749999999</v>
      </c>
      <c r="S1890" t="s">
        <v>8103</v>
      </c>
    </row>
    <row r="1891" spans="1:19" hidden="1">
      <c r="A1891">
        <v>2000</v>
      </c>
      <c r="B1891" t="s">
        <v>7950</v>
      </c>
      <c r="C1891">
        <v>256</v>
      </c>
      <c r="D1891" t="s">
        <v>8389</v>
      </c>
      <c r="E1891" t="s">
        <v>7838</v>
      </c>
      <c r="F1891" t="s">
        <v>8055</v>
      </c>
      <c r="G1891" t="s">
        <v>8049</v>
      </c>
      <c r="H1891" t="b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 t="s">
        <v>8103</v>
      </c>
    </row>
    <row r="1892" spans="1:19" hidden="1">
      <c r="A1892">
        <v>2000</v>
      </c>
      <c r="B1892" t="s">
        <v>7949</v>
      </c>
      <c r="C1892">
        <v>110</v>
      </c>
      <c r="D1892" t="s">
        <v>8389</v>
      </c>
      <c r="E1892" t="s">
        <v>8088</v>
      </c>
      <c r="F1892" t="s">
        <v>8397</v>
      </c>
      <c r="H1892" t="b">
        <v>0</v>
      </c>
      <c r="I1892">
        <v>9551.9386219999997</v>
      </c>
      <c r="J1892">
        <v>0.10466913799999999</v>
      </c>
      <c r="K1892">
        <v>2.6167284569999998</v>
      </c>
      <c r="L1892">
        <v>0.14344300400000001</v>
      </c>
      <c r="M1892">
        <v>42.746015280000002</v>
      </c>
      <c r="N1892">
        <v>0</v>
      </c>
      <c r="O1892">
        <v>0</v>
      </c>
      <c r="P1892">
        <v>0</v>
      </c>
      <c r="Q1892">
        <v>0</v>
      </c>
      <c r="R1892">
        <v>9597.3013649999994</v>
      </c>
      <c r="S1892" t="s">
        <v>8103</v>
      </c>
    </row>
    <row r="1893" spans="1:19" hidden="1">
      <c r="A1893">
        <v>2000</v>
      </c>
      <c r="B1893" t="s">
        <v>7949</v>
      </c>
      <c r="C1893">
        <v>120</v>
      </c>
      <c r="D1893" t="s">
        <v>8389</v>
      </c>
      <c r="E1893" t="s">
        <v>8088</v>
      </c>
      <c r="F1893" t="s">
        <v>8086</v>
      </c>
      <c r="H1893" t="b">
        <v>0</v>
      </c>
      <c r="I1893">
        <v>543.93142009999997</v>
      </c>
      <c r="J1893">
        <v>1.4735662E-2</v>
      </c>
      <c r="K1893">
        <v>0.36839154499999999</v>
      </c>
      <c r="L1893">
        <v>6.0701319999999998E-3</v>
      </c>
      <c r="M1893">
        <v>1.808899254</v>
      </c>
      <c r="N1893">
        <v>0</v>
      </c>
      <c r="O1893">
        <v>0</v>
      </c>
      <c r="P1893">
        <v>0</v>
      </c>
      <c r="Q1893">
        <v>0</v>
      </c>
      <c r="R1893">
        <v>546.10871090000001</v>
      </c>
      <c r="S1893" t="s">
        <v>8103</v>
      </c>
    </row>
    <row r="1894" spans="1:19" hidden="1">
      <c r="A1894">
        <v>2000</v>
      </c>
      <c r="B1894" t="s">
        <v>7949</v>
      </c>
      <c r="C1894">
        <v>130</v>
      </c>
      <c r="D1894" t="s">
        <v>8389</v>
      </c>
      <c r="E1894" t="s">
        <v>8088</v>
      </c>
      <c r="F1894" t="s">
        <v>8085</v>
      </c>
      <c r="H1894" t="b">
        <v>0</v>
      </c>
      <c r="I1894">
        <v>353.815495</v>
      </c>
      <c r="J1894">
        <v>0.69621190600000005</v>
      </c>
      <c r="K1894">
        <v>17.405297659999999</v>
      </c>
      <c r="L1894">
        <v>1.1789532E-2</v>
      </c>
      <c r="M1894">
        <v>3.5132805330000001</v>
      </c>
      <c r="N1894">
        <v>0</v>
      </c>
      <c r="O1894">
        <v>0</v>
      </c>
      <c r="P1894">
        <v>0</v>
      </c>
      <c r="Q1894">
        <v>0</v>
      </c>
      <c r="R1894">
        <v>374.73407320000001</v>
      </c>
      <c r="S1894" t="s">
        <v>8103</v>
      </c>
    </row>
    <row r="1895" spans="1:19" hidden="1">
      <c r="A1895">
        <v>2000</v>
      </c>
      <c r="B1895" t="s">
        <v>7949</v>
      </c>
      <c r="C1895">
        <v>131</v>
      </c>
      <c r="D1895" t="s">
        <v>8389</v>
      </c>
      <c r="E1895" t="s">
        <v>8088</v>
      </c>
      <c r="F1895" t="s">
        <v>8084</v>
      </c>
      <c r="H1895" t="b">
        <v>0</v>
      </c>
      <c r="I1895">
        <v>53.958728000000001</v>
      </c>
      <c r="J1895">
        <v>1.2657600000000001E-3</v>
      </c>
      <c r="K1895">
        <v>3.1643999999999999E-2</v>
      </c>
      <c r="L1895">
        <v>2.3460400000000002E-3</v>
      </c>
      <c r="M1895">
        <v>0.69911994</v>
      </c>
      <c r="N1895">
        <v>0</v>
      </c>
      <c r="O1895">
        <v>0</v>
      </c>
      <c r="P1895">
        <v>0</v>
      </c>
      <c r="Q1895">
        <v>0</v>
      </c>
      <c r="R1895">
        <v>54.689491940000003</v>
      </c>
      <c r="S1895" t="s">
        <v>8103</v>
      </c>
    </row>
    <row r="1896" spans="1:19" hidden="1">
      <c r="A1896">
        <v>2000</v>
      </c>
      <c r="B1896" t="s">
        <v>7949</v>
      </c>
      <c r="C1896">
        <v>141</v>
      </c>
      <c r="D1896" t="s">
        <v>8389</v>
      </c>
      <c r="E1896" t="s">
        <v>8088</v>
      </c>
      <c r="F1896" t="s">
        <v>8083</v>
      </c>
      <c r="G1896" t="s">
        <v>8082</v>
      </c>
      <c r="H1896" t="b">
        <v>0</v>
      </c>
      <c r="I1896">
        <v>30.613199999999999</v>
      </c>
      <c r="J1896">
        <v>1.1640000000000001E-3</v>
      </c>
      <c r="K1896">
        <v>2.9099999000000001E-2</v>
      </c>
      <c r="L1896">
        <v>6.2080000000000002E-4</v>
      </c>
      <c r="M1896">
        <v>0.184998409</v>
      </c>
      <c r="N1896">
        <v>0</v>
      </c>
      <c r="O1896">
        <v>0</v>
      </c>
      <c r="P1896">
        <v>0</v>
      </c>
      <c r="Q1896">
        <v>0</v>
      </c>
      <c r="R1896">
        <v>30.827298410000001</v>
      </c>
      <c r="S1896" t="s">
        <v>8103</v>
      </c>
    </row>
    <row r="1897" spans="1:19" hidden="1">
      <c r="A1897">
        <v>2000</v>
      </c>
      <c r="B1897" t="s">
        <v>7949</v>
      </c>
      <c r="C1897">
        <v>142</v>
      </c>
      <c r="D1897" t="s">
        <v>8389</v>
      </c>
      <c r="E1897" t="s">
        <v>8088</v>
      </c>
      <c r="F1897" t="s">
        <v>8083</v>
      </c>
      <c r="G1897" t="s">
        <v>8081</v>
      </c>
      <c r="H1897" t="b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 t="s">
        <v>8103</v>
      </c>
    </row>
    <row r="1898" spans="1:19" hidden="1">
      <c r="A1898">
        <v>2000</v>
      </c>
      <c r="B1898" t="s">
        <v>7949</v>
      </c>
      <c r="C1898">
        <v>143</v>
      </c>
      <c r="D1898" t="s">
        <v>8389</v>
      </c>
      <c r="E1898" t="s">
        <v>8088</v>
      </c>
      <c r="F1898" t="s">
        <v>8083</v>
      </c>
      <c r="G1898" t="s">
        <v>8080</v>
      </c>
      <c r="H1898" t="b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 t="s">
        <v>8103</v>
      </c>
    </row>
    <row r="1899" spans="1:19" hidden="1">
      <c r="A1899">
        <v>2000</v>
      </c>
      <c r="B1899" t="s">
        <v>7949</v>
      </c>
      <c r="C1899">
        <v>144</v>
      </c>
      <c r="D1899" t="s">
        <v>8389</v>
      </c>
      <c r="E1899" t="s">
        <v>8088</v>
      </c>
      <c r="F1899" t="s">
        <v>8083</v>
      </c>
      <c r="G1899" t="s">
        <v>8079</v>
      </c>
      <c r="H1899" t="b">
        <v>0</v>
      </c>
      <c r="I1899">
        <v>263.78343819999998</v>
      </c>
      <c r="J1899">
        <v>4.4841429000000002E-2</v>
      </c>
      <c r="K1899">
        <v>1.121035732</v>
      </c>
      <c r="L1899">
        <v>2.3426235E-2</v>
      </c>
      <c r="M1899">
        <v>6.9810179769999996</v>
      </c>
      <c r="N1899">
        <v>0</v>
      </c>
      <c r="O1899">
        <v>0</v>
      </c>
      <c r="P1899">
        <v>0</v>
      </c>
      <c r="Q1899">
        <v>0</v>
      </c>
      <c r="R1899">
        <v>271.88549189999998</v>
      </c>
      <c r="S1899" t="s">
        <v>8103</v>
      </c>
    </row>
    <row r="1900" spans="1:19" hidden="1">
      <c r="A1900">
        <v>2000</v>
      </c>
      <c r="B1900" t="s">
        <v>7949</v>
      </c>
      <c r="C1900">
        <v>145</v>
      </c>
      <c r="D1900" t="s">
        <v>8389</v>
      </c>
      <c r="E1900" t="s">
        <v>8088</v>
      </c>
      <c r="F1900" t="s">
        <v>8083</v>
      </c>
      <c r="G1900" t="s">
        <v>8078</v>
      </c>
      <c r="H1900" t="b">
        <v>0</v>
      </c>
      <c r="I1900">
        <v>132.61160000000001</v>
      </c>
      <c r="J1900">
        <v>1.74E-3</v>
      </c>
      <c r="K1900">
        <v>4.3499998999999998E-2</v>
      </c>
      <c r="L1900">
        <v>1.1264000000000001E-3</v>
      </c>
      <c r="M1900">
        <v>0.33566719499999997</v>
      </c>
      <c r="N1900">
        <v>0</v>
      </c>
      <c r="O1900">
        <v>0</v>
      </c>
      <c r="P1900">
        <v>0</v>
      </c>
      <c r="Q1900">
        <v>0</v>
      </c>
      <c r="R1900">
        <v>132.99076719999999</v>
      </c>
      <c r="S1900" t="s">
        <v>8103</v>
      </c>
    </row>
    <row r="1901" spans="1:19" hidden="1">
      <c r="A1901">
        <v>2000</v>
      </c>
      <c r="B1901" t="s">
        <v>7949</v>
      </c>
      <c r="C1901">
        <v>146</v>
      </c>
      <c r="D1901" t="s">
        <v>8389</v>
      </c>
      <c r="E1901" t="s">
        <v>8088</v>
      </c>
      <c r="F1901" t="s">
        <v>8083</v>
      </c>
      <c r="G1901" t="s">
        <v>8077</v>
      </c>
      <c r="H1901" t="b">
        <v>0</v>
      </c>
      <c r="I1901">
        <v>289.60351350000002</v>
      </c>
      <c r="J1901">
        <v>9.7833739999999992E-3</v>
      </c>
      <c r="K1901">
        <v>0.24458436</v>
      </c>
      <c r="L1901">
        <v>8.3664949999999998E-3</v>
      </c>
      <c r="M1901">
        <v>2.493215422</v>
      </c>
      <c r="N1901">
        <v>0</v>
      </c>
      <c r="O1901">
        <v>0</v>
      </c>
      <c r="P1901">
        <v>0</v>
      </c>
      <c r="Q1901">
        <v>0</v>
      </c>
      <c r="R1901">
        <v>292.34131330000002</v>
      </c>
      <c r="S1901" t="s">
        <v>8103</v>
      </c>
    </row>
    <row r="1902" spans="1:19" hidden="1">
      <c r="A1902">
        <v>2000</v>
      </c>
      <c r="B1902" t="s">
        <v>7949</v>
      </c>
      <c r="C1902">
        <v>150</v>
      </c>
      <c r="D1902" t="s">
        <v>8389</v>
      </c>
      <c r="E1902" t="s">
        <v>8088</v>
      </c>
      <c r="F1902" t="s">
        <v>8076</v>
      </c>
      <c r="H1902" t="b">
        <v>0</v>
      </c>
      <c r="I1902">
        <v>28.0122</v>
      </c>
      <c r="J1902">
        <v>2.6939999999999999E-4</v>
      </c>
      <c r="K1902">
        <v>6.7349999999999997E-3</v>
      </c>
      <c r="L1902">
        <v>3.6089999999999999E-4</v>
      </c>
      <c r="M1902">
        <v>0.107548199</v>
      </c>
      <c r="N1902">
        <v>0</v>
      </c>
      <c r="O1902">
        <v>0</v>
      </c>
      <c r="P1902">
        <v>0</v>
      </c>
      <c r="Q1902">
        <v>0</v>
      </c>
      <c r="R1902">
        <v>28.126483199999999</v>
      </c>
      <c r="S1902" t="s">
        <v>8103</v>
      </c>
    </row>
    <row r="1903" spans="1:19" hidden="1">
      <c r="A1903">
        <v>2000</v>
      </c>
      <c r="B1903" t="s">
        <v>7949</v>
      </c>
      <c r="C1903">
        <v>160</v>
      </c>
      <c r="D1903" t="s">
        <v>8389</v>
      </c>
      <c r="E1903" t="s">
        <v>8088</v>
      </c>
      <c r="F1903" t="s">
        <v>8075</v>
      </c>
      <c r="H1903" t="b">
        <v>0</v>
      </c>
      <c r="I1903">
        <v>929.59600520000004</v>
      </c>
      <c r="J1903">
        <v>1.1152959E-2</v>
      </c>
      <c r="K1903">
        <v>0.278823975</v>
      </c>
      <c r="L1903">
        <v>1.8860591999999999E-2</v>
      </c>
      <c r="M1903">
        <v>5.6204564100000001</v>
      </c>
      <c r="N1903">
        <v>0</v>
      </c>
      <c r="O1903">
        <v>0</v>
      </c>
      <c r="P1903">
        <v>0</v>
      </c>
      <c r="Q1903">
        <v>0</v>
      </c>
      <c r="R1903">
        <v>935.49528559999999</v>
      </c>
      <c r="S1903" t="s">
        <v>8103</v>
      </c>
    </row>
    <row r="1904" spans="1:19" hidden="1">
      <c r="A1904">
        <v>2000</v>
      </c>
      <c r="B1904" t="s">
        <v>7949</v>
      </c>
      <c r="C1904">
        <v>170</v>
      </c>
      <c r="D1904" t="s">
        <v>8389</v>
      </c>
      <c r="E1904" t="s">
        <v>8088</v>
      </c>
      <c r="F1904" t="s">
        <v>694</v>
      </c>
      <c r="H1904" t="b">
        <v>0</v>
      </c>
      <c r="I1904">
        <v>1652.9119209999999</v>
      </c>
      <c r="J1904">
        <v>3.649845725</v>
      </c>
      <c r="K1904">
        <v>91.246143119999999</v>
      </c>
      <c r="L1904">
        <v>4.7382243999999997E-2</v>
      </c>
      <c r="M1904">
        <v>14.119908629999999</v>
      </c>
      <c r="N1904">
        <v>0</v>
      </c>
      <c r="O1904">
        <v>0</v>
      </c>
      <c r="P1904">
        <v>0</v>
      </c>
      <c r="Q1904">
        <v>0</v>
      </c>
      <c r="R1904">
        <v>1758.277973</v>
      </c>
      <c r="S1904" t="s">
        <v>8103</v>
      </c>
    </row>
    <row r="1905" spans="1:19" hidden="1">
      <c r="A1905">
        <v>2000</v>
      </c>
      <c r="B1905" t="s">
        <v>7949</v>
      </c>
      <c r="C1905">
        <v>180</v>
      </c>
      <c r="D1905" t="s">
        <v>8389</v>
      </c>
      <c r="E1905" t="s">
        <v>8088</v>
      </c>
      <c r="F1905" t="s">
        <v>8074</v>
      </c>
      <c r="H1905" t="b">
        <v>0</v>
      </c>
      <c r="I1905">
        <v>234.70005979999999</v>
      </c>
      <c r="J1905">
        <v>2.4689999999999998E-3</v>
      </c>
      <c r="K1905">
        <v>6.1725001000000002E-2</v>
      </c>
      <c r="L1905">
        <v>3.0049999999999999E-3</v>
      </c>
      <c r="M1905">
        <v>0.89548999699999998</v>
      </c>
      <c r="N1905">
        <v>0</v>
      </c>
      <c r="O1905">
        <v>0</v>
      </c>
      <c r="P1905">
        <v>0</v>
      </c>
      <c r="Q1905">
        <v>0</v>
      </c>
      <c r="R1905">
        <v>235.65727480000001</v>
      </c>
      <c r="S1905" t="s">
        <v>8103</v>
      </c>
    </row>
    <row r="1906" spans="1:19" hidden="1">
      <c r="A1906">
        <v>2000</v>
      </c>
      <c r="B1906" t="s">
        <v>7949</v>
      </c>
      <c r="C1906">
        <v>256</v>
      </c>
      <c r="D1906" t="s">
        <v>8389</v>
      </c>
      <c r="E1906" t="s">
        <v>7838</v>
      </c>
      <c r="F1906" t="s">
        <v>8055</v>
      </c>
      <c r="G1906" t="s">
        <v>8049</v>
      </c>
      <c r="H1906" t="b">
        <v>0</v>
      </c>
      <c r="I1906">
        <v>0</v>
      </c>
      <c r="J1906">
        <v>0</v>
      </c>
      <c r="K1906">
        <v>0</v>
      </c>
      <c r="L1906">
        <v>0</v>
      </c>
      <c r="M1906">
        <v>0</v>
      </c>
      <c r="N1906">
        <v>0</v>
      </c>
      <c r="O1906">
        <v>0</v>
      </c>
      <c r="P1906">
        <v>0</v>
      </c>
      <c r="Q1906">
        <v>0</v>
      </c>
      <c r="R1906">
        <v>0</v>
      </c>
      <c r="S1906" t="s">
        <v>8103</v>
      </c>
    </row>
    <row r="1907" spans="1:19" hidden="1">
      <c r="A1907">
        <v>2000</v>
      </c>
      <c r="B1907" t="s">
        <v>7948</v>
      </c>
      <c r="C1907">
        <v>110</v>
      </c>
      <c r="D1907" t="s">
        <v>8389</v>
      </c>
      <c r="E1907" t="s">
        <v>8088</v>
      </c>
      <c r="F1907" t="s">
        <v>8397</v>
      </c>
      <c r="H1907" t="b">
        <v>0</v>
      </c>
      <c r="I1907">
        <v>8925.0136259999999</v>
      </c>
      <c r="J1907">
        <v>9.0299943999999993E-2</v>
      </c>
      <c r="K1907">
        <v>2.2574986049999999</v>
      </c>
      <c r="L1907">
        <v>0.15741946600000001</v>
      </c>
      <c r="M1907">
        <v>46.911000970000003</v>
      </c>
      <c r="N1907">
        <v>0</v>
      </c>
      <c r="O1907">
        <v>0</v>
      </c>
      <c r="P1907">
        <v>0</v>
      </c>
      <c r="Q1907">
        <v>0</v>
      </c>
      <c r="R1907">
        <v>8974.1821259999997</v>
      </c>
      <c r="S1907" t="s">
        <v>8103</v>
      </c>
    </row>
    <row r="1908" spans="1:19" hidden="1">
      <c r="A1908">
        <v>2000</v>
      </c>
      <c r="B1908" t="s">
        <v>7948</v>
      </c>
      <c r="C1908">
        <v>120</v>
      </c>
      <c r="D1908" t="s">
        <v>8389</v>
      </c>
      <c r="E1908" t="s">
        <v>8088</v>
      </c>
      <c r="F1908" t="s">
        <v>8086</v>
      </c>
      <c r="H1908" t="b">
        <v>0</v>
      </c>
      <c r="I1908">
        <v>1667.924937</v>
      </c>
      <c r="J1908">
        <v>3.6303494999999998E-2</v>
      </c>
      <c r="K1908">
        <v>0.90758737099999998</v>
      </c>
      <c r="L1908">
        <v>4.8126336999999998E-2</v>
      </c>
      <c r="M1908">
        <v>14.341648530000001</v>
      </c>
      <c r="N1908">
        <v>0</v>
      </c>
      <c r="O1908">
        <v>0</v>
      </c>
      <c r="P1908">
        <v>0</v>
      </c>
      <c r="Q1908">
        <v>0</v>
      </c>
      <c r="R1908">
        <v>1683.1741730000001</v>
      </c>
      <c r="S1908" t="s">
        <v>8103</v>
      </c>
    </row>
    <row r="1909" spans="1:19" hidden="1">
      <c r="A1909">
        <v>2000</v>
      </c>
      <c r="B1909" t="s">
        <v>7948</v>
      </c>
      <c r="C1909">
        <v>131</v>
      </c>
      <c r="D1909" t="s">
        <v>8389</v>
      </c>
      <c r="E1909" t="s">
        <v>8088</v>
      </c>
      <c r="F1909" t="s">
        <v>8084</v>
      </c>
      <c r="H1909" t="b">
        <v>0</v>
      </c>
      <c r="I1909">
        <v>130.13239999999999</v>
      </c>
      <c r="J1909">
        <v>3.2520000000000001E-3</v>
      </c>
      <c r="K1909">
        <v>8.1299998999999998E-2</v>
      </c>
      <c r="L1909">
        <v>5.2300000000000003E-3</v>
      </c>
      <c r="M1909">
        <v>1.5585400469999999</v>
      </c>
      <c r="N1909">
        <v>0</v>
      </c>
      <c r="O1909">
        <v>0</v>
      </c>
      <c r="P1909">
        <v>0</v>
      </c>
      <c r="Q1909">
        <v>0</v>
      </c>
      <c r="R1909">
        <v>131.77224000000001</v>
      </c>
      <c r="S1909" t="s">
        <v>8103</v>
      </c>
    </row>
    <row r="1910" spans="1:19" hidden="1">
      <c r="A1910">
        <v>2000</v>
      </c>
      <c r="B1910" t="s">
        <v>7948</v>
      </c>
      <c r="C1910">
        <v>141</v>
      </c>
      <c r="D1910" t="s">
        <v>8389</v>
      </c>
      <c r="E1910" t="s">
        <v>8088</v>
      </c>
      <c r="F1910" t="s">
        <v>8083</v>
      </c>
      <c r="G1910" t="s">
        <v>8082</v>
      </c>
      <c r="H1910" t="b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 t="s">
        <v>8103</v>
      </c>
    </row>
    <row r="1911" spans="1:19" hidden="1">
      <c r="A1911">
        <v>2000</v>
      </c>
      <c r="B1911" t="s">
        <v>7948</v>
      </c>
      <c r="C1911">
        <v>142</v>
      </c>
      <c r="D1911" t="s">
        <v>8389</v>
      </c>
      <c r="E1911" t="s">
        <v>8088</v>
      </c>
      <c r="F1911" t="s">
        <v>8083</v>
      </c>
      <c r="G1911" t="s">
        <v>8081</v>
      </c>
      <c r="H1911" t="b">
        <v>0</v>
      </c>
      <c r="I1911">
        <v>150.7175</v>
      </c>
      <c r="J1911">
        <v>1.4250000000000001E-3</v>
      </c>
      <c r="K1911">
        <v>3.5624998999999997E-2</v>
      </c>
      <c r="L1911">
        <v>9.5E-4</v>
      </c>
      <c r="M1911">
        <v>0.28309999400000002</v>
      </c>
      <c r="N1911">
        <v>0</v>
      </c>
      <c r="O1911">
        <v>0</v>
      </c>
      <c r="P1911">
        <v>0</v>
      </c>
      <c r="Q1911">
        <v>0</v>
      </c>
      <c r="R1911">
        <v>151.036225</v>
      </c>
      <c r="S1911" t="s">
        <v>8103</v>
      </c>
    </row>
    <row r="1912" spans="1:19" hidden="1">
      <c r="A1912">
        <v>2000</v>
      </c>
      <c r="B1912" t="s">
        <v>7948</v>
      </c>
      <c r="C1912">
        <v>143</v>
      </c>
      <c r="D1912" t="s">
        <v>8389</v>
      </c>
      <c r="E1912" t="s">
        <v>8088</v>
      </c>
      <c r="F1912" t="s">
        <v>8083</v>
      </c>
      <c r="G1912" t="s">
        <v>8080</v>
      </c>
      <c r="H1912" t="b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 t="s">
        <v>8103</v>
      </c>
    </row>
    <row r="1913" spans="1:19" hidden="1">
      <c r="A1913">
        <v>2000</v>
      </c>
      <c r="B1913" t="s">
        <v>7948</v>
      </c>
      <c r="C1913">
        <v>144</v>
      </c>
      <c r="D1913" t="s">
        <v>8389</v>
      </c>
      <c r="E1913" t="s">
        <v>8088</v>
      </c>
      <c r="F1913" t="s">
        <v>8083</v>
      </c>
      <c r="G1913" t="s">
        <v>8079</v>
      </c>
      <c r="H1913" t="b">
        <v>0</v>
      </c>
      <c r="I1913">
        <v>953.67454959999998</v>
      </c>
      <c r="J1913">
        <v>0.18266726999999999</v>
      </c>
      <c r="K1913">
        <v>4.566681762</v>
      </c>
      <c r="L1913">
        <v>9.6842884000000004E-2</v>
      </c>
      <c r="M1913">
        <v>28.859179470000001</v>
      </c>
      <c r="N1913">
        <v>0</v>
      </c>
      <c r="O1913">
        <v>0</v>
      </c>
      <c r="P1913">
        <v>0</v>
      </c>
      <c r="Q1913">
        <v>0</v>
      </c>
      <c r="R1913">
        <v>987.10041090000004</v>
      </c>
      <c r="S1913" t="s">
        <v>8103</v>
      </c>
    </row>
    <row r="1914" spans="1:19" hidden="1">
      <c r="A1914">
        <v>2000</v>
      </c>
      <c r="B1914" t="s">
        <v>7948</v>
      </c>
      <c r="C1914">
        <v>145</v>
      </c>
      <c r="D1914" t="s">
        <v>8389</v>
      </c>
      <c r="E1914" t="s">
        <v>8088</v>
      </c>
      <c r="F1914" t="s">
        <v>8083</v>
      </c>
      <c r="G1914" t="s">
        <v>8078</v>
      </c>
      <c r="H1914" t="b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 t="s">
        <v>8103</v>
      </c>
    </row>
    <row r="1915" spans="1:19" hidden="1">
      <c r="A1915">
        <v>2000</v>
      </c>
      <c r="B1915" t="s">
        <v>7948</v>
      </c>
      <c r="C1915">
        <v>146</v>
      </c>
      <c r="D1915" t="s">
        <v>8389</v>
      </c>
      <c r="E1915" t="s">
        <v>8088</v>
      </c>
      <c r="F1915" t="s">
        <v>8083</v>
      </c>
      <c r="G1915" t="s">
        <v>8077</v>
      </c>
      <c r="H1915" t="b">
        <v>0</v>
      </c>
      <c r="I1915">
        <v>405.65046999999998</v>
      </c>
      <c r="J1915">
        <v>1.26582E-2</v>
      </c>
      <c r="K1915">
        <v>0.31645499399999999</v>
      </c>
      <c r="L1915">
        <v>1.03339E-2</v>
      </c>
      <c r="M1915">
        <v>3.079502314</v>
      </c>
      <c r="N1915">
        <v>0</v>
      </c>
      <c r="O1915">
        <v>0</v>
      </c>
      <c r="P1915">
        <v>0</v>
      </c>
      <c r="Q1915">
        <v>0</v>
      </c>
      <c r="R1915">
        <v>409.0464273</v>
      </c>
      <c r="S1915" t="s">
        <v>8103</v>
      </c>
    </row>
    <row r="1916" spans="1:19" hidden="1">
      <c r="A1916">
        <v>2000</v>
      </c>
      <c r="B1916" t="s">
        <v>7948</v>
      </c>
      <c r="C1916">
        <v>150</v>
      </c>
      <c r="D1916" t="s">
        <v>8389</v>
      </c>
      <c r="E1916" t="s">
        <v>8088</v>
      </c>
      <c r="F1916" t="s">
        <v>8076</v>
      </c>
      <c r="H1916" t="b">
        <v>0</v>
      </c>
      <c r="I1916">
        <v>41.409370000000003</v>
      </c>
      <c r="J1916">
        <v>6.422E-4</v>
      </c>
      <c r="K1916">
        <v>1.6055E-2</v>
      </c>
      <c r="L1916">
        <v>8.2609999999999997E-4</v>
      </c>
      <c r="M1916">
        <v>0.246177808</v>
      </c>
      <c r="N1916">
        <v>0</v>
      </c>
      <c r="O1916">
        <v>0</v>
      </c>
      <c r="P1916">
        <v>0</v>
      </c>
      <c r="Q1916">
        <v>0</v>
      </c>
      <c r="R1916">
        <v>41.671602800000002</v>
      </c>
      <c r="S1916" t="s">
        <v>8103</v>
      </c>
    </row>
    <row r="1917" spans="1:19" hidden="1">
      <c r="A1917">
        <v>2000</v>
      </c>
      <c r="B1917" t="s">
        <v>7948</v>
      </c>
      <c r="C1917">
        <v>160</v>
      </c>
      <c r="D1917" t="s">
        <v>8389</v>
      </c>
      <c r="E1917" t="s">
        <v>8088</v>
      </c>
      <c r="F1917" t="s">
        <v>8075</v>
      </c>
      <c r="H1917" t="b">
        <v>0</v>
      </c>
      <c r="I1917">
        <v>580.52585090000002</v>
      </c>
      <c r="J1917">
        <v>8.2830419999999991E-3</v>
      </c>
      <c r="K1917">
        <v>0.20707605200000001</v>
      </c>
      <c r="L1917">
        <v>1.7330277000000002E-2</v>
      </c>
      <c r="M1917">
        <v>5.1644226770000001</v>
      </c>
      <c r="N1917">
        <v>0</v>
      </c>
      <c r="O1917">
        <v>0</v>
      </c>
      <c r="P1917">
        <v>0</v>
      </c>
      <c r="Q1917">
        <v>0</v>
      </c>
      <c r="R1917">
        <v>585.89734959999998</v>
      </c>
      <c r="S1917" t="s">
        <v>8103</v>
      </c>
    </row>
    <row r="1918" spans="1:19" hidden="1">
      <c r="A1918">
        <v>2000</v>
      </c>
      <c r="B1918" t="s">
        <v>7948</v>
      </c>
      <c r="C1918">
        <v>170</v>
      </c>
      <c r="D1918" t="s">
        <v>8389</v>
      </c>
      <c r="E1918" t="s">
        <v>8088</v>
      </c>
      <c r="F1918" t="s">
        <v>694</v>
      </c>
      <c r="H1918" t="b">
        <v>0</v>
      </c>
      <c r="I1918">
        <v>637.01562990000002</v>
      </c>
      <c r="J1918">
        <v>3.3493643620000002</v>
      </c>
      <c r="K1918">
        <v>83.734109040000007</v>
      </c>
      <c r="L1918">
        <v>4.5266681000000003E-2</v>
      </c>
      <c r="M1918">
        <v>13.48947106</v>
      </c>
      <c r="N1918">
        <v>0</v>
      </c>
      <c r="O1918">
        <v>0</v>
      </c>
      <c r="P1918">
        <v>0</v>
      </c>
      <c r="Q1918">
        <v>0</v>
      </c>
      <c r="R1918">
        <v>734.23920999999996</v>
      </c>
      <c r="S1918" t="s">
        <v>8103</v>
      </c>
    </row>
    <row r="1919" spans="1:19" hidden="1">
      <c r="A1919">
        <v>2000</v>
      </c>
      <c r="B1919" t="s">
        <v>7948</v>
      </c>
      <c r="C1919">
        <v>180</v>
      </c>
      <c r="D1919" t="s">
        <v>8389</v>
      </c>
      <c r="E1919" t="s">
        <v>8088</v>
      </c>
      <c r="F1919" t="s">
        <v>8074</v>
      </c>
      <c r="H1919" t="b">
        <v>0</v>
      </c>
      <c r="I1919">
        <v>64.690919919999999</v>
      </c>
      <c r="J1919">
        <v>6.3520000000000004E-4</v>
      </c>
      <c r="K1919">
        <v>1.5879999999999998E-2</v>
      </c>
      <c r="L1919">
        <v>9.3199999999999999E-4</v>
      </c>
      <c r="M1919">
        <v>0.27773599799999998</v>
      </c>
      <c r="N1919">
        <v>0</v>
      </c>
      <c r="O1919">
        <v>0</v>
      </c>
      <c r="P1919">
        <v>0</v>
      </c>
      <c r="Q1919">
        <v>0</v>
      </c>
      <c r="R1919">
        <v>64.984535919999999</v>
      </c>
      <c r="S1919" t="s">
        <v>8103</v>
      </c>
    </row>
    <row r="1920" spans="1:19" hidden="1">
      <c r="A1920">
        <v>2000</v>
      </c>
      <c r="B1920" t="s">
        <v>7948</v>
      </c>
      <c r="C1920">
        <v>256</v>
      </c>
      <c r="D1920" t="s">
        <v>8389</v>
      </c>
      <c r="E1920" t="s">
        <v>7838</v>
      </c>
      <c r="F1920" t="s">
        <v>8055</v>
      </c>
      <c r="G1920" t="s">
        <v>8049</v>
      </c>
      <c r="H1920" t="b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 t="s">
        <v>8103</v>
      </c>
    </row>
    <row r="1921" spans="1:19" hidden="1">
      <c r="A1921">
        <v>2000</v>
      </c>
      <c r="B1921" t="s">
        <v>7947</v>
      </c>
      <c r="C1921">
        <v>110</v>
      </c>
      <c r="D1921" t="s">
        <v>8389</v>
      </c>
      <c r="E1921" t="s">
        <v>8088</v>
      </c>
      <c r="F1921" t="s">
        <v>8397</v>
      </c>
      <c r="H1921" t="b">
        <v>0</v>
      </c>
      <c r="I1921">
        <v>558.53419340000005</v>
      </c>
      <c r="J1921">
        <v>7.8558713000000002E-2</v>
      </c>
      <c r="K1921">
        <v>1.963967832</v>
      </c>
      <c r="L1921">
        <v>2.7654082999999999E-2</v>
      </c>
      <c r="M1921">
        <v>8.2409168180000005</v>
      </c>
      <c r="N1921">
        <v>0</v>
      </c>
      <c r="O1921">
        <v>0</v>
      </c>
      <c r="P1921">
        <v>0</v>
      </c>
      <c r="Q1921">
        <v>0</v>
      </c>
      <c r="R1921">
        <v>568.73907810000003</v>
      </c>
      <c r="S1921" t="s">
        <v>8103</v>
      </c>
    </row>
    <row r="1922" spans="1:19" hidden="1">
      <c r="A1922">
        <v>2000</v>
      </c>
      <c r="B1922" t="s">
        <v>7947</v>
      </c>
      <c r="C1922">
        <v>120</v>
      </c>
      <c r="D1922" t="s">
        <v>8389</v>
      </c>
      <c r="E1922" t="s">
        <v>8088</v>
      </c>
      <c r="F1922" t="s">
        <v>8086</v>
      </c>
      <c r="H1922" t="b">
        <v>0</v>
      </c>
      <c r="I1922">
        <v>3231.0507990000001</v>
      </c>
      <c r="J1922">
        <v>8.3239213000000006E-2</v>
      </c>
      <c r="K1922">
        <v>2.0809803260000002</v>
      </c>
      <c r="L1922">
        <v>4.1650967999999997E-2</v>
      </c>
      <c r="M1922">
        <v>12.411988429999999</v>
      </c>
      <c r="N1922">
        <v>0</v>
      </c>
      <c r="O1922">
        <v>0</v>
      </c>
      <c r="P1922">
        <v>0</v>
      </c>
      <c r="Q1922">
        <v>0</v>
      </c>
      <c r="R1922">
        <v>3245.543768</v>
      </c>
      <c r="S1922" t="s">
        <v>8103</v>
      </c>
    </row>
    <row r="1923" spans="1:19" hidden="1">
      <c r="A1923">
        <v>2000</v>
      </c>
      <c r="B1923" t="s">
        <v>7947</v>
      </c>
      <c r="C1923">
        <v>131</v>
      </c>
      <c r="D1923" t="s">
        <v>8389</v>
      </c>
      <c r="E1923" t="s">
        <v>8088</v>
      </c>
      <c r="F1923" t="s">
        <v>8084</v>
      </c>
      <c r="H1923" t="b">
        <v>0</v>
      </c>
      <c r="I1923">
        <v>992.11994279999999</v>
      </c>
      <c r="J1923">
        <v>2.40988E-2</v>
      </c>
      <c r="K1923">
        <v>0.60246998799999996</v>
      </c>
      <c r="L1923">
        <v>1.5832700000000002E-2</v>
      </c>
      <c r="M1923">
        <v>4.7181447429999999</v>
      </c>
      <c r="N1923">
        <v>0</v>
      </c>
      <c r="O1923">
        <v>0</v>
      </c>
      <c r="P1923">
        <v>0</v>
      </c>
      <c r="Q1923">
        <v>0</v>
      </c>
      <c r="R1923">
        <v>997.44055760000003</v>
      </c>
      <c r="S1923" t="s">
        <v>8103</v>
      </c>
    </row>
    <row r="1924" spans="1:19" hidden="1">
      <c r="A1924">
        <v>2000</v>
      </c>
      <c r="B1924" t="s">
        <v>7947</v>
      </c>
      <c r="C1924">
        <v>141</v>
      </c>
      <c r="D1924" t="s">
        <v>8389</v>
      </c>
      <c r="E1924" t="s">
        <v>8088</v>
      </c>
      <c r="F1924" t="s">
        <v>8083</v>
      </c>
      <c r="G1924" t="s">
        <v>8082</v>
      </c>
      <c r="H1924" t="b">
        <v>0</v>
      </c>
      <c r="I1924">
        <v>1094.138772</v>
      </c>
      <c r="J1924">
        <v>2.13344E-2</v>
      </c>
      <c r="K1924">
        <v>0.53336000699999997</v>
      </c>
      <c r="L1924">
        <v>1.89496E-2</v>
      </c>
      <c r="M1924">
        <v>5.6469807679999997</v>
      </c>
      <c r="N1924">
        <v>0</v>
      </c>
      <c r="O1924">
        <v>0</v>
      </c>
      <c r="P1924">
        <v>0</v>
      </c>
      <c r="Q1924">
        <v>0</v>
      </c>
      <c r="R1924">
        <v>1100.319113</v>
      </c>
      <c r="S1924" t="s">
        <v>8103</v>
      </c>
    </row>
    <row r="1925" spans="1:19" hidden="1">
      <c r="A1925">
        <v>2000</v>
      </c>
      <c r="B1925" t="s">
        <v>7947</v>
      </c>
      <c r="C1925">
        <v>142</v>
      </c>
      <c r="D1925" t="s">
        <v>8389</v>
      </c>
      <c r="E1925" t="s">
        <v>8088</v>
      </c>
      <c r="F1925" t="s">
        <v>8083</v>
      </c>
      <c r="G1925" t="s">
        <v>8081</v>
      </c>
      <c r="H1925" t="b">
        <v>0</v>
      </c>
      <c r="I1925">
        <v>1949.5918799999999</v>
      </c>
      <c r="J1925">
        <v>4.0382645000000002E-2</v>
      </c>
      <c r="K1925">
        <v>1.009566126</v>
      </c>
      <c r="L1925">
        <v>2.7914768E-2</v>
      </c>
      <c r="M1925">
        <v>8.3186008650000005</v>
      </c>
      <c r="N1925">
        <v>0</v>
      </c>
      <c r="O1925">
        <v>0</v>
      </c>
      <c r="P1925">
        <v>0</v>
      </c>
      <c r="Q1925">
        <v>0</v>
      </c>
      <c r="R1925">
        <v>1958.9200470000001</v>
      </c>
      <c r="S1925" t="s">
        <v>8103</v>
      </c>
    </row>
    <row r="1926" spans="1:19" hidden="1">
      <c r="A1926">
        <v>2000</v>
      </c>
      <c r="B1926" t="s">
        <v>7947</v>
      </c>
      <c r="C1926">
        <v>143</v>
      </c>
      <c r="D1926" t="s">
        <v>8389</v>
      </c>
      <c r="E1926" t="s">
        <v>8088</v>
      </c>
      <c r="F1926" t="s">
        <v>8083</v>
      </c>
      <c r="G1926" t="s">
        <v>8080</v>
      </c>
      <c r="H1926" t="b">
        <v>0</v>
      </c>
      <c r="I1926">
        <v>459.3947632</v>
      </c>
      <c r="J1926">
        <v>1.1936786E-2</v>
      </c>
      <c r="K1926">
        <v>0.29841964799999998</v>
      </c>
      <c r="L1926">
        <v>7.6846240000000001E-3</v>
      </c>
      <c r="M1926">
        <v>2.2900180369999998</v>
      </c>
      <c r="N1926">
        <v>0</v>
      </c>
      <c r="O1926">
        <v>0</v>
      </c>
      <c r="P1926">
        <v>0</v>
      </c>
      <c r="Q1926">
        <v>0</v>
      </c>
      <c r="R1926">
        <v>461.98320089999999</v>
      </c>
      <c r="S1926" t="s">
        <v>8103</v>
      </c>
    </row>
    <row r="1927" spans="1:19" hidden="1">
      <c r="A1927">
        <v>2000</v>
      </c>
      <c r="B1927" t="s">
        <v>7947</v>
      </c>
      <c r="C1927">
        <v>144</v>
      </c>
      <c r="D1927" t="s">
        <v>8389</v>
      </c>
      <c r="E1927" t="s">
        <v>8088</v>
      </c>
      <c r="F1927" t="s">
        <v>8083</v>
      </c>
      <c r="G1927" t="s">
        <v>8079</v>
      </c>
      <c r="H1927" t="b">
        <v>0</v>
      </c>
      <c r="I1927">
        <v>3595.1340960000002</v>
      </c>
      <c r="J1927">
        <v>0.41326473400000002</v>
      </c>
      <c r="K1927">
        <v>10.331618349999999</v>
      </c>
      <c r="L1927">
        <v>0.22169713799999999</v>
      </c>
      <c r="M1927">
        <v>66.065747209999998</v>
      </c>
      <c r="N1927">
        <v>0</v>
      </c>
      <c r="O1927">
        <v>0</v>
      </c>
      <c r="P1927">
        <v>0</v>
      </c>
      <c r="Q1927">
        <v>0</v>
      </c>
      <c r="R1927">
        <v>3671.531461</v>
      </c>
      <c r="S1927" t="s">
        <v>8103</v>
      </c>
    </row>
    <row r="1928" spans="1:19" hidden="1">
      <c r="A1928">
        <v>2000</v>
      </c>
      <c r="B1928" t="s">
        <v>7947</v>
      </c>
      <c r="C1928">
        <v>145</v>
      </c>
      <c r="D1928" t="s">
        <v>8389</v>
      </c>
      <c r="E1928" t="s">
        <v>8088</v>
      </c>
      <c r="F1928" t="s">
        <v>8083</v>
      </c>
      <c r="G1928" t="s">
        <v>8078</v>
      </c>
      <c r="H1928" t="b">
        <v>0</v>
      </c>
      <c r="I1928">
        <v>956.63207390000002</v>
      </c>
      <c r="J1928">
        <v>8.8092491999999994E-2</v>
      </c>
      <c r="K1928">
        <v>2.2023123070000001</v>
      </c>
      <c r="L1928">
        <v>1.6462963000000001E-2</v>
      </c>
      <c r="M1928">
        <v>4.9059628799999997</v>
      </c>
      <c r="N1928">
        <v>0</v>
      </c>
      <c r="O1928">
        <v>0</v>
      </c>
      <c r="P1928">
        <v>0</v>
      </c>
      <c r="Q1928">
        <v>0</v>
      </c>
      <c r="R1928">
        <v>963.7403491</v>
      </c>
      <c r="S1928" t="s">
        <v>8103</v>
      </c>
    </row>
    <row r="1929" spans="1:19" hidden="1">
      <c r="A1929">
        <v>2000</v>
      </c>
      <c r="B1929" t="s">
        <v>7947</v>
      </c>
      <c r="C1929">
        <v>146</v>
      </c>
      <c r="D1929" t="s">
        <v>8389</v>
      </c>
      <c r="E1929" t="s">
        <v>8088</v>
      </c>
      <c r="F1929" t="s">
        <v>8083</v>
      </c>
      <c r="G1929" t="s">
        <v>8077</v>
      </c>
      <c r="H1929" t="b">
        <v>0</v>
      </c>
      <c r="I1929">
        <v>3116.0543670000002</v>
      </c>
      <c r="J1929">
        <v>8.9423283000000006E-2</v>
      </c>
      <c r="K1929">
        <v>2.2355820710000001</v>
      </c>
      <c r="L1929">
        <v>7.7886635999999995E-2</v>
      </c>
      <c r="M1929">
        <v>23.210217530000001</v>
      </c>
      <c r="N1929">
        <v>0</v>
      </c>
      <c r="O1929">
        <v>0</v>
      </c>
      <c r="P1929">
        <v>0</v>
      </c>
      <c r="Q1929">
        <v>0</v>
      </c>
      <c r="R1929">
        <v>3141.5001670000001</v>
      </c>
      <c r="S1929" t="s">
        <v>8103</v>
      </c>
    </row>
    <row r="1930" spans="1:19" hidden="1">
      <c r="A1930">
        <v>2000</v>
      </c>
      <c r="B1930" t="s">
        <v>7947</v>
      </c>
      <c r="C1930">
        <v>150</v>
      </c>
      <c r="D1930" t="s">
        <v>8389</v>
      </c>
      <c r="E1930" t="s">
        <v>8088</v>
      </c>
      <c r="F1930" t="s">
        <v>8076</v>
      </c>
      <c r="H1930" t="b">
        <v>0</v>
      </c>
      <c r="I1930">
        <v>189.55607610000001</v>
      </c>
      <c r="J1930">
        <v>3.0647000000000001E-3</v>
      </c>
      <c r="K1930">
        <v>7.6617501000000005E-2</v>
      </c>
      <c r="L1930">
        <v>3.5898000000000002E-3</v>
      </c>
      <c r="M1930">
        <v>1.069760405</v>
      </c>
      <c r="N1930">
        <v>0</v>
      </c>
      <c r="O1930">
        <v>0</v>
      </c>
      <c r="P1930">
        <v>0</v>
      </c>
      <c r="Q1930">
        <v>0</v>
      </c>
      <c r="R1930">
        <v>190.70245399999999</v>
      </c>
      <c r="S1930" t="s">
        <v>8103</v>
      </c>
    </row>
    <row r="1931" spans="1:19" hidden="1">
      <c r="A1931">
        <v>2000</v>
      </c>
      <c r="B1931" t="s">
        <v>7947</v>
      </c>
      <c r="C1931">
        <v>160</v>
      </c>
      <c r="D1931" t="s">
        <v>8389</v>
      </c>
      <c r="E1931" t="s">
        <v>8088</v>
      </c>
      <c r="F1931" t="s">
        <v>8075</v>
      </c>
      <c r="H1931" t="b">
        <v>0</v>
      </c>
      <c r="I1931">
        <v>5558.2776229999999</v>
      </c>
      <c r="J1931">
        <v>0.19287536599999999</v>
      </c>
      <c r="K1931">
        <v>4.8218841440000002</v>
      </c>
      <c r="L1931">
        <v>0.164613814</v>
      </c>
      <c r="M1931">
        <v>49.054916470000002</v>
      </c>
      <c r="N1931">
        <v>0</v>
      </c>
      <c r="O1931">
        <v>0</v>
      </c>
      <c r="P1931">
        <v>0</v>
      </c>
      <c r="Q1931">
        <v>0</v>
      </c>
      <c r="R1931">
        <v>5612.154423</v>
      </c>
      <c r="S1931" t="s">
        <v>8103</v>
      </c>
    </row>
    <row r="1932" spans="1:19" hidden="1">
      <c r="A1932">
        <v>2000</v>
      </c>
      <c r="B1932" t="s">
        <v>7947</v>
      </c>
      <c r="C1932">
        <v>170</v>
      </c>
      <c r="D1932" t="s">
        <v>8389</v>
      </c>
      <c r="E1932" t="s">
        <v>8088</v>
      </c>
      <c r="F1932" t="s">
        <v>694</v>
      </c>
      <c r="H1932" t="b">
        <v>0</v>
      </c>
      <c r="I1932">
        <v>5189.7849230000002</v>
      </c>
      <c r="J1932">
        <v>26.485361900000001</v>
      </c>
      <c r="K1932">
        <v>662.13404749999995</v>
      </c>
      <c r="L1932">
        <v>0.34597722800000003</v>
      </c>
      <c r="M1932">
        <v>103.1012138</v>
      </c>
      <c r="N1932">
        <v>0</v>
      </c>
      <c r="O1932">
        <v>0</v>
      </c>
      <c r="P1932">
        <v>0</v>
      </c>
      <c r="Q1932">
        <v>0</v>
      </c>
      <c r="R1932">
        <v>5955.020184</v>
      </c>
      <c r="S1932" t="s">
        <v>8103</v>
      </c>
    </row>
    <row r="1933" spans="1:19" hidden="1">
      <c r="A1933">
        <v>2000</v>
      </c>
      <c r="B1933" t="s">
        <v>7947</v>
      </c>
      <c r="C1933">
        <v>180</v>
      </c>
      <c r="D1933" t="s">
        <v>8389</v>
      </c>
      <c r="E1933" t="s">
        <v>8088</v>
      </c>
      <c r="F1933" t="s">
        <v>8074</v>
      </c>
      <c r="H1933" t="b">
        <v>0</v>
      </c>
      <c r="I1933">
        <v>258.80109340000001</v>
      </c>
      <c r="J1933">
        <v>7.015294E-3</v>
      </c>
      <c r="K1933">
        <v>0.17538235099999999</v>
      </c>
      <c r="L1933">
        <v>1.4424606E-2</v>
      </c>
      <c r="M1933">
        <v>4.2985325970000003</v>
      </c>
      <c r="N1933">
        <v>0</v>
      </c>
      <c r="O1933">
        <v>0</v>
      </c>
      <c r="P1933">
        <v>0</v>
      </c>
      <c r="Q1933">
        <v>0</v>
      </c>
      <c r="R1933">
        <v>263.27500830000002</v>
      </c>
      <c r="S1933" t="s">
        <v>8103</v>
      </c>
    </row>
    <row r="1934" spans="1:19" hidden="1">
      <c r="A1934">
        <v>2000</v>
      </c>
      <c r="B1934" t="s">
        <v>7947</v>
      </c>
      <c r="C1934">
        <v>256</v>
      </c>
      <c r="D1934" t="s">
        <v>8389</v>
      </c>
      <c r="E1934" t="s">
        <v>7838</v>
      </c>
      <c r="F1934" t="s">
        <v>8055</v>
      </c>
      <c r="G1934" t="s">
        <v>8049</v>
      </c>
      <c r="H1934" t="b">
        <v>0</v>
      </c>
      <c r="I1934">
        <v>104.3008067</v>
      </c>
      <c r="J1934">
        <v>0.104341199</v>
      </c>
      <c r="K1934">
        <v>2.6085299669999999</v>
      </c>
      <c r="L1934">
        <v>2.7537999999999998E-3</v>
      </c>
      <c r="M1934">
        <v>0.82063241200000003</v>
      </c>
      <c r="N1934">
        <v>0</v>
      </c>
      <c r="O1934">
        <v>0</v>
      </c>
      <c r="P1934">
        <v>0</v>
      </c>
      <c r="Q1934">
        <v>0</v>
      </c>
      <c r="R1934">
        <v>107.72996910000001</v>
      </c>
      <c r="S1934" t="s">
        <v>8103</v>
      </c>
    </row>
    <row r="1935" spans="1:19" hidden="1">
      <c r="A1935">
        <v>2000</v>
      </c>
      <c r="B1935" t="s">
        <v>7946</v>
      </c>
      <c r="C1935">
        <v>110</v>
      </c>
      <c r="D1935" t="s">
        <v>8389</v>
      </c>
      <c r="E1935" t="s">
        <v>8088</v>
      </c>
      <c r="F1935" t="s">
        <v>8397</v>
      </c>
      <c r="H1935" t="b">
        <v>0</v>
      </c>
      <c r="I1935">
        <v>43927.060689999998</v>
      </c>
      <c r="J1935">
        <v>1.683609329</v>
      </c>
      <c r="K1935">
        <v>42.090233220000002</v>
      </c>
      <c r="L1935">
        <v>0.70205442500000004</v>
      </c>
      <c r="M1935">
        <v>209.2122186</v>
      </c>
      <c r="N1935">
        <v>0</v>
      </c>
      <c r="O1935">
        <v>0</v>
      </c>
      <c r="P1935">
        <v>0</v>
      </c>
      <c r="Q1935">
        <v>0</v>
      </c>
      <c r="R1935">
        <v>44178.363140000001</v>
      </c>
      <c r="S1935" t="s">
        <v>8103</v>
      </c>
    </row>
    <row r="1936" spans="1:19" hidden="1">
      <c r="A1936">
        <v>2000</v>
      </c>
      <c r="B1936" t="s">
        <v>7946</v>
      </c>
      <c r="C1936">
        <v>120</v>
      </c>
      <c r="D1936" t="s">
        <v>8389</v>
      </c>
      <c r="E1936" t="s">
        <v>8088</v>
      </c>
      <c r="F1936" t="s">
        <v>8086</v>
      </c>
      <c r="H1936" t="b">
        <v>0</v>
      </c>
      <c r="I1936">
        <v>6800.7456050000001</v>
      </c>
      <c r="J1936">
        <v>0.178695728</v>
      </c>
      <c r="K1936">
        <v>4.4673932089999999</v>
      </c>
      <c r="L1936">
        <v>6.4596924E-2</v>
      </c>
      <c r="M1936">
        <v>19.249883400000002</v>
      </c>
      <c r="N1936">
        <v>0</v>
      </c>
      <c r="O1936">
        <v>0</v>
      </c>
      <c r="P1936">
        <v>0</v>
      </c>
      <c r="Q1936">
        <v>0</v>
      </c>
      <c r="R1936">
        <v>6824.4628810000004</v>
      </c>
      <c r="S1936" t="s">
        <v>8103</v>
      </c>
    </row>
    <row r="1937" spans="1:19" hidden="1">
      <c r="A1937">
        <v>2000</v>
      </c>
      <c r="B1937" t="s">
        <v>7946</v>
      </c>
      <c r="C1937">
        <v>130</v>
      </c>
      <c r="D1937" t="s">
        <v>8389</v>
      </c>
      <c r="E1937" t="s">
        <v>8088</v>
      </c>
      <c r="F1937" t="s">
        <v>8085</v>
      </c>
      <c r="H1937" t="b">
        <v>0</v>
      </c>
      <c r="I1937">
        <v>178.49972289999999</v>
      </c>
      <c r="J1937">
        <v>3.3081040000000001E-3</v>
      </c>
      <c r="K1937">
        <v>8.2702611999999995E-2</v>
      </c>
      <c r="L1937">
        <v>4.7862770000000002E-3</v>
      </c>
      <c r="M1937">
        <v>1.4263105410000001</v>
      </c>
      <c r="N1937">
        <v>0</v>
      </c>
      <c r="O1937">
        <v>0</v>
      </c>
      <c r="P1937">
        <v>0</v>
      </c>
      <c r="Q1937">
        <v>0</v>
      </c>
      <c r="R1937">
        <v>180.00873609999999</v>
      </c>
      <c r="S1937" t="s">
        <v>8103</v>
      </c>
    </row>
    <row r="1938" spans="1:19" hidden="1">
      <c r="A1938">
        <v>2000</v>
      </c>
      <c r="B1938" t="s">
        <v>7946</v>
      </c>
      <c r="C1938">
        <v>131</v>
      </c>
      <c r="D1938" t="s">
        <v>8389</v>
      </c>
      <c r="E1938" t="s">
        <v>8088</v>
      </c>
      <c r="F1938" t="s">
        <v>8084</v>
      </c>
      <c r="H1938" t="b">
        <v>0</v>
      </c>
      <c r="I1938">
        <v>320.74296759999999</v>
      </c>
      <c r="J1938">
        <v>5.6313960000000003E-3</v>
      </c>
      <c r="K1938">
        <v>0.14078489</v>
      </c>
      <c r="L1938">
        <v>1.0093622999999999E-2</v>
      </c>
      <c r="M1938">
        <v>3.0078997140000001</v>
      </c>
      <c r="N1938">
        <v>0</v>
      </c>
      <c r="O1938">
        <v>0</v>
      </c>
      <c r="P1938">
        <v>0</v>
      </c>
      <c r="Q1938">
        <v>0</v>
      </c>
      <c r="R1938">
        <v>323.89165220000001</v>
      </c>
      <c r="S1938" t="s">
        <v>8103</v>
      </c>
    </row>
    <row r="1939" spans="1:19" hidden="1">
      <c r="A1939">
        <v>2000</v>
      </c>
      <c r="B1939" t="s">
        <v>7946</v>
      </c>
      <c r="C1939">
        <v>141</v>
      </c>
      <c r="D1939" t="s">
        <v>8389</v>
      </c>
      <c r="E1939" t="s">
        <v>8088</v>
      </c>
      <c r="F1939" t="s">
        <v>8083</v>
      </c>
      <c r="G1939" t="s">
        <v>8082</v>
      </c>
      <c r="H1939" t="b">
        <v>0</v>
      </c>
      <c r="I1939">
        <v>4752.7631179999998</v>
      </c>
      <c r="J1939">
        <v>0.13787814400000001</v>
      </c>
      <c r="K1939">
        <v>3.446953589</v>
      </c>
      <c r="L1939">
        <v>0.11905624400000001</v>
      </c>
      <c r="M1939">
        <v>35.478760690000001</v>
      </c>
      <c r="N1939">
        <v>0</v>
      </c>
      <c r="O1939">
        <v>0</v>
      </c>
      <c r="P1939">
        <v>0</v>
      </c>
      <c r="Q1939">
        <v>0</v>
      </c>
      <c r="R1939">
        <v>4791.6888330000002</v>
      </c>
      <c r="S1939" t="s">
        <v>8103</v>
      </c>
    </row>
    <row r="1940" spans="1:19" hidden="1">
      <c r="A1940">
        <v>2000</v>
      </c>
      <c r="B1940" t="s">
        <v>7946</v>
      </c>
      <c r="C1940">
        <v>142</v>
      </c>
      <c r="D1940" t="s">
        <v>8389</v>
      </c>
      <c r="E1940" t="s">
        <v>8088</v>
      </c>
      <c r="F1940" t="s">
        <v>8083</v>
      </c>
      <c r="G1940" t="s">
        <v>8081</v>
      </c>
      <c r="H1940" t="b">
        <v>0</v>
      </c>
      <c r="I1940">
        <v>670.37837760000002</v>
      </c>
      <c r="J1940">
        <v>1.3791299999999999E-2</v>
      </c>
      <c r="K1940">
        <v>0.34478250300000002</v>
      </c>
      <c r="L1940">
        <v>1.1275762999999999E-2</v>
      </c>
      <c r="M1940">
        <v>3.3601774610000001</v>
      </c>
      <c r="N1940">
        <v>0</v>
      </c>
      <c r="O1940">
        <v>0</v>
      </c>
      <c r="P1940">
        <v>0</v>
      </c>
      <c r="Q1940">
        <v>0</v>
      </c>
      <c r="R1940">
        <v>674.08333760000005</v>
      </c>
      <c r="S1940" t="s">
        <v>8103</v>
      </c>
    </row>
    <row r="1941" spans="1:19" hidden="1">
      <c r="A1941">
        <v>2000</v>
      </c>
      <c r="B1941" t="s">
        <v>7946</v>
      </c>
      <c r="C1941">
        <v>143</v>
      </c>
      <c r="D1941" t="s">
        <v>8389</v>
      </c>
      <c r="E1941" t="s">
        <v>8088</v>
      </c>
      <c r="F1941" t="s">
        <v>8083</v>
      </c>
      <c r="G1941" t="s">
        <v>8080</v>
      </c>
      <c r="H1941" t="b">
        <v>0</v>
      </c>
      <c r="I1941">
        <v>2606.7961180000002</v>
      </c>
      <c r="J1941">
        <v>5.5731998999999997E-2</v>
      </c>
      <c r="K1941">
        <v>1.393299976</v>
      </c>
      <c r="L1941">
        <v>4.6388888000000003E-2</v>
      </c>
      <c r="M1941">
        <v>13.823888480000001</v>
      </c>
      <c r="N1941">
        <v>0</v>
      </c>
      <c r="O1941">
        <v>0</v>
      </c>
      <c r="P1941">
        <v>0</v>
      </c>
      <c r="Q1941">
        <v>0</v>
      </c>
      <c r="R1941">
        <v>2622.0133059999998</v>
      </c>
      <c r="S1941" t="s">
        <v>8103</v>
      </c>
    </row>
    <row r="1942" spans="1:19" hidden="1">
      <c r="A1942">
        <v>2000</v>
      </c>
      <c r="B1942" t="s">
        <v>7946</v>
      </c>
      <c r="C1942">
        <v>144</v>
      </c>
      <c r="D1942" t="s">
        <v>8389</v>
      </c>
      <c r="E1942" t="s">
        <v>8088</v>
      </c>
      <c r="F1942" t="s">
        <v>8083</v>
      </c>
      <c r="G1942" t="s">
        <v>8079</v>
      </c>
      <c r="H1942" t="b">
        <v>0</v>
      </c>
      <c r="I1942">
        <v>2788.3214889999999</v>
      </c>
      <c r="J1942">
        <v>0.273476785</v>
      </c>
      <c r="K1942">
        <v>6.8369196289999996</v>
      </c>
      <c r="L1942">
        <v>0.14025154400000001</v>
      </c>
      <c r="M1942">
        <v>41.794960019999998</v>
      </c>
      <c r="N1942">
        <v>0</v>
      </c>
      <c r="O1942">
        <v>0</v>
      </c>
      <c r="P1942">
        <v>0</v>
      </c>
      <c r="Q1942">
        <v>0</v>
      </c>
      <c r="R1942">
        <v>2836.953368</v>
      </c>
      <c r="S1942" t="s">
        <v>8103</v>
      </c>
    </row>
    <row r="1943" spans="1:19" hidden="1">
      <c r="A1943">
        <v>2000</v>
      </c>
      <c r="B1943" t="s">
        <v>7946</v>
      </c>
      <c r="C1943">
        <v>145</v>
      </c>
      <c r="D1943" t="s">
        <v>8389</v>
      </c>
      <c r="E1943" t="s">
        <v>8088</v>
      </c>
      <c r="F1943" t="s">
        <v>8083</v>
      </c>
      <c r="G1943" t="s">
        <v>8078</v>
      </c>
      <c r="H1943" t="b">
        <v>0</v>
      </c>
      <c r="I1943">
        <v>2232.263774</v>
      </c>
      <c r="J1943">
        <v>3.7153898999999997E-2</v>
      </c>
      <c r="K1943">
        <v>0.92884748100000003</v>
      </c>
      <c r="L1943">
        <v>1.8829203999999999E-2</v>
      </c>
      <c r="M1943">
        <v>5.6111029280000002</v>
      </c>
      <c r="N1943">
        <v>0</v>
      </c>
      <c r="O1943">
        <v>0</v>
      </c>
      <c r="P1943">
        <v>0</v>
      </c>
      <c r="Q1943">
        <v>0</v>
      </c>
      <c r="R1943">
        <v>2238.8037250000002</v>
      </c>
      <c r="S1943" t="s">
        <v>8103</v>
      </c>
    </row>
    <row r="1944" spans="1:19" hidden="1">
      <c r="A1944">
        <v>2000</v>
      </c>
      <c r="B1944" t="s">
        <v>7946</v>
      </c>
      <c r="C1944">
        <v>146</v>
      </c>
      <c r="D1944" t="s">
        <v>8389</v>
      </c>
      <c r="E1944" t="s">
        <v>8088</v>
      </c>
      <c r="F1944" t="s">
        <v>8083</v>
      </c>
      <c r="G1944" t="s">
        <v>8077</v>
      </c>
      <c r="H1944" t="b">
        <v>0</v>
      </c>
      <c r="I1944">
        <v>7034.7574610000001</v>
      </c>
      <c r="J1944">
        <v>0.17936049600000001</v>
      </c>
      <c r="K1944">
        <v>4.4840124059999997</v>
      </c>
      <c r="L1944">
        <v>0.146224877</v>
      </c>
      <c r="M1944">
        <v>43.57501328</v>
      </c>
      <c r="N1944">
        <v>0</v>
      </c>
      <c r="O1944">
        <v>0</v>
      </c>
      <c r="P1944">
        <v>0</v>
      </c>
      <c r="Q1944">
        <v>0</v>
      </c>
      <c r="R1944">
        <v>7082.8164870000001</v>
      </c>
      <c r="S1944" t="s">
        <v>8103</v>
      </c>
    </row>
    <row r="1945" spans="1:19" hidden="1">
      <c r="A1945">
        <v>2000</v>
      </c>
      <c r="B1945" t="s">
        <v>7946</v>
      </c>
      <c r="C1945">
        <v>150</v>
      </c>
      <c r="D1945" t="s">
        <v>8389</v>
      </c>
      <c r="E1945" t="s">
        <v>8088</v>
      </c>
      <c r="F1945" t="s">
        <v>8076</v>
      </c>
      <c r="H1945" t="b">
        <v>0</v>
      </c>
      <c r="I1945">
        <v>435.2741474</v>
      </c>
      <c r="J1945">
        <v>7.8744999999999996E-3</v>
      </c>
      <c r="K1945">
        <v>0.19686250299999999</v>
      </c>
      <c r="L1945">
        <v>9.8723000000000005E-3</v>
      </c>
      <c r="M1945">
        <v>2.9419454279999999</v>
      </c>
      <c r="N1945">
        <v>0</v>
      </c>
      <c r="O1945">
        <v>0</v>
      </c>
      <c r="P1945">
        <v>0</v>
      </c>
      <c r="Q1945">
        <v>0</v>
      </c>
      <c r="R1945">
        <v>438.41295539999999</v>
      </c>
      <c r="S1945" t="s">
        <v>8103</v>
      </c>
    </row>
    <row r="1946" spans="1:19" hidden="1">
      <c r="A1946">
        <v>2000</v>
      </c>
      <c r="B1946" t="s">
        <v>7946</v>
      </c>
      <c r="C1946">
        <v>160</v>
      </c>
      <c r="D1946" t="s">
        <v>8389</v>
      </c>
      <c r="E1946" t="s">
        <v>8088</v>
      </c>
      <c r="F1946" t="s">
        <v>8075</v>
      </c>
      <c r="H1946" t="b">
        <v>0</v>
      </c>
      <c r="I1946">
        <v>13032.479149999999</v>
      </c>
      <c r="J1946">
        <v>0.29156040500000002</v>
      </c>
      <c r="K1946">
        <v>7.289010116</v>
      </c>
      <c r="L1946">
        <v>0.27141272599999999</v>
      </c>
      <c r="M1946">
        <v>80.880992489999997</v>
      </c>
      <c r="N1946">
        <v>0</v>
      </c>
      <c r="O1946">
        <v>0</v>
      </c>
      <c r="P1946">
        <v>0</v>
      </c>
      <c r="Q1946">
        <v>0</v>
      </c>
      <c r="R1946">
        <v>13120.649149999999</v>
      </c>
      <c r="S1946" t="s">
        <v>8103</v>
      </c>
    </row>
    <row r="1947" spans="1:19" hidden="1">
      <c r="A1947">
        <v>2000</v>
      </c>
      <c r="B1947" t="s">
        <v>7946</v>
      </c>
      <c r="C1947">
        <v>170</v>
      </c>
      <c r="D1947" t="s">
        <v>8389</v>
      </c>
      <c r="E1947" t="s">
        <v>8088</v>
      </c>
      <c r="F1947" t="s">
        <v>694</v>
      </c>
      <c r="H1947" t="b">
        <v>0</v>
      </c>
      <c r="I1947">
        <v>18341.763500000001</v>
      </c>
      <c r="J1947">
        <v>16.237907499999999</v>
      </c>
      <c r="K1947">
        <v>405.94768749999997</v>
      </c>
      <c r="L1947">
        <v>0.49716440099999998</v>
      </c>
      <c r="M1947">
        <v>148.1549914</v>
      </c>
      <c r="N1947">
        <v>0</v>
      </c>
      <c r="O1947">
        <v>0</v>
      </c>
      <c r="P1947">
        <v>0</v>
      </c>
      <c r="Q1947">
        <v>0</v>
      </c>
      <c r="R1947">
        <v>18895.866180000001</v>
      </c>
      <c r="S1947" t="s">
        <v>8103</v>
      </c>
    </row>
    <row r="1948" spans="1:19" hidden="1">
      <c r="A1948">
        <v>2000</v>
      </c>
      <c r="B1948" t="s">
        <v>7946</v>
      </c>
      <c r="C1948">
        <v>180</v>
      </c>
      <c r="D1948" t="s">
        <v>8389</v>
      </c>
      <c r="E1948" t="s">
        <v>8088</v>
      </c>
      <c r="F1948" t="s">
        <v>8074</v>
      </c>
      <c r="H1948" t="b">
        <v>0</v>
      </c>
      <c r="I1948">
        <v>898.27816889999997</v>
      </c>
      <c r="J1948">
        <v>1.5434171999999999E-2</v>
      </c>
      <c r="K1948">
        <v>0.38585428999999999</v>
      </c>
      <c r="L1948">
        <v>2.0690079E-2</v>
      </c>
      <c r="M1948">
        <v>6.1656434249999998</v>
      </c>
      <c r="N1948">
        <v>0</v>
      </c>
      <c r="O1948">
        <v>0</v>
      </c>
      <c r="P1948">
        <v>0</v>
      </c>
      <c r="Q1948">
        <v>0</v>
      </c>
      <c r="R1948">
        <v>904.82966669999996</v>
      </c>
      <c r="S1948" t="s">
        <v>8103</v>
      </c>
    </row>
    <row r="1949" spans="1:19" hidden="1">
      <c r="A1949">
        <v>2000</v>
      </c>
      <c r="B1949" t="s">
        <v>7946</v>
      </c>
      <c r="C1949">
        <v>256</v>
      </c>
      <c r="D1949" t="s">
        <v>8389</v>
      </c>
      <c r="E1949" t="s">
        <v>7838</v>
      </c>
      <c r="F1949" t="s">
        <v>8055</v>
      </c>
      <c r="G1949" t="s">
        <v>8049</v>
      </c>
      <c r="H1949" t="b">
        <v>0</v>
      </c>
      <c r="I1949">
        <v>3507.2855460000001</v>
      </c>
      <c r="J1949">
        <v>3.5273989559999999</v>
      </c>
      <c r="K1949">
        <v>88.184973889999995</v>
      </c>
      <c r="L1949">
        <v>9.2936001000000004E-2</v>
      </c>
      <c r="M1949">
        <v>27.694928409999999</v>
      </c>
      <c r="N1949">
        <v>0</v>
      </c>
      <c r="O1949">
        <v>0</v>
      </c>
      <c r="P1949">
        <v>0</v>
      </c>
      <c r="Q1949">
        <v>0</v>
      </c>
      <c r="R1949">
        <v>3623.1654480000002</v>
      </c>
      <c r="S1949" t="s">
        <v>8103</v>
      </c>
    </row>
    <row r="1950" spans="1:19" hidden="1">
      <c r="A1950">
        <v>2000</v>
      </c>
      <c r="B1950" t="s">
        <v>7945</v>
      </c>
      <c r="C1950">
        <v>110</v>
      </c>
      <c r="D1950" t="s">
        <v>8389</v>
      </c>
      <c r="E1950" t="s">
        <v>8088</v>
      </c>
      <c r="F1950" t="s">
        <v>8397</v>
      </c>
      <c r="H1950" t="b">
        <v>0</v>
      </c>
      <c r="I1950">
        <v>1066.130146</v>
      </c>
      <c r="J1950">
        <v>1.379097E-2</v>
      </c>
      <c r="K1950">
        <v>0.34477424899999998</v>
      </c>
      <c r="L1950">
        <v>1.8480843E-2</v>
      </c>
      <c r="M1950">
        <v>5.5072911739999997</v>
      </c>
      <c r="N1950">
        <v>0</v>
      </c>
      <c r="O1950">
        <v>0</v>
      </c>
      <c r="P1950">
        <v>0</v>
      </c>
      <c r="Q1950">
        <v>0</v>
      </c>
      <c r="R1950">
        <v>1071.982211</v>
      </c>
      <c r="S1950" t="s">
        <v>8103</v>
      </c>
    </row>
    <row r="1951" spans="1:19" hidden="1">
      <c r="A1951">
        <v>2000</v>
      </c>
      <c r="B1951" t="s">
        <v>7945</v>
      </c>
      <c r="C1951">
        <v>120</v>
      </c>
      <c r="D1951" t="s">
        <v>8389</v>
      </c>
      <c r="E1951" t="s">
        <v>8088</v>
      </c>
      <c r="F1951" t="s">
        <v>8086</v>
      </c>
      <c r="H1951" t="b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 t="s">
        <v>8103</v>
      </c>
    </row>
    <row r="1952" spans="1:19" hidden="1">
      <c r="A1952">
        <v>2000</v>
      </c>
      <c r="B1952" t="s">
        <v>7945</v>
      </c>
      <c r="C1952">
        <v>130</v>
      </c>
      <c r="D1952" t="s">
        <v>8389</v>
      </c>
      <c r="E1952" t="s">
        <v>8088</v>
      </c>
      <c r="F1952" t="s">
        <v>8085</v>
      </c>
      <c r="H1952" t="b">
        <v>0</v>
      </c>
      <c r="I1952">
        <v>0.30299999999999999</v>
      </c>
      <c r="J1952" s="39">
        <v>4.7999999999999998E-6</v>
      </c>
      <c r="K1952">
        <v>1.2E-4</v>
      </c>
      <c r="L1952" s="39">
        <v>2.16E-5</v>
      </c>
      <c r="M1952">
        <v>6.4368000000000003E-3</v>
      </c>
      <c r="N1952">
        <v>0</v>
      </c>
      <c r="O1952">
        <v>0</v>
      </c>
      <c r="P1952">
        <v>0</v>
      </c>
      <c r="Q1952">
        <v>0</v>
      </c>
      <c r="R1952">
        <v>0.30955680000000002</v>
      </c>
      <c r="S1952" t="s">
        <v>8103</v>
      </c>
    </row>
    <row r="1953" spans="1:19" hidden="1">
      <c r="A1953">
        <v>2000</v>
      </c>
      <c r="B1953" t="s">
        <v>7945</v>
      </c>
      <c r="C1953">
        <v>131</v>
      </c>
      <c r="D1953" t="s">
        <v>8389</v>
      </c>
      <c r="E1953" t="s">
        <v>8088</v>
      </c>
      <c r="F1953" t="s">
        <v>8084</v>
      </c>
      <c r="H1953" t="b">
        <v>0</v>
      </c>
      <c r="I1953">
        <v>21.363054000000002</v>
      </c>
      <c r="J1953">
        <v>2.26584E-4</v>
      </c>
      <c r="K1953">
        <v>5.6645999999999997E-3</v>
      </c>
      <c r="L1953">
        <v>1.0224159999999999E-3</v>
      </c>
      <c r="M1953">
        <v>0.30467997499999999</v>
      </c>
      <c r="N1953">
        <v>0</v>
      </c>
      <c r="O1953">
        <v>0</v>
      </c>
      <c r="P1953">
        <v>0</v>
      </c>
      <c r="Q1953">
        <v>0</v>
      </c>
      <c r="R1953">
        <v>21.67339857</v>
      </c>
      <c r="S1953" t="s">
        <v>8103</v>
      </c>
    </row>
    <row r="1954" spans="1:19" hidden="1">
      <c r="A1954">
        <v>2000</v>
      </c>
      <c r="B1954" t="s">
        <v>7945</v>
      </c>
      <c r="C1954">
        <v>141</v>
      </c>
      <c r="D1954" t="s">
        <v>8389</v>
      </c>
      <c r="E1954" t="s">
        <v>8088</v>
      </c>
      <c r="F1954" t="s">
        <v>8083</v>
      </c>
      <c r="G1954" t="s">
        <v>8082</v>
      </c>
      <c r="H1954" t="b">
        <v>0</v>
      </c>
      <c r="I1954">
        <v>33.649072019999998</v>
      </c>
      <c r="J1954">
        <v>6.623E-4</v>
      </c>
      <c r="K1954">
        <v>1.6557499999999999E-2</v>
      </c>
      <c r="L1954">
        <v>5.9069999999999999E-4</v>
      </c>
      <c r="M1954">
        <v>0.17602859900000001</v>
      </c>
      <c r="N1954">
        <v>0</v>
      </c>
      <c r="O1954">
        <v>0</v>
      </c>
      <c r="P1954">
        <v>0</v>
      </c>
      <c r="Q1954">
        <v>0</v>
      </c>
      <c r="R1954">
        <v>33.841658119999998</v>
      </c>
      <c r="S1954" t="s">
        <v>8103</v>
      </c>
    </row>
    <row r="1955" spans="1:19" hidden="1">
      <c r="A1955">
        <v>2000</v>
      </c>
      <c r="B1955" t="s">
        <v>7945</v>
      </c>
      <c r="C1955">
        <v>142</v>
      </c>
      <c r="D1955" t="s">
        <v>8389</v>
      </c>
      <c r="E1955" t="s">
        <v>8088</v>
      </c>
      <c r="F1955" t="s">
        <v>8083</v>
      </c>
      <c r="G1955" t="s">
        <v>8081</v>
      </c>
      <c r="H1955" t="b">
        <v>0</v>
      </c>
      <c r="I1955">
        <v>161.2474455</v>
      </c>
      <c r="J1955">
        <v>6.0600000000000003E-3</v>
      </c>
      <c r="K1955">
        <v>0.151499997</v>
      </c>
      <c r="L1955">
        <v>3.1082459999999998E-3</v>
      </c>
      <c r="M1955">
        <v>0.92625739699999998</v>
      </c>
      <c r="N1955">
        <v>0</v>
      </c>
      <c r="O1955">
        <v>0</v>
      </c>
      <c r="P1955">
        <v>0</v>
      </c>
      <c r="Q1955">
        <v>0</v>
      </c>
      <c r="R1955">
        <v>162.32520289999999</v>
      </c>
      <c r="S1955" t="s">
        <v>8103</v>
      </c>
    </row>
    <row r="1956" spans="1:19" hidden="1">
      <c r="A1956">
        <v>2000</v>
      </c>
      <c r="B1956" t="s">
        <v>7945</v>
      </c>
      <c r="C1956">
        <v>143</v>
      </c>
      <c r="D1956" t="s">
        <v>8389</v>
      </c>
      <c r="E1956" t="s">
        <v>8088</v>
      </c>
      <c r="F1956" t="s">
        <v>8083</v>
      </c>
      <c r="G1956" t="s">
        <v>8080</v>
      </c>
      <c r="H1956" t="b">
        <v>0</v>
      </c>
      <c r="I1956">
        <v>411.68417720000002</v>
      </c>
      <c r="J1956">
        <v>8.1030000000000008E-3</v>
      </c>
      <c r="K1956">
        <v>0.202575003</v>
      </c>
      <c r="L1956">
        <v>7.2269999999999999E-3</v>
      </c>
      <c r="M1956">
        <v>2.1536459880000001</v>
      </c>
      <c r="N1956">
        <v>0</v>
      </c>
      <c r="O1956">
        <v>0</v>
      </c>
      <c r="P1956">
        <v>0</v>
      </c>
      <c r="Q1956">
        <v>0</v>
      </c>
      <c r="R1956">
        <v>414.04039820000003</v>
      </c>
      <c r="S1956" t="s">
        <v>8103</v>
      </c>
    </row>
    <row r="1957" spans="1:19" hidden="1">
      <c r="A1957">
        <v>2000</v>
      </c>
      <c r="B1957" t="s">
        <v>7945</v>
      </c>
      <c r="C1957">
        <v>144</v>
      </c>
      <c r="D1957" t="s">
        <v>8389</v>
      </c>
      <c r="E1957" t="s">
        <v>8088</v>
      </c>
      <c r="F1957" t="s">
        <v>8083</v>
      </c>
      <c r="G1957" t="s">
        <v>8079</v>
      </c>
      <c r="H1957" t="b">
        <v>0</v>
      </c>
      <c r="I1957">
        <v>196.469256</v>
      </c>
      <c r="J1957">
        <v>2.5644119999999999E-2</v>
      </c>
      <c r="K1957">
        <v>0.641103007</v>
      </c>
      <c r="L1957">
        <v>1.4362464E-2</v>
      </c>
      <c r="M1957">
        <v>4.2800142819999998</v>
      </c>
      <c r="N1957">
        <v>0</v>
      </c>
      <c r="O1957">
        <v>0</v>
      </c>
      <c r="P1957">
        <v>0</v>
      </c>
      <c r="Q1957">
        <v>0</v>
      </c>
      <c r="R1957">
        <v>201.39037329999999</v>
      </c>
      <c r="S1957" t="s">
        <v>8103</v>
      </c>
    </row>
    <row r="1958" spans="1:19" hidden="1">
      <c r="A1958">
        <v>2000</v>
      </c>
      <c r="B1958" t="s">
        <v>7945</v>
      </c>
      <c r="C1958">
        <v>145</v>
      </c>
      <c r="D1958" t="s">
        <v>8389</v>
      </c>
      <c r="E1958" t="s">
        <v>8088</v>
      </c>
      <c r="F1958" t="s">
        <v>8083</v>
      </c>
      <c r="G1958" t="s">
        <v>8078</v>
      </c>
      <c r="H1958" t="b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 t="s">
        <v>8103</v>
      </c>
    </row>
    <row r="1959" spans="1:19" hidden="1">
      <c r="A1959">
        <v>2000</v>
      </c>
      <c r="B1959" t="s">
        <v>7945</v>
      </c>
      <c r="C1959">
        <v>146</v>
      </c>
      <c r="D1959" t="s">
        <v>8389</v>
      </c>
      <c r="E1959" t="s">
        <v>8088</v>
      </c>
      <c r="F1959" t="s">
        <v>8083</v>
      </c>
      <c r="G1959" t="s">
        <v>8077</v>
      </c>
      <c r="H1959" t="b">
        <v>0</v>
      </c>
      <c r="I1959">
        <v>422.69794839999997</v>
      </c>
      <c r="J1959">
        <v>7.9339000000000007E-3</v>
      </c>
      <c r="K1959">
        <v>0.19834750200000001</v>
      </c>
      <c r="L1959">
        <v>8.2729210000000008E-3</v>
      </c>
      <c r="M1959">
        <v>2.4653305379999999</v>
      </c>
      <c r="N1959">
        <v>0</v>
      </c>
      <c r="O1959">
        <v>0</v>
      </c>
      <c r="P1959">
        <v>0</v>
      </c>
      <c r="Q1959">
        <v>0</v>
      </c>
      <c r="R1959">
        <v>425.36162639999998</v>
      </c>
      <c r="S1959" t="s">
        <v>8103</v>
      </c>
    </row>
    <row r="1960" spans="1:19" hidden="1">
      <c r="A1960">
        <v>2000</v>
      </c>
      <c r="B1960" t="s">
        <v>7945</v>
      </c>
      <c r="C1960">
        <v>150</v>
      </c>
      <c r="D1960" t="s">
        <v>8389</v>
      </c>
      <c r="E1960" t="s">
        <v>8088</v>
      </c>
      <c r="F1960" t="s">
        <v>8076</v>
      </c>
      <c r="H1960" t="b">
        <v>0</v>
      </c>
      <c r="I1960">
        <v>61.35184185</v>
      </c>
      <c r="J1960">
        <v>1.1617000000000001E-3</v>
      </c>
      <c r="K1960">
        <v>2.9042499999999999E-2</v>
      </c>
      <c r="L1960">
        <v>1.2017E-3</v>
      </c>
      <c r="M1960">
        <v>0.358106602</v>
      </c>
      <c r="N1960">
        <v>0</v>
      </c>
      <c r="O1960">
        <v>0</v>
      </c>
      <c r="P1960">
        <v>0</v>
      </c>
      <c r="Q1960">
        <v>0</v>
      </c>
      <c r="R1960">
        <v>61.738990950000002</v>
      </c>
      <c r="S1960" t="s">
        <v>8103</v>
      </c>
    </row>
    <row r="1961" spans="1:19" hidden="1">
      <c r="A1961">
        <v>2000</v>
      </c>
      <c r="B1961" t="s">
        <v>7945</v>
      </c>
      <c r="C1961">
        <v>160</v>
      </c>
      <c r="D1961" t="s">
        <v>8389</v>
      </c>
      <c r="E1961" t="s">
        <v>8088</v>
      </c>
      <c r="F1961" t="s">
        <v>8075</v>
      </c>
      <c r="H1961" t="b">
        <v>0</v>
      </c>
      <c r="I1961">
        <v>1648.3205559999999</v>
      </c>
      <c r="J1961">
        <v>3.1386209999999998E-2</v>
      </c>
      <c r="K1961">
        <v>0.78465525999999997</v>
      </c>
      <c r="L1961">
        <v>3.9484485E-2</v>
      </c>
      <c r="M1961">
        <v>11.76637667</v>
      </c>
      <c r="N1961">
        <v>0</v>
      </c>
      <c r="O1961">
        <v>0</v>
      </c>
      <c r="P1961">
        <v>0</v>
      </c>
      <c r="Q1961">
        <v>0</v>
      </c>
      <c r="R1961">
        <v>1660.871588</v>
      </c>
      <c r="S1961" t="s">
        <v>8103</v>
      </c>
    </row>
    <row r="1962" spans="1:19" hidden="1">
      <c r="A1962">
        <v>2000</v>
      </c>
      <c r="B1962" t="s">
        <v>7945</v>
      </c>
      <c r="C1962">
        <v>170</v>
      </c>
      <c r="D1962" t="s">
        <v>8389</v>
      </c>
      <c r="E1962" t="s">
        <v>8088</v>
      </c>
      <c r="F1962" t="s">
        <v>694</v>
      </c>
      <c r="H1962" t="b">
        <v>0</v>
      </c>
      <c r="I1962">
        <v>1319.31368</v>
      </c>
      <c r="J1962">
        <v>0.95917579399999997</v>
      </c>
      <c r="K1962">
        <v>23.979394849999998</v>
      </c>
      <c r="L1962">
        <v>3.6836885E-2</v>
      </c>
      <c r="M1962">
        <v>10.977391709999999</v>
      </c>
      <c r="N1962">
        <v>0</v>
      </c>
      <c r="O1962">
        <v>0</v>
      </c>
      <c r="P1962">
        <v>0</v>
      </c>
      <c r="Q1962">
        <v>0</v>
      </c>
      <c r="R1962">
        <v>1354.2704659999999</v>
      </c>
      <c r="S1962" t="s">
        <v>8103</v>
      </c>
    </row>
    <row r="1963" spans="1:19" hidden="1">
      <c r="A1963">
        <v>2000</v>
      </c>
      <c r="B1963" t="s">
        <v>7945</v>
      </c>
      <c r="C1963">
        <v>180</v>
      </c>
      <c r="D1963" t="s">
        <v>8389</v>
      </c>
      <c r="E1963" t="s">
        <v>8088</v>
      </c>
      <c r="F1963" t="s">
        <v>8074</v>
      </c>
      <c r="H1963" t="b">
        <v>0</v>
      </c>
      <c r="I1963">
        <v>62.889197340000003</v>
      </c>
      <c r="J1963">
        <v>9.6730000000000004E-4</v>
      </c>
      <c r="K1963">
        <v>2.4182499999999999E-2</v>
      </c>
      <c r="L1963">
        <v>3.0379999999999999E-3</v>
      </c>
      <c r="M1963">
        <v>0.90532402300000003</v>
      </c>
      <c r="N1963">
        <v>0</v>
      </c>
      <c r="O1963">
        <v>0</v>
      </c>
      <c r="P1963">
        <v>0</v>
      </c>
      <c r="Q1963">
        <v>0</v>
      </c>
      <c r="R1963">
        <v>63.818703859999999</v>
      </c>
      <c r="S1963" t="s">
        <v>8103</v>
      </c>
    </row>
    <row r="1964" spans="1:19" hidden="1">
      <c r="A1964">
        <v>2000</v>
      </c>
      <c r="B1964" t="s">
        <v>7945</v>
      </c>
      <c r="C1964">
        <v>256</v>
      </c>
      <c r="D1964" t="s">
        <v>8389</v>
      </c>
      <c r="E1964" t="s">
        <v>7838</v>
      </c>
      <c r="F1964" t="s">
        <v>8055</v>
      </c>
      <c r="G1964" t="s">
        <v>8049</v>
      </c>
      <c r="H1964" t="b">
        <v>0</v>
      </c>
      <c r="I1964">
        <v>799.68241550000005</v>
      </c>
      <c r="J1964">
        <v>0.80825999000000004</v>
      </c>
      <c r="K1964">
        <v>20.206499749999999</v>
      </c>
      <c r="L1964">
        <v>2.1270000000000001E-2</v>
      </c>
      <c r="M1964">
        <v>6.3384600940000002</v>
      </c>
      <c r="N1964">
        <v>0</v>
      </c>
      <c r="O1964">
        <v>0</v>
      </c>
      <c r="P1964">
        <v>0</v>
      </c>
      <c r="Q1964">
        <v>0</v>
      </c>
      <c r="R1964">
        <v>826.22737540000003</v>
      </c>
      <c r="S1964" t="s">
        <v>8103</v>
      </c>
    </row>
    <row r="1965" spans="1:19" hidden="1">
      <c r="A1965">
        <v>2000</v>
      </c>
      <c r="B1965" t="s">
        <v>7942</v>
      </c>
      <c r="C1965">
        <v>110</v>
      </c>
      <c r="D1965" t="s">
        <v>8389</v>
      </c>
      <c r="E1965" t="s">
        <v>8088</v>
      </c>
      <c r="F1965" t="s">
        <v>8397</v>
      </c>
      <c r="H1965" t="b">
        <v>0</v>
      </c>
      <c r="I1965">
        <v>14398.324140000001</v>
      </c>
      <c r="J1965">
        <v>0.47615383999999999</v>
      </c>
      <c r="K1965">
        <v>11.903846010000001</v>
      </c>
      <c r="L1965">
        <v>0.32076971500000001</v>
      </c>
      <c r="M1965">
        <v>95.589375129999993</v>
      </c>
      <c r="N1965">
        <v>0</v>
      </c>
      <c r="O1965">
        <v>0</v>
      </c>
      <c r="P1965">
        <v>0</v>
      </c>
      <c r="Q1965">
        <v>0</v>
      </c>
      <c r="R1965">
        <v>14505.817359999999</v>
      </c>
      <c r="S1965" t="s">
        <v>8103</v>
      </c>
    </row>
    <row r="1966" spans="1:19" hidden="1">
      <c r="A1966">
        <v>2000</v>
      </c>
      <c r="B1966" t="s">
        <v>7942</v>
      </c>
      <c r="C1966">
        <v>120</v>
      </c>
      <c r="D1966" t="s">
        <v>8389</v>
      </c>
      <c r="E1966" t="s">
        <v>8088</v>
      </c>
      <c r="F1966" t="s">
        <v>8086</v>
      </c>
      <c r="H1966" t="b">
        <v>0</v>
      </c>
      <c r="I1966">
        <v>630.41636919999996</v>
      </c>
      <c r="J1966">
        <v>1.429034E-2</v>
      </c>
      <c r="K1966">
        <v>0.35725849900000001</v>
      </c>
      <c r="L1966">
        <v>6.0586950000000002E-3</v>
      </c>
      <c r="M1966">
        <v>1.8054911920000001</v>
      </c>
      <c r="N1966">
        <v>0</v>
      </c>
      <c r="O1966">
        <v>0</v>
      </c>
      <c r="P1966">
        <v>0</v>
      </c>
      <c r="Q1966">
        <v>0</v>
      </c>
      <c r="R1966">
        <v>632.57911890000003</v>
      </c>
      <c r="S1966" t="s">
        <v>8103</v>
      </c>
    </row>
    <row r="1967" spans="1:19" hidden="1">
      <c r="A1967">
        <v>2000</v>
      </c>
      <c r="B1967" t="s">
        <v>7942</v>
      </c>
      <c r="C1967">
        <v>130</v>
      </c>
      <c r="D1967" t="s">
        <v>8389</v>
      </c>
      <c r="E1967" t="s">
        <v>8088</v>
      </c>
      <c r="F1967" t="s">
        <v>8085</v>
      </c>
      <c r="H1967" t="b">
        <v>0</v>
      </c>
      <c r="I1967">
        <v>3623.9857670000001</v>
      </c>
      <c r="J1967">
        <v>5.829759621</v>
      </c>
      <c r="K1967">
        <v>145.7439905</v>
      </c>
      <c r="L1967">
        <v>6.9741692999999993E-2</v>
      </c>
      <c r="M1967">
        <v>20.783024390000001</v>
      </c>
      <c r="N1967">
        <v>0</v>
      </c>
      <c r="O1967">
        <v>0</v>
      </c>
      <c r="P1967">
        <v>0</v>
      </c>
      <c r="Q1967">
        <v>0</v>
      </c>
      <c r="R1967">
        <v>3790.5127819999998</v>
      </c>
      <c r="S1967" t="s">
        <v>8103</v>
      </c>
    </row>
    <row r="1968" spans="1:19" hidden="1">
      <c r="A1968">
        <v>2000</v>
      </c>
      <c r="B1968" t="s">
        <v>7942</v>
      </c>
      <c r="C1968">
        <v>131</v>
      </c>
      <c r="D1968" t="s">
        <v>8389</v>
      </c>
      <c r="E1968" t="s">
        <v>8088</v>
      </c>
      <c r="F1968" t="s">
        <v>8084</v>
      </c>
      <c r="H1968" t="b">
        <v>0</v>
      </c>
      <c r="I1968">
        <v>1414.441149</v>
      </c>
      <c r="J1968">
        <v>2.8052219999999999E-2</v>
      </c>
      <c r="K1968">
        <v>0.70130549900000005</v>
      </c>
      <c r="L1968">
        <v>2.8829289000000001E-2</v>
      </c>
      <c r="M1968">
        <v>8.5911281509999995</v>
      </c>
      <c r="N1968">
        <v>0</v>
      </c>
      <c r="O1968">
        <v>0</v>
      </c>
      <c r="P1968">
        <v>0</v>
      </c>
      <c r="Q1968">
        <v>0</v>
      </c>
      <c r="R1968">
        <v>1423.733583</v>
      </c>
      <c r="S1968" t="s">
        <v>8103</v>
      </c>
    </row>
    <row r="1969" spans="1:19" hidden="1">
      <c r="A1969">
        <v>2000</v>
      </c>
      <c r="B1969" t="s">
        <v>7942</v>
      </c>
      <c r="C1969">
        <v>141</v>
      </c>
      <c r="D1969" t="s">
        <v>8389</v>
      </c>
      <c r="E1969" t="s">
        <v>8088</v>
      </c>
      <c r="F1969" t="s">
        <v>8083</v>
      </c>
      <c r="G1969" t="s">
        <v>8082</v>
      </c>
      <c r="H1969" t="b">
        <v>0</v>
      </c>
      <c r="I1969">
        <v>165.15810569999999</v>
      </c>
      <c r="J1969">
        <v>3.3226000000000002E-3</v>
      </c>
      <c r="K1969">
        <v>8.3065000999999999E-2</v>
      </c>
      <c r="L1969">
        <v>2.9634000000000001E-3</v>
      </c>
      <c r="M1969">
        <v>0.88309319500000005</v>
      </c>
      <c r="N1969">
        <v>0</v>
      </c>
      <c r="O1969">
        <v>0</v>
      </c>
      <c r="P1969">
        <v>0</v>
      </c>
      <c r="Q1969">
        <v>0</v>
      </c>
      <c r="R1969">
        <v>166.12426389999999</v>
      </c>
      <c r="S1969" t="s">
        <v>8103</v>
      </c>
    </row>
    <row r="1970" spans="1:19" hidden="1">
      <c r="A1970">
        <v>2000</v>
      </c>
      <c r="B1970" t="s">
        <v>7942</v>
      </c>
      <c r="C1970">
        <v>142</v>
      </c>
      <c r="D1970" t="s">
        <v>8389</v>
      </c>
      <c r="E1970" t="s">
        <v>8088</v>
      </c>
      <c r="F1970" t="s">
        <v>8083</v>
      </c>
      <c r="G1970" t="s">
        <v>8081</v>
      </c>
      <c r="H1970" t="b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 t="s">
        <v>8103</v>
      </c>
    </row>
    <row r="1971" spans="1:19" hidden="1">
      <c r="A1971">
        <v>2000</v>
      </c>
      <c r="B1971" t="s">
        <v>7942</v>
      </c>
      <c r="C1971">
        <v>143</v>
      </c>
      <c r="D1971" t="s">
        <v>8389</v>
      </c>
      <c r="E1971" t="s">
        <v>8088</v>
      </c>
      <c r="F1971" t="s">
        <v>8083</v>
      </c>
      <c r="G1971" t="s">
        <v>8080</v>
      </c>
      <c r="H1971" t="b">
        <v>0</v>
      </c>
      <c r="I1971">
        <v>43.588497840000002</v>
      </c>
      <c r="J1971">
        <v>8.7690000000000001E-4</v>
      </c>
      <c r="K1971">
        <v>2.1922500000000001E-2</v>
      </c>
      <c r="L1971">
        <v>7.8209999999999998E-4</v>
      </c>
      <c r="M1971">
        <v>0.23306579899999999</v>
      </c>
      <c r="N1971">
        <v>0</v>
      </c>
      <c r="O1971">
        <v>0</v>
      </c>
      <c r="P1971">
        <v>0</v>
      </c>
      <c r="Q1971">
        <v>0</v>
      </c>
      <c r="R1971">
        <v>43.843486140000003</v>
      </c>
      <c r="S1971" t="s">
        <v>8103</v>
      </c>
    </row>
    <row r="1972" spans="1:19" hidden="1">
      <c r="A1972">
        <v>2000</v>
      </c>
      <c r="B1972" t="s">
        <v>7942</v>
      </c>
      <c r="C1972">
        <v>144</v>
      </c>
      <c r="D1972" t="s">
        <v>8389</v>
      </c>
      <c r="E1972" t="s">
        <v>8088</v>
      </c>
      <c r="F1972" t="s">
        <v>8083</v>
      </c>
      <c r="G1972" t="s">
        <v>8079</v>
      </c>
      <c r="H1972" t="b">
        <v>0</v>
      </c>
      <c r="I1972">
        <v>310.70436999999998</v>
      </c>
      <c r="J1972">
        <v>3.3519862999999997E-2</v>
      </c>
      <c r="K1972">
        <v>0.837996564</v>
      </c>
      <c r="L1972">
        <v>1.7585805999999999E-2</v>
      </c>
      <c r="M1972">
        <v>5.2405703299999997</v>
      </c>
      <c r="N1972">
        <v>0</v>
      </c>
      <c r="O1972">
        <v>0</v>
      </c>
      <c r="P1972">
        <v>0</v>
      </c>
      <c r="Q1972">
        <v>0</v>
      </c>
      <c r="R1972">
        <v>316.78293689999998</v>
      </c>
      <c r="S1972" t="s">
        <v>8103</v>
      </c>
    </row>
    <row r="1973" spans="1:19" hidden="1">
      <c r="A1973">
        <v>2000</v>
      </c>
      <c r="B1973" t="s">
        <v>7942</v>
      </c>
      <c r="C1973">
        <v>145</v>
      </c>
      <c r="D1973" t="s">
        <v>8389</v>
      </c>
      <c r="E1973" t="s">
        <v>8088</v>
      </c>
      <c r="F1973" t="s">
        <v>8083</v>
      </c>
      <c r="G1973" t="s">
        <v>8078</v>
      </c>
      <c r="H1973" t="b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 t="s">
        <v>8103</v>
      </c>
    </row>
    <row r="1974" spans="1:19" hidden="1">
      <c r="A1974">
        <v>2000</v>
      </c>
      <c r="B1974" t="s">
        <v>7942</v>
      </c>
      <c r="C1974">
        <v>146</v>
      </c>
      <c r="D1974" t="s">
        <v>8389</v>
      </c>
      <c r="E1974" t="s">
        <v>8088</v>
      </c>
      <c r="F1974" t="s">
        <v>8083</v>
      </c>
      <c r="G1974" t="s">
        <v>8077</v>
      </c>
      <c r="H1974" t="b">
        <v>0</v>
      </c>
      <c r="I1974">
        <v>576.13703339999995</v>
      </c>
      <c r="J1974">
        <v>1.16384E-2</v>
      </c>
      <c r="K1974">
        <v>0.290960002</v>
      </c>
      <c r="L1974">
        <v>9.9106000000000003E-3</v>
      </c>
      <c r="M1974">
        <v>2.953358777</v>
      </c>
      <c r="N1974">
        <v>0</v>
      </c>
      <c r="O1974">
        <v>0</v>
      </c>
      <c r="P1974">
        <v>0</v>
      </c>
      <c r="Q1974">
        <v>0</v>
      </c>
      <c r="R1974">
        <v>579.38135220000004</v>
      </c>
      <c r="S1974" t="s">
        <v>8103</v>
      </c>
    </row>
    <row r="1975" spans="1:19" hidden="1">
      <c r="A1975">
        <v>2000</v>
      </c>
      <c r="B1975" t="s">
        <v>7942</v>
      </c>
      <c r="C1975">
        <v>150</v>
      </c>
      <c r="D1975" t="s">
        <v>8389</v>
      </c>
      <c r="E1975" t="s">
        <v>8088</v>
      </c>
      <c r="F1975" t="s">
        <v>8076</v>
      </c>
      <c r="H1975" t="b">
        <v>0</v>
      </c>
      <c r="I1975">
        <v>48.660115419999997</v>
      </c>
      <c r="J1975">
        <v>8.9409999999999999E-4</v>
      </c>
      <c r="K1975">
        <v>2.2352500000000001E-2</v>
      </c>
      <c r="L1975">
        <v>1.8996E-3</v>
      </c>
      <c r="M1975">
        <v>0.56608081099999996</v>
      </c>
      <c r="N1975">
        <v>0</v>
      </c>
      <c r="O1975">
        <v>0</v>
      </c>
      <c r="P1975">
        <v>0</v>
      </c>
      <c r="Q1975">
        <v>0</v>
      </c>
      <c r="R1975">
        <v>49.248548730000003</v>
      </c>
      <c r="S1975" t="s">
        <v>8103</v>
      </c>
    </row>
    <row r="1976" spans="1:19" hidden="1">
      <c r="A1976">
        <v>2000</v>
      </c>
      <c r="B1976" t="s">
        <v>7942</v>
      </c>
      <c r="C1976">
        <v>160</v>
      </c>
      <c r="D1976" t="s">
        <v>8389</v>
      </c>
      <c r="E1976" t="s">
        <v>8088</v>
      </c>
      <c r="F1976" t="s">
        <v>8075</v>
      </c>
      <c r="H1976" t="b">
        <v>0</v>
      </c>
      <c r="I1976">
        <v>1643.4980499999999</v>
      </c>
      <c r="J1976">
        <v>3.2244751000000002E-2</v>
      </c>
      <c r="K1976">
        <v>0.80611877300000001</v>
      </c>
      <c r="L1976">
        <v>3.3991953999999998E-2</v>
      </c>
      <c r="M1976">
        <v>10.129602179999999</v>
      </c>
      <c r="N1976">
        <v>0</v>
      </c>
      <c r="O1976">
        <v>0</v>
      </c>
      <c r="P1976">
        <v>0</v>
      </c>
      <c r="Q1976">
        <v>0</v>
      </c>
      <c r="R1976">
        <v>1654.433771</v>
      </c>
      <c r="S1976" t="s">
        <v>8103</v>
      </c>
    </row>
    <row r="1977" spans="1:19" hidden="1">
      <c r="A1977">
        <v>2000</v>
      </c>
      <c r="B1977" t="s">
        <v>7942</v>
      </c>
      <c r="C1977">
        <v>170</v>
      </c>
      <c r="D1977" t="s">
        <v>8389</v>
      </c>
      <c r="E1977" t="s">
        <v>8088</v>
      </c>
      <c r="F1977" t="s">
        <v>694</v>
      </c>
      <c r="H1977" t="b">
        <v>0</v>
      </c>
      <c r="I1977">
        <v>1888.812737</v>
      </c>
      <c r="J1977">
        <v>0.91427601599999997</v>
      </c>
      <c r="K1977">
        <v>22.856900400000001</v>
      </c>
      <c r="L1977">
        <v>4.5714187000000003E-2</v>
      </c>
      <c r="M1977">
        <v>13.622827859999999</v>
      </c>
      <c r="N1977">
        <v>0</v>
      </c>
      <c r="O1977">
        <v>0</v>
      </c>
      <c r="P1977">
        <v>0</v>
      </c>
      <c r="Q1977">
        <v>0</v>
      </c>
      <c r="R1977">
        <v>1925.292465</v>
      </c>
      <c r="S1977" t="s">
        <v>8103</v>
      </c>
    </row>
    <row r="1978" spans="1:19" hidden="1">
      <c r="A1978">
        <v>2000</v>
      </c>
      <c r="B1978" t="s">
        <v>7942</v>
      </c>
      <c r="C1978">
        <v>180</v>
      </c>
      <c r="D1978" t="s">
        <v>8389</v>
      </c>
      <c r="E1978" t="s">
        <v>8088</v>
      </c>
      <c r="F1978" t="s">
        <v>8074</v>
      </c>
      <c r="H1978" t="b">
        <v>0</v>
      </c>
      <c r="I1978">
        <v>271.96316890000003</v>
      </c>
      <c r="J1978">
        <v>5.2075999999999997E-3</v>
      </c>
      <c r="K1978">
        <v>0.130190002</v>
      </c>
      <c r="L1978">
        <v>5.2303000000000002E-3</v>
      </c>
      <c r="M1978">
        <v>1.558629407</v>
      </c>
      <c r="N1978">
        <v>0</v>
      </c>
      <c r="O1978">
        <v>0</v>
      </c>
      <c r="P1978">
        <v>0</v>
      </c>
      <c r="Q1978">
        <v>0</v>
      </c>
      <c r="R1978">
        <v>273.65198830000003</v>
      </c>
      <c r="S1978" t="s">
        <v>8103</v>
      </c>
    </row>
    <row r="1979" spans="1:19" hidden="1">
      <c r="A1979">
        <v>2000</v>
      </c>
      <c r="B1979" t="s">
        <v>7942</v>
      </c>
      <c r="C1979">
        <v>256</v>
      </c>
      <c r="D1979" t="s">
        <v>8389</v>
      </c>
      <c r="E1979" t="s">
        <v>7838</v>
      </c>
      <c r="F1979" t="s">
        <v>8055</v>
      </c>
      <c r="G1979" t="s">
        <v>8049</v>
      </c>
      <c r="H1979" t="b">
        <v>0</v>
      </c>
      <c r="I1979">
        <v>2273.2757510000001</v>
      </c>
      <c r="J1979">
        <v>2.3471089709999999</v>
      </c>
      <c r="K1979">
        <v>58.677724259999998</v>
      </c>
      <c r="L1979">
        <v>6.1776000999999997E-2</v>
      </c>
      <c r="M1979">
        <v>18.409248269999999</v>
      </c>
      <c r="N1979">
        <v>0</v>
      </c>
      <c r="O1979">
        <v>0</v>
      </c>
      <c r="P1979">
        <v>0</v>
      </c>
      <c r="Q1979">
        <v>0</v>
      </c>
      <c r="R1979">
        <v>2350.3627240000001</v>
      </c>
      <c r="S1979" t="s">
        <v>8103</v>
      </c>
    </row>
    <row r="1980" spans="1:19" hidden="1">
      <c r="A1980">
        <v>2000</v>
      </c>
      <c r="B1980" t="s">
        <v>7944</v>
      </c>
      <c r="C1980">
        <v>110</v>
      </c>
      <c r="D1980" t="s">
        <v>8389</v>
      </c>
      <c r="E1980" t="s">
        <v>8088</v>
      </c>
      <c r="F1980" t="s">
        <v>8397</v>
      </c>
      <c r="H1980" t="b">
        <v>0</v>
      </c>
      <c r="I1980">
        <v>49911.563600000001</v>
      </c>
      <c r="J1980">
        <v>1.9981955330000001</v>
      </c>
      <c r="K1980">
        <v>49.954888310000001</v>
      </c>
      <c r="L1980">
        <v>0.94217221799999995</v>
      </c>
      <c r="M1980">
        <v>280.76732079999999</v>
      </c>
      <c r="N1980">
        <v>0</v>
      </c>
      <c r="O1980">
        <v>0</v>
      </c>
      <c r="P1980">
        <v>0</v>
      </c>
      <c r="Q1980">
        <v>0</v>
      </c>
      <c r="R1980">
        <v>50242.285810000001</v>
      </c>
      <c r="S1980" t="s">
        <v>8103</v>
      </c>
    </row>
    <row r="1981" spans="1:19" hidden="1">
      <c r="A1981">
        <v>2000</v>
      </c>
      <c r="B1981" t="s">
        <v>7944</v>
      </c>
      <c r="C1981">
        <v>120</v>
      </c>
      <c r="D1981" t="s">
        <v>8389</v>
      </c>
      <c r="E1981" t="s">
        <v>8088</v>
      </c>
      <c r="F1981" t="s">
        <v>8086</v>
      </c>
      <c r="H1981" t="b">
        <v>0</v>
      </c>
      <c r="I1981">
        <v>2910.7930620000002</v>
      </c>
      <c r="J1981">
        <v>6.5769414999999998E-2</v>
      </c>
      <c r="K1981">
        <v>1.644235372</v>
      </c>
      <c r="L1981">
        <v>2.0523144E-2</v>
      </c>
      <c r="M1981">
        <v>6.1158968150000002</v>
      </c>
      <c r="N1981">
        <v>0</v>
      </c>
      <c r="O1981">
        <v>0</v>
      </c>
      <c r="P1981">
        <v>0</v>
      </c>
      <c r="Q1981">
        <v>0</v>
      </c>
      <c r="R1981">
        <v>2918.5531940000001</v>
      </c>
      <c r="S1981" t="s">
        <v>8103</v>
      </c>
    </row>
    <row r="1982" spans="1:19" hidden="1">
      <c r="A1982">
        <v>2000</v>
      </c>
      <c r="B1982" t="s">
        <v>7944</v>
      </c>
      <c r="C1982">
        <v>130</v>
      </c>
      <c r="D1982" t="s">
        <v>8389</v>
      </c>
      <c r="E1982" t="s">
        <v>8088</v>
      </c>
      <c r="F1982" t="s">
        <v>8085</v>
      </c>
      <c r="H1982" t="b">
        <v>0</v>
      </c>
      <c r="I1982">
        <v>41876.509149999998</v>
      </c>
      <c r="J1982">
        <v>81.576426799999993</v>
      </c>
      <c r="K1982">
        <v>2039.41067</v>
      </c>
      <c r="L1982">
        <v>0.96437848500000001</v>
      </c>
      <c r="M1982">
        <v>287.38478859999998</v>
      </c>
      <c r="N1982">
        <v>0</v>
      </c>
      <c r="O1982">
        <v>0</v>
      </c>
      <c r="P1982">
        <v>0</v>
      </c>
      <c r="Q1982">
        <v>0</v>
      </c>
      <c r="R1982">
        <v>44203.304609999999</v>
      </c>
      <c r="S1982" t="s">
        <v>8103</v>
      </c>
    </row>
    <row r="1983" spans="1:19" hidden="1">
      <c r="A1983">
        <v>2000</v>
      </c>
      <c r="B1983" t="s">
        <v>7944</v>
      </c>
      <c r="C1983">
        <v>131</v>
      </c>
      <c r="D1983" t="s">
        <v>8389</v>
      </c>
      <c r="E1983" t="s">
        <v>8088</v>
      </c>
      <c r="F1983" t="s">
        <v>8084</v>
      </c>
      <c r="H1983" t="b">
        <v>0</v>
      </c>
      <c r="I1983">
        <v>204.62006120000001</v>
      </c>
      <c r="J1983">
        <v>2.6634810000000001E-3</v>
      </c>
      <c r="K1983">
        <v>6.6587029000000006E-2</v>
      </c>
      <c r="L1983">
        <v>3.0582560000000001E-3</v>
      </c>
      <c r="M1983">
        <v>0.91136022699999997</v>
      </c>
      <c r="N1983">
        <v>0</v>
      </c>
      <c r="O1983">
        <v>0</v>
      </c>
      <c r="P1983">
        <v>0</v>
      </c>
      <c r="Q1983">
        <v>0</v>
      </c>
      <c r="R1983">
        <v>205.5980084</v>
      </c>
      <c r="S1983" t="s">
        <v>8103</v>
      </c>
    </row>
    <row r="1984" spans="1:19" hidden="1">
      <c r="A1984">
        <v>2000</v>
      </c>
      <c r="B1984" t="s">
        <v>7944</v>
      </c>
      <c r="C1984">
        <v>141</v>
      </c>
      <c r="D1984" t="s">
        <v>8389</v>
      </c>
      <c r="E1984" t="s">
        <v>8088</v>
      </c>
      <c r="F1984" t="s">
        <v>8083</v>
      </c>
      <c r="G1984" t="s">
        <v>8082</v>
      </c>
      <c r="H1984" t="b">
        <v>0</v>
      </c>
      <c r="I1984">
        <v>69.613390989999999</v>
      </c>
      <c r="J1984">
        <v>1.3393999999999999E-3</v>
      </c>
      <c r="K1984">
        <v>3.3485000000000001E-2</v>
      </c>
      <c r="L1984">
        <v>1.1946000000000001E-3</v>
      </c>
      <c r="M1984">
        <v>0.355990798</v>
      </c>
      <c r="N1984">
        <v>0</v>
      </c>
      <c r="O1984">
        <v>0</v>
      </c>
      <c r="P1984">
        <v>0</v>
      </c>
      <c r="Q1984">
        <v>0</v>
      </c>
      <c r="R1984">
        <v>70.002866789999999</v>
      </c>
      <c r="S1984" t="s">
        <v>8103</v>
      </c>
    </row>
    <row r="1985" spans="1:19" hidden="1">
      <c r="A1985">
        <v>2000</v>
      </c>
      <c r="B1985" t="s">
        <v>7944</v>
      </c>
      <c r="C1985">
        <v>142</v>
      </c>
      <c r="D1985" t="s">
        <v>8389</v>
      </c>
      <c r="E1985" t="s">
        <v>8088</v>
      </c>
      <c r="F1985" t="s">
        <v>8083</v>
      </c>
      <c r="G1985" t="s">
        <v>8081</v>
      </c>
      <c r="H1985" t="b">
        <v>0</v>
      </c>
      <c r="I1985">
        <v>288.16830190000002</v>
      </c>
      <c r="J1985">
        <v>5.5445169999999997E-3</v>
      </c>
      <c r="K1985">
        <v>0.138612925</v>
      </c>
      <c r="L1985">
        <v>4.94511E-3</v>
      </c>
      <c r="M1985">
        <v>1.4736426760000001</v>
      </c>
      <c r="N1985">
        <v>0</v>
      </c>
      <c r="O1985">
        <v>0</v>
      </c>
      <c r="P1985">
        <v>0</v>
      </c>
      <c r="Q1985">
        <v>0</v>
      </c>
      <c r="R1985">
        <v>289.78055749999999</v>
      </c>
      <c r="S1985" t="s">
        <v>8103</v>
      </c>
    </row>
    <row r="1986" spans="1:19" hidden="1">
      <c r="A1986">
        <v>2000</v>
      </c>
      <c r="B1986" t="s">
        <v>7944</v>
      </c>
      <c r="C1986">
        <v>143</v>
      </c>
      <c r="D1986" t="s">
        <v>8389</v>
      </c>
      <c r="E1986" t="s">
        <v>8088</v>
      </c>
      <c r="F1986" t="s">
        <v>8083</v>
      </c>
      <c r="G1986" t="s">
        <v>8080</v>
      </c>
      <c r="H1986" t="b">
        <v>0</v>
      </c>
      <c r="I1986">
        <v>6691.6240580000003</v>
      </c>
      <c r="J1986">
        <v>0.128750536</v>
      </c>
      <c r="K1986">
        <v>3.218763391</v>
      </c>
      <c r="L1986">
        <v>0.114831557</v>
      </c>
      <c r="M1986">
        <v>34.219803900000002</v>
      </c>
      <c r="N1986">
        <v>0</v>
      </c>
      <c r="O1986">
        <v>0</v>
      </c>
      <c r="P1986">
        <v>0</v>
      </c>
      <c r="Q1986">
        <v>0</v>
      </c>
      <c r="R1986">
        <v>6729.0626249999996</v>
      </c>
      <c r="S1986" t="s">
        <v>8103</v>
      </c>
    </row>
    <row r="1987" spans="1:19" hidden="1">
      <c r="A1987">
        <v>2000</v>
      </c>
      <c r="B1987" t="s">
        <v>7944</v>
      </c>
      <c r="C1987">
        <v>144</v>
      </c>
      <c r="D1987" t="s">
        <v>8389</v>
      </c>
      <c r="E1987" t="s">
        <v>8088</v>
      </c>
      <c r="F1987" t="s">
        <v>8083</v>
      </c>
      <c r="G1987" t="s">
        <v>8079</v>
      </c>
      <c r="H1987" t="b">
        <v>0</v>
      </c>
      <c r="I1987">
        <v>716.67298800000003</v>
      </c>
      <c r="J1987">
        <v>0.17000722800000001</v>
      </c>
      <c r="K1987">
        <v>4.2501806909999997</v>
      </c>
      <c r="L1987">
        <v>8.0625088999999997E-2</v>
      </c>
      <c r="M1987">
        <v>24.02627652</v>
      </c>
      <c r="N1987">
        <v>0</v>
      </c>
      <c r="O1987">
        <v>0</v>
      </c>
      <c r="P1987">
        <v>0</v>
      </c>
      <c r="Q1987">
        <v>0</v>
      </c>
      <c r="R1987">
        <v>744.94944520000001</v>
      </c>
      <c r="S1987" t="s">
        <v>8103</v>
      </c>
    </row>
    <row r="1988" spans="1:19" hidden="1">
      <c r="A1988">
        <v>2000</v>
      </c>
      <c r="B1988" t="s">
        <v>7944</v>
      </c>
      <c r="C1988">
        <v>145</v>
      </c>
      <c r="D1988" t="s">
        <v>8389</v>
      </c>
      <c r="E1988" t="s">
        <v>8088</v>
      </c>
      <c r="F1988" t="s">
        <v>8083</v>
      </c>
      <c r="G1988" t="s">
        <v>8078</v>
      </c>
      <c r="H1988" t="b">
        <v>0</v>
      </c>
      <c r="I1988">
        <v>530.27275910000003</v>
      </c>
      <c r="J1988">
        <v>9.5796000000000006E-3</v>
      </c>
      <c r="K1988">
        <v>0.23949000200000001</v>
      </c>
      <c r="L1988">
        <v>8.4191999999999999E-3</v>
      </c>
      <c r="M1988">
        <v>2.5089217129999999</v>
      </c>
      <c r="N1988">
        <v>0</v>
      </c>
      <c r="O1988">
        <v>0</v>
      </c>
      <c r="P1988">
        <v>0</v>
      </c>
      <c r="Q1988">
        <v>0</v>
      </c>
      <c r="R1988">
        <v>533.02117080000005</v>
      </c>
      <c r="S1988" t="s">
        <v>8103</v>
      </c>
    </row>
    <row r="1989" spans="1:19" hidden="1">
      <c r="A1989">
        <v>2000</v>
      </c>
      <c r="B1989" t="s">
        <v>7944</v>
      </c>
      <c r="C1989">
        <v>146</v>
      </c>
      <c r="D1989" t="s">
        <v>8389</v>
      </c>
      <c r="E1989" t="s">
        <v>8088</v>
      </c>
      <c r="F1989" t="s">
        <v>8083</v>
      </c>
      <c r="G1989" t="s">
        <v>8077</v>
      </c>
      <c r="H1989" t="b">
        <v>0</v>
      </c>
      <c r="I1989">
        <v>3065.4114490000002</v>
      </c>
      <c r="J1989">
        <v>6.9942379999999998E-2</v>
      </c>
      <c r="K1989">
        <v>1.7485595</v>
      </c>
      <c r="L1989">
        <v>6.1458588000000001E-2</v>
      </c>
      <c r="M1989">
        <v>18.314659349999999</v>
      </c>
      <c r="N1989">
        <v>0</v>
      </c>
      <c r="O1989">
        <v>0</v>
      </c>
      <c r="P1989">
        <v>0</v>
      </c>
      <c r="Q1989">
        <v>0</v>
      </c>
      <c r="R1989">
        <v>3085.474667</v>
      </c>
      <c r="S1989" t="s">
        <v>8103</v>
      </c>
    </row>
    <row r="1990" spans="1:19" hidden="1">
      <c r="A1990">
        <v>2000</v>
      </c>
      <c r="B1990" t="s">
        <v>7944</v>
      </c>
      <c r="C1990">
        <v>150</v>
      </c>
      <c r="D1990" t="s">
        <v>8389</v>
      </c>
      <c r="E1990" t="s">
        <v>8088</v>
      </c>
      <c r="F1990" t="s">
        <v>8076</v>
      </c>
      <c r="H1990" t="b">
        <v>0</v>
      </c>
      <c r="I1990">
        <v>172.2471582</v>
      </c>
      <c r="J1990">
        <v>3.0534E-3</v>
      </c>
      <c r="K1990">
        <v>7.6335001E-2</v>
      </c>
      <c r="L1990">
        <v>7.0502999999999998E-3</v>
      </c>
      <c r="M1990">
        <v>2.100989443</v>
      </c>
      <c r="N1990">
        <v>0</v>
      </c>
      <c r="O1990">
        <v>0</v>
      </c>
      <c r="P1990">
        <v>0</v>
      </c>
      <c r="Q1990">
        <v>0</v>
      </c>
      <c r="R1990">
        <v>174.4244826</v>
      </c>
      <c r="S1990" t="s">
        <v>8103</v>
      </c>
    </row>
    <row r="1991" spans="1:19" hidden="1">
      <c r="A1991">
        <v>2000</v>
      </c>
      <c r="B1991" t="s">
        <v>7944</v>
      </c>
      <c r="C1991">
        <v>160</v>
      </c>
      <c r="D1991" t="s">
        <v>8389</v>
      </c>
      <c r="E1991" t="s">
        <v>8088</v>
      </c>
      <c r="F1991" t="s">
        <v>8075</v>
      </c>
      <c r="H1991" t="b">
        <v>0</v>
      </c>
      <c r="I1991">
        <v>5393.1353550000003</v>
      </c>
      <c r="J1991">
        <v>0.101966363</v>
      </c>
      <c r="K1991">
        <v>2.5491590799999999</v>
      </c>
      <c r="L1991">
        <v>0.12838745500000001</v>
      </c>
      <c r="M1991">
        <v>38.259461479999999</v>
      </c>
      <c r="N1991">
        <v>0</v>
      </c>
      <c r="O1991">
        <v>0</v>
      </c>
      <c r="P1991">
        <v>0</v>
      </c>
      <c r="Q1991">
        <v>0</v>
      </c>
      <c r="R1991">
        <v>5433.9439759999996</v>
      </c>
      <c r="S1991" t="s">
        <v>8103</v>
      </c>
    </row>
    <row r="1992" spans="1:19" hidden="1">
      <c r="A1992">
        <v>2000</v>
      </c>
      <c r="B1992" t="s">
        <v>7944</v>
      </c>
      <c r="C1992">
        <v>170</v>
      </c>
      <c r="D1992" t="s">
        <v>8389</v>
      </c>
      <c r="E1992" t="s">
        <v>8088</v>
      </c>
      <c r="F1992" t="s">
        <v>694</v>
      </c>
      <c r="H1992" t="b">
        <v>0</v>
      </c>
      <c r="I1992">
        <v>8291.2791350000007</v>
      </c>
      <c r="J1992">
        <v>2.0592976209999998</v>
      </c>
      <c r="K1992">
        <v>51.482440529999998</v>
      </c>
      <c r="L1992">
        <v>0.17680665800000001</v>
      </c>
      <c r="M1992">
        <v>52.688383960000003</v>
      </c>
      <c r="N1992">
        <v>0</v>
      </c>
      <c r="O1992">
        <v>0</v>
      </c>
      <c r="P1992">
        <v>0</v>
      </c>
      <c r="Q1992">
        <v>0</v>
      </c>
      <c r="R1992">
        <v>8395.4499589999996</v>
      </c>
      <c r="S1992" t="s">
        <v>8103</v>
      </c>
    </row>
    <row r="1993" spans="1:19" hidden="1">
      <c r="A1993">
        <v>2000</v>
      </c>
      <c r="B1993" t="s">
        <v>7944</v>
      </c>
      <c r="C1993">
        <v>180</v>
      </c>
      <c r="D1993" t="s">
        <v>8389</v>
      </c>
      <c r="E1993" t="s">
        <v>8088</v>
      </c>
      <c r="F1993" t="s">
        <v>8074</v>
      </c>
      <c r="H1993" t="b">
        <v>0</v>
      </c>
      <c r="I1993">
        <v>363.33930900000001</v>
      </c>
      <c r="J1993">
        <v>6.672E-3</v>
      </c>
      <c r="K1993">
        <v>0.166800002</v>
      </c>
      <c r="L1993">
        <v>7.1948999999999997E-3</v>
      </c>
      <c r="M1993">
        <v>2.1440802140000002</v>
      </c>
      <c r="N1993">
        <v>0</v>
      </c>
      <c r="O1993">
        <v>0</v>
      </c>
      <c r="P1993">
        <v>0</v>
      </c>
      <c r="Q1993">
        <v>0</v>
      </c>
      <c r="R1993">
        <v>365.6501892</v>
      </c>
      <c r="S1993" t="s">
        <v>8103</v>
      </c>
    </row>
    <row r="1994" spans="1:19" hidden="1">
      <c r="A1994">
        <v>2000</v>
      </c>
      <c r="B1994" t="s">
        <v>7944</v>
      </c>
      <c r="C1994">
        <v>256</v>
      </c>
      <c r="D1994" t="s">
        <v>8389</v>
      </c>
      <c r="E1994" t="s">
        <v>7838</v>
      </c>
      <c r="F1994" t="s">
        <v>8055</v>
      </c>
      <c r="G1994" t="s">
        <v>8049</v>
      </c>
      <c r="H1994" t="b">
        <v>0</v>
      </c>
      <c r="I1994">
        <v>2635.1043599999998</v>
      </c>
      <c r="J1994">
        <v>2.5755401679999999</v>
      </c>
      <c r="K1994">
        <v>64.388504190000006</v>
      </c>
      <c r="L1994">
        <v>6.7994800999999994E-2</v>
      </c>
      <c r="M1994">
        <v>20.262450699999999</v>
      </c>
      <c r="N1994">
        <v>0</v>
      </c>
      <c r="O1994">
        <v>0</v>
      </c>
      <c r="P1994">
        <v>0</v>
      </c>
      <c r="Q1994">
        <v>0</v>
      </c>
      <c r="R1994">
        <v>2719.7553149999999</v>
      </c>
      <c r="S1994" t="s">
        <v>8103</v>
      </c>
    </row>
    <row r="1995" spans="1:19" hidden="1">
      <c r="A1995">
        <v>2000</v>
      </c>
      <c r="B1995" t="s">
        <v>7943</v>
      </c>
      <c r="C1995">
        <v>110</v>
      </c>
      <c r="D1995" t="s">
        <v>8389</v>
      </c>
      <c r="E1995" t="s">
        <v>8088</v>
      </c>
      <c r="F1995" t="s">
        <v>8397</v>
      </c>
      <c r="H1995" t="b">
        <v>0</v>
      </c>
      <c r="I1995">
        <v>1896.140733</v>
      </c>
      <c r="J1995">
        <v>0.50330030800000003</v>
      </c>
      <c r="K1995">
        <v>12.582507700000001</v>
      </c>
      <c r="L1995">
        <v>6.9688533999999996E-2</v>
      </c>
      <c r="M1995">
        <v>20.7671831</v>
      </c>
      <c r="N1995">
        <v>0</v>
      </c>
      <c r="O1995">
        <v>0</v>
      </c>
      <c r="P1995">
        <v>0</v>
      </c>
      <c r="Q1995">
        <v>0</v>
      </c>
      <c r="R1995">
        <v>1929.4904240000001</v>
      </c>
      <c r="S1995" t="s">
        <v>8103</v>
      </c>
    </row>
    <row r="1996" spans="1:19" hidden="1">
      <c r="A1996">
        <v>2000</v>
      </c>
      <c r="B1996" t="s">
        <v>7943</v>
      </c>
      <c r="C1996">
        <v>120</v>
      </c>
      <c r="D1996" t="s">
        <v>8389</v>
      </c>
      <c r="E1996" t="s">
        <v>8088</v>
      </c>
      <c r="F1996" t="s">
        <v>8086</v>
      </c>
      <c r="H1996" t="b">
        <v>0</v>
      </c>
      <c r="I1996">
        <v>415.26049699999999</v>
      </c>
      <c r="J1996">
        <v>1.0111693999999999E-2</v>
      </c>
      <c r="K1996">
        <v>0.25279234499999997</v>
      </c>
      <c r="L1996">
        <v>2.2295269999999998E-3</v>
      </c>
      <c r="M1996">
        <v>0.66439906500000001</v>
      </c>
      <c r="N1996">
        <v>0</v>
      </c>
      <c r="O1996">
        <v>0</v>
      </c>
      <c r="P1996">
        <v>0</v>
      </c>
      <c r="Q1996">
        <v>0</v>
      </c>
      <c r="R1996">
        <v>416.17768840000002</v>
      </c>
      <c r="S1996" t="s">
        <v>8103</v>
      </c>
    </row>
    <row r="1997" spans="1:19" hidden="1">
      <c r="A1997">
        <v>2000</v>
      </c>
      <c r="B1997" t="s">
        <v>7943</v>
      </c>
      <c r="C1997">
        <v>130</v>
      </c>
      <c r="D1997" t="s">
        <v>8389</v>
      </c>
      <c r="E1997" t="s">
        <v>8088</v>
      </c>
      <c r="F1997" t="s">
        <v>8085</v>
      </c>
      <c r="H1997" t="b">
        <v>0</v>
      </c>
      <c r="I1997">
        <v>2964.913689</v>
      </c>
      <c r="J1997">
        <v>8.4263206240000006</v>
      </c>
      <c r="K1997">
        <v>210.6580156</v>
      </c>
      <c r="L1997">
        <v>8.6690378999999998E-2</v>
      </c>
      <c r="M1997">
        <v>25.833732959999999</v>
      </c>
      <c r="N1997">
        <v>0</v>
      </c>
      <c r="O1997">
        <v>0</v>
      </c>
      <c r="P1997">
        <v>0</v>
      </c>
      <c r="Q1997">
        <v>0</v>
      </c>
      <c r="R1997">
        <v>3201.4054369999999</v>
      </c>
      <c r="S1997" t="s">
        <v>8103</v>
      </c>
    </row>
    <row r="1998" spans="1:19" hidden="1">
      <c r="A1998">
        <v>2000</v>
      </c>
      <c r="B1998" t="s">
        <v>7943</v>
      </c>
      <c r="C1998">
        <v>131</v>
      </c>
      <c r="D1998" t="s">
        <v>8389</v>
      </c>
      <c r="E1998" t="s">
        <v>8088</v>
      </c>
      <c r="F1998" t="s">
        <v>8084</v>
      </c>
      <c r="H1998" t="b">
        <v>0</v>
      </c>
      <c r="I1998">
        <v>611.86996399999998</v>
      </c>
      <c r="J1998">
        <v>9.2877359999999996E-3</v>
      </c>
      <c r="K1998">
        <v>0.23219339999999999</v>
      </c>
      <c r="L1998">
        <v>9.0539499999999998E-3</v>
      </c>
      <c r="M1998">
        <v>2.6980772169999998</v>
      </c>
      <c r="N1998">
        <v>0</v>
      </c>
      <c r="O1998">
        <v>0</v>
      </c>
      <c r="P1998">
        <v>0</v>
      </c>
      <c r="Q1998">
        <v>0</v>
      </c>
      <c r="R1998">
        <v>614.80023459999995</v>
      </c>
      <c r="S1998" t="s">
        <v>8103</v>
      </c>
    </row>
    <row r="1999" spans="1:19" hidden="1">
      <c r="A1999">
        <v>2000</v>
      </c>
      <c r="B1999" t="s">
        <v>7943</v>
      </c>
      <c r="C1999">
        <v>141</v>
      </c>
      <c r="D1999" t="s">
        <v>8389</v>
      </c>
      <c r="E1999" t="s">
        <v>8088</v>
      </c>
      <c r="F1999" t="s">
        <v>8083</v>
      </c>
      <c r="G1999" t="s">
        <v>8082</v>
      </c>
      <c r="H1999" t="b">
        <v>0</v>
      </c>
      <c r="I1999">
        <v>3.8361459959999999</v>
      </c>
      <c r="J1999" s="39">
        <v>7.3999999999999996E-5</v>
      </c>
      <c r="K1999">
        <v>1.8500000000000001E-3</v>
      </c>
      <c r="L1999" s="39">
        <v>6.6000000000000005E-5</v>
      </c>
      <c r="M1999">
        <v>1.9668000000000001E-2</v>
      </c>
      <c r="N1999">
        <v>0</v>
      </c>
      <c r="O1999">
        <v>0</v>
      </c>
      <c r="P1999">
        <v>0</v>
      </c>
      <c r="Q1999">
        <v>0</v>
      </c>
      <c r="R1999">
        <v>3.8576639959999999</v>
      </c>
      <c r="S1999" t="s">
        <v>8103</v>
      </c>
    </row>
    <row r="2000" spans="1:19" hidden="1">
      <c r="A2000">
        <v>2000</v>
      </c>
      <c r="B2000" t="s">
        <v>7943</v>
      </c>
      <c r="C2000">
        <v>142</v>
      </c>
      <c r="D2000" t="s">
        <v>8389</v>
      </c>
      <c r="E2000" t="s">
        <v>8088</v>
      </c>
      <c r="F2000" t="s">
        <v>8083</v>
      </c>
      <c r="G2000" t="s">
        <v>8081</v>
      </c>
      <c r="H2000" t="b">
        <v>0</v>
      </c>
      <c r="I2000">
        <v>336.1688413</v>
      </c>
      <c r="J2000">
        <v>5.2605999999999998E-3</v>
      </c>
      <c r="K2000">
        <v>0.13151499899999999</v>
      </c>
      <c r="L2000">
        <v>4.1054000000000004E-3</v>
      </c>
      <c r="M2000">
        <v>1.223409185</v>
      </c>
      <c r="N2000">
        <v>0</v>
      </c>
      <c r="O2000">
        <v>0</v>
      </c>
      <c r="P2000">
        <v>0</v>
      </c>
      <c r="Q2000">
        <v>0</v>
      </c>
      <c r="R2000">
        <v>337.5237654</v>
      </c>
      <c r="S2000" t="s">
        <v>8103</v>
      </c>
    </row>
    <row r="2001" spans="1:19" hidden="1">
      <c r="A2001">
        <v>2000</v>
      </c>
      <c r="B2001" t="s">
        <v>7943</v>
      </c>
      <c r="C2001">
        <v>143</v>
      </c>
      <c r="D2001" t="s">
        <v>8389</v>
      </c>
      <c r="E2001" t="s">
        <v>8088</v>
      </c>
      <c r="F2001" t="s">
        <v>8083</v>
      </c>
      <c r="G2001" t="s">
        <v>8080</v>
      </c>
      <c r="H2001" t="b">
        <v>0</v>
      </c>
      <c r="I2001">
        <v>360.23317759999998</v>
      </c>
      <c r="J2001">
        <v>7.0140000000000003E-3</v>
      </c>
      <c r="K2001">
        <v>0.175350002</v>
      </c>
      <c r="L2001">
        <v>6.2084000000000002E-3</v>
      </c>
      <c r="M2001">
        <v>1.8501031910000001</v>
      </c>
      <c r="N2001">
        <v>0</v>
      </c>
      <c r="O2001">
        <v>0</v>
      </c>
      <c r="P2001">
        <v>0</v>
      </c>
      <c r="Q2001">
        <v>0</v>
      </c>
      <c r="R2001">
        <v>362.25863079999999</v>
      </c>
      <c r="S2001" t="s">
        <v>8103</v>
      </c>
    </row>
    <row r="2002" spans="1:19" hidden="1">
      <c r="A2002">
        <v>2000</v>
      </c>
      <c r="B2002" t="s">
        <v>7943</v>
      </c>
      <c r="C2002">
        <v>144</v>
      </c>
      <c r="D2002" t="s">
        <v>8389</v>
      </c>
      <c r="E2002" t="s">
        <v>8088</v>
      </c>
      <c r="F2002" t="s">
        <v>8083</v>
      </c>
      <c r="G2002" t="s">
        <v>8079</v>
      </c>
      <c r="H2002" t="b">
        <v>0</v>
      </c>
      <c r="I2002">
        <v>3182.769652</v>
      </c>
      <c r="J2002">
        <v>0.63548927099999997</v>
      </c>
      <c r="K2002">
        <v>15.88723177</v>
      </c>
      <c r="L2002">
        <v>0.29489983400000003</v>
      </c>
      <c r="M2002">
        <v>87.880150529999995</v>
      </c>
      <c r="N2002">
        <v>0</v>
      </c>
      <c r="O2002">
        <v>0</v>
      </c>
      <c r="P2002">
        <v>0</v>
      </c>
      <c r="Q2002">
        <v>0</v>
      </c>
      <c r="R2002">
        <v>3286.5370349999998</v>
      </c>
      <c r="S2002" t="s">
        <v>8103</v>
      </c>
    </row>
    <row r="2003" spans="1:19" hidden="1">
      <c r="A2003">
        <v>2000</v>
      </c>
      <c r="B2003" t="s">
        <v>7943</v>
      </c>
      <c r="C2003">
        <v>145</v>
      </c>
      <c r="D2003" t="s">
        <v>8389</v>
      </c>
      <c r="E2003" t="s">
        <v>8088</v>
      </c>
      <c r="F2003" t="s">
        <v>8083</v>
      </c>
      <c r="G2003" t="s">
        <v>8078</v>
      </c>
      <c r="H2003" t="b">
        <v>0</v>
      </c>
      <c r="I2003">
        <v>768.46464949999995</v>
      </c>
      <c r="J2003">
        <v>3.4224698999999997E-2</v>
      </c>
      <c r="K2003">
        <v>0.85561748199999998</v>
      </c>
      <c r="L2003">
        <v>1.0033653E-2</v>
      </c>
      <c r="M2003">
        <v>2.9900287329999999</v>
      </c>
      <c r="N2003">
        <v>0</v>
      </c>
      <c r="O2003">
        <v>0</v>
      </c>
      <c r="P2003">
        <v>0</v>
      </c>
      <c r="Q2003">
        <v>0</v>
      </c>
      <c r="R2003">
        <v>772.31029569999998</v>
      </c>
      <c r="S2003" t="s">
        <v>8103</v>
      </c>
    </row>
    <row r="2004" spans="1:19" hidden="1">
      <c r="A2004">
        <v>2000</v>
      </c>
      <c r="B2004" t="s">
        <v>7943</v>
      </c>
      <c r="C2004">
        <v>146</v>
      </c>
      <c r="D2004" t="s">
        <v>8389</v>
      </c>
      <c r="E2004" t="s">
        <v>8088</v>
      </c>
      <c r="F2004" t="s">
        <v>8083</v>
      </c>
      <c r="G2004" t="s">
        <v>8077</v>
      </c>
      <c r="H2004" t="b">
        <v>0</v>
      </c>
      <c r="I2004">
        <v>2982.8281569999999</v>
      </c>
      <c r="J2004">
        <v>0.11645507500000001</v>
      </c>
      <c r="K2004">
        <v>2.9113768860000002</v>
      </c>
      <c r="L2004">
        <v>9.5469524E-2</v>
      </c>
      <c r="M2004">
        <v>28.449918069999999</v>
      </c>
      <c r="N2004">
        <v>0</v>
      </c>
      <c r="O2004">
        <v>0</v>
      </c>
      <c r="P2004">
        <v>0</v>
      </c>
      <c r="Q2004">
        <v>0</v>
      </c>
      <c r="R2004">
        <v>3014.1894520000001</v>
      </c>
      <c r="S2004" t="s">
        <v>8103</v>
      </c>
    </row>
    <row r="2005" spans="1:19" hidden="1">
      <c r="A2005">
        <v>2000</v>
      </c>
      <c r="B2005" t="s">
        <v>7943</v>
      </c>
      <c r="C2005">
        <v>150</v>
      </c>
      <c r="D2005" t="s">
        <v>8389</v>
      </c>
      <c r="E2005" t="s">
        <v>8088</v>
      </c>
      <c r="F2005" t="s">
        <v>8076</v>
      </c>
      <c r="H2005" t="b">
        <v>0</v>
      </c>
      <c r="I2005">
        <v>75.883894240000004</v>
      </c>
      <c r="J2005">
        <v>1.3139E-3</v>
      </c>
      <c r="K2005">
        <v>3.2847500000000002E-2</v>
      </c>
      <c r="L2005">
        <v>1.6903E-3</v>
      </c>
      <c r="M2005">
        <v>0.50370940500000005</v>
      </c>
      <c r="N2005">
        <v>0</v>
      </c>
      <c r="O2005">
        <v>0</v>
      </c>
      <c r="P2005">
        <v>0</v>
      </c>
      <c r="Q2005">
        <v>0</v>
      </c>
      <c r="R2005">
        <v>76.420451139999997</v>
      </c>
      <c r="S2005" t="s">
        <v>8103</v>
      </c>
    </row>
    <row r="2006" spans="1:19" hidden="1">
      <c r="A2006">
        <v>2000</v>
      </c>
      <c r="B2006" t="s">
        <v>7943</v>
      </c>
      <c r="C2006">
        <v>160</v>
      </c>
      <c r="D2006" t="s">
        <v>8389</v>
      </c>
      <c r="E2006" t="s">
        <v>8088</v>
      </c>
      <c r="F2006" t="s">
        <v>8075</v>
      </c>
      <c r="H2006" t="b">
        <v>0</v>
      </c>
      <c r="I2006">
        <v>3521.0599590000002</v>
      </c>
      <c r="J2006">
        <v>7.4965417000000006E-2</v>
      </c>
      <c r="K2006">
        <v>1.874135428</v>
      </c>
      <c r="L2006">
        <v>7.3230438999999994E-2</v>
      </c>
      <c r="M2006">
        <v>21.822670890000001</v>
      </c>
      <c r="N2006">
        <v>0</v>
      </c>
      <c r="O2006">
        <v>0</v>
      </c>
      <c r="P2006">
        <v>0</v>
      </c>
      <c r="Q2006">
        <v>0</v>
      </c>
      <c r="R2006">
        <v>3544.7567650000001</v>
      </c>
      <c r="S2006" t="s">
        <v>8103</v>
      </c>
    </row>
    <row r="2007" spans="1:19" hidden="1">
      <c r="A2007">
        <v>2000</v>
      </c>
      <c r="B2007" t="s">
        <v>7943</v>
      </c>
      <c r="C2007">
        <v>170</v>
      </c>
      <c r="D2007" t="s">
        <v>8389</v>
      </c>
      <c r="E2007" t="s">
        <v>8088</v>
      </c>
      <c r="F2007" t="s">
        <v>694</v>
      </c>
      <c r="H2007" t="b">
        <v>0</v>
      </c>
      <c r="I2007">
        <v>4433.1298189999998</v>
      </c>
      <c r="J2007">
        <v>9.5760164230000004</v>
      </c>
      <c r="K2007">
        <v>239.40041059999999</v>
      </c>
      <c r="L2007">
        <v>0.185703432</v>
      </c>
      <c r="M2007">
        <v>55.339622669999997</v>
      </c>
      <c r="N2007">
        <v>0</v>
      </c>
      <c r="O2007">
        <v>0</v>
      </c>
      <c r="P2007">
        <v>0</v>
      </c>
      <c r="Q2007">
        <v>0</v>
      </c>
      <c r="R2007">
        <v>4727.8698519999998</v>
      </c>
      <c r="S2007" t="s">
        <v>8103</v>
      </c>
    </row>
    <row r="2008" spans="1:19" hidden="1">
      <c r="A2008">
        <v>2000</v>
      </c>
      <c r="B2008" t="s">
        <v>7943</v>
      </c>
      <c r="C2008">
        <v>180</v>
      </c>
      <c r="D2008" t="s">
        <v>8389</v>
      </c>
      <c r="E2008" t="s">
        <v>8088</v>
      </c>
      <c r="F2008" t="s">
        <v>8074</v>
      </c>
      <c r="H2008" t="b">
        <v>0</v>
      </c>
      <c r="I2008">
        <v>315.9330511</v>
      </c>
      <c r="J2008">
        <v>5.2455000000000002E-3</v>
      </c>
      <c r="K2008">
        <v>0.13113750199999999</v>
      </c>
      <c r="L2008">
        <v>5.8371999999999999E-3</v>
      </c>
      <c r="M2008">
        <v>1.73948561</v>
      </c>
      <c r="N2008">
        <v>0</v>
      </c>
      <c r="O2008">
        <v>0</v>
      </c>
      <c r="P2008">
        <v>0</v>
      </c>
      <c r="Q2008">
        <v>0</v>
      </c>
      <c r="R2008">
        <v>317.80367419999999</v>
      </c>
      <c r="S2008" t="s">
        <v>8103</v>
      </c>
    </row>
    <row r="2009" spans="1:19" hidden="1">
      <c r="A2009">
        <v>2000</v>
      </c>
      <c r="B2009" t="s">
        <v>7943</v>
      </c>
      <c r="C2009">
        <v>256</v>
      </c>
      <c r="D2009" t="s">
        <v>8389</v>
      </c>
      <c r="E2009" t="s">
        <v>7838</v>
      </c>
      <c r="F2009" t="s">
        <v>8055</v>
      </c>
      <c r="G2009" t="s">
        <v>8049</v>
      </c>
      <c r="H2009" t="b">
        <v>0</v>
      </c>
      <c r="I2009">
        <v>1609.7528199999999</v>
      </c>
      <c r="J2009">
        <v>1.58968818</v>
      </c>
      <c r="K2009">
        <v>39.7422045</v>
      </c>
      <c r="L2009">
        <v>4.1871801E-2</v>
      </c>
      <c r="M2009">
        <v>12.477796590000001</v>
      </c>
      <c r="N2009">
        <v>0</v>
      </c>
      <c r="O2009">
        <v>0</v>
      </c>
      <c r="P2009">
        <v>0</v>
      </c>
      <c r="Q2009">
        <v>0</v>
      </c>
      <c r="R2009">
        <v>1661.9728210000001</v>
      </c>
      <c r="S2009" t="s">
        <v>8103</v>
      </c>
    </row>
    <row r="2010" spans="1:19" hidden="1">
      <c r="A2010">
        <v>2000</v>
      </c>
      <c r="B2010" t="s">
        <v>7941</v>
      </c>
      <c r="C2010">
        <v>110</v>
      </c>
      <c r="D2010" t="s">
        <v>8389</v>
      </c>
      <c r="E2010" t="s">
        <v>8088</v>
      </c>
      <c r="F2010" t="s">
        <v>8397</v>
      </c>
      <c r="H2010" t="b">
        <v>0</v>
      </c>
      <c r="I2010">
        <v>21.238254000000001</v>
      </c>
      <c r="J2010">
        <v>6.18912E-4</v>
      </c>
      <c r="K2010">
        <v>1.54728E-2</v>
      </c>
      <c r="L2010">
        <v>1.74387E-4</v>
      </c>
      <c r="M2010">
        <v>5.1967326000000001E-2</v>
      </c>
      <c r="N2010">
        <v>0</v>
      </c>
      <c r="O2010">
        <v>0</v>
      </c>
      <c r="P2010">
        <v>0</v>
      </c>
      <c r="Q2010">
        <v>0</v>
      </c>
      <c r="R2010">
        <v>21.305694129999999</v>
      </c>
      <c r="S2010" t="s">
        <v>8103</v>
      </c>
    </row>
    <row r="2011" spans="1:19" hidden="1">
      <c r="A2011">
        <v>2000</v>
      </c>
      <c r="B2011" t="s">
        <v>7941</v>
      </c>
      <c r="C2011">
        <v>120</v>
      </c>
      <c r="D2011" t="s">
        <v>8389</v>
      </c>
      <c r="E2011" t="s">
        <v>8088</v>
      </c>
      <c r="F2011" t="s">
        <v>8086</v>
      </c>
      <c r="H2011" t="b">
        <v>0</v>
      </c>
      <c r="I2011">
        <v>0</v>
      </c>
      <c r="J2011">
        <v>0</v>
      </c>
      <c r="K2011">
        <v>0</v>
      </c>
      <c r="L2011">
        <v>0</v>
      </c>
      <c r="M2011">
        <v>0</v>
      </c>
      <c r="N2011">
        <v>0</v>
      </c>
      <c r="O2011">
        <v>0</v>
      </c>
      <c r="P2011">
        <v>0</v>
      </c>
      <c r="Q2011">
        <v>0</v>
      </c>
      <c r="R2011">
        <v>0</v>
      </c>
      <c r="S2011" t="s">
        <v>8103</v>
      </c>
    </row>
    <row r="2012" spans="1:19" hidden="1">
      <c r="A2012">
        <v>2000</v>
      </c>
      <c r="B2012" t="s">
        <v>7941</v>
      </c>
      <c r="C2012">
        <v>130</v>
      </c>
      <c r="D2012" t="s">
        <v>8389</v>
      </c>
      <c r="E2012" t="s">
        <v>8088</v>
      </c>
      <c r="F2012" t="s">
        <v>8085</v>
      </c>
      <c r="H2012" t="b">
        <v>0</v>
      </c>
      <c r="I2012">
        <v>118.0406</v>
      </c>
      <c r="J2012">
        <v>0.314242405</v>
      </c>
      <c r="K2012">
        <v>7.8560601170000002</v>
      </c>
      <c r="L2012">
        <v>2.9567999999999999E-3</v>
      </c>
      <c r="M2012">
        <v>0.88112637999999999</v>
      </c>
      <c r="N2012">
        <v>0</v>
      </c>
      <c r="O2012">
        <v>0</v>
      </c>
      <c r="P2012">
        <v>0</v>
      </c>
      <c r="Q2012">
        <v>0</v>
      </c>
      <c r="R2012">
        <v>126.7777865</v>
      </c>
      <c r="S2012" t="s">
        <v>8103</v>
      </c>
    </row>
    <row r="2013" spans="1:19" hidden="1">
      <c r="A2013">
        <v>2000</v>
      </c>
      <c r="B2013" t="s">
        <v>7941</v>
      </c>
      <c r="C2013">
        <v>131</v>
      </c>
      <c r="D2013" t="s">
        <v>8389</v>
      </c>
      <c r="E2013" t="s">
        <v>8088</v>
      </c>
      <c r="F2013" t="s">
        <v>8084</v>
      </c>
      <c r="H2013" t="b">
        <v>0</v>
      </c>
      <c r="I2013">
        <v>9.0469389949999997</v>
      </c>
      <c r="J2013">
        <v>1.4192400000000001E-4</v>
      </c>
      <c r="K2013">
        <v>3.5481000000000002E-3</v>
      </c>
      <c r="L2013">
        <v>6.1997599999999995E-4</v>
      </c>
      <c r="M2013">
        <v>0.18475285299999999</v>
      </c>
      <c r="N2013">
        <v>0</v>
      </c>
      <c r="O2013">
        <v>0</v>
      </c>
      <c r="P2013">
        <v>0</v>
      </c>
      <c r="Q2013">
        <v>0</v>
      </c>
      <c r="R2013">
        <v>9.2352399480000003</v>
      </c>
      <c r="S2013" t="s">
        <v>8103</v>
      </c>
    </row>
    <row r="2014" spans="1:19" hidden="1">
      <c r="A2014">
        <v>2000</v>
      </c>
      <c r="B2014" t="s">
        <v>7941</v>
      </c>
      <c r="C2014">
        <v>141</v>
      </c>
      <c r="D2014" t="s">
        <v>8389</v>
      </c>
      <c r="E2014" t="s">
        <v>8088</v>
      </c>
      <c r="F2014" t="s">
        <v>8083</v>
      </c>
      <c r="G2014" t="s">
        <v>8082</v>
      </c>
      <c r="H2014" t="b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 t="s">
        <v>8103</v>
      </c>
    </row>
    <row r="2015" spans="1:19" hidden="1">
      <c r="A2015">
        <v>2000</v>
      </c>
      <c r="B2015" t="s">
        <v>7941</v>
      </c>
      <c r="C2015">
        <v>142</v>
      </c>
      <c r="D2015" t="s">
        <v>8389</v>
      </c>
      <c r="E2015" t="s">
        <v>8088</v>
      </c>
      <c r="F2015" t="s">
        <v>8083</v>
      </c>
      <c r="G2015" t="s">
        <v>8081</v>
      </c>
      <c r="H2015" t="b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 t="s">
        <v>8103</v>
      </c>
    </row>
    <row r="2016" spans="1:19" hidden="1">
      <c r="A2016">
        <v>2000</v>
      </c>
      <c r="B2016" t="s">
        <v>7941</v>
      </c>
      <c r="C2016">
        <v>143</v>
      </c>
      <c r="D2016" t="s">
        <v>8389</v>
      </c>
      <c r="E2016" t="s">
        <v>8088</v>
      </c>
      <c r="F2016" t="s">
        <v>8083</v>
      </c>
      <c r="G2016" t="s">
        <v>8080</v>
      </c>
      <c r="H2016" t="b">
        <v>0</v>
      </c>
      <c r="I2016">
        <v>0</v>
      </c>
      <c r="J2016">
        <v>0</v>
      </c>
      <c r="K2016">
        <v>0</v>
      </c>
      <c r="L2016">
        <v>0</v>
      </c>
      <c r="M2016">
        <v>0</v>
      </c>
      <c r="N2016">
        <v>0</v>
      </c>
      <c r="O2016">
        <v>0</v>
      </c>
      <c r="P2016">
        <v>0</v>
      </c>
      <c r="Q2016">
        <v>0</v>
      </c>
      <c r="R2016">
        <v>0</v>
      </c>
      <c r="S2016" t="s">
        <v>8103</v>
      </c>
    </row>
    <row r="2017" spans="1:19" hidden="1">
      <c r="A2017">
        <v>2000</v>
      </c>
      <c r="B2017" t="s">
        <v>7941</v>
      </c>
      <c r="C2017">
        <v>144</v>
      </c>
      <c r="D2017" t="s">
        <v>8389</v>
      </c>
      <c r="E2017" t="s">
        <v>8088</v>
      </c>
      <c r="F2017" t="s">
        <v>8083</v>
      </c>
      <c r="G2017" t="s">
        <v>8079</v>
      </c>
      <c r="H2017" t="b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 t="s">
        <v>8103</v>
      </c>
    </row>
    <row r="2018" spans="1:19" hidden="1">
      <c r="A2018">
        <v>2000</v>
      </c>
      <c r="B2018" t="s">
        <v>7941</v>
      </c>
      <c r="C2018">
        <v>145</v>
      </c>
      <c r="D2018" t="s">
        <v>8389</v>
      </c>
      <c r="E2018" t="s">
        <v>8088</v>
      </c>
      <c r="F2018" t="s">
        <v>8083</v>
      </c>
      <c r="G2018" t="s">
        <v>8078</v>
      </c>
      <c r="H2018" t="b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 t="s">
        <v>8103</v>
      </c>
    </row>
    <row r="2019" spans="1:19" hidden="1">
      <c r="A2019">
        <v>2000</v>
      </c>
      <c r="B2019" t="s">
        <v>7941</v>
      </c>
      <c r="C2019">
        <v>146</v>
      </c>
      <c r="D2019" t="s">
        <v>8389</v>
      </c>
      <c r="E2019" t="s">
        <v>8088</v>
      </c>
      <c r="F2019" t="s">
        <v>8083</v>
      </c>
      <c r="G2019" t="s">
        <v>8077</v>
      </c>
      <c r="H2019" t="b">
        <v>0</v>
      </c>
      <c r="I2019">
        <v>0</v>
      </c>
      <c r="J2019">
        <v>0</v>
      </c>
      <c r="K2019">
        <v>0</v>
      </c>
      <c r="L2019">
        <v>0</v>
      </c>
      <c r="M2019">
        <v>0</v>
      </c>
      <c r="N2019">
        <v>0</v>
      </c>
      <c r="O2019">
        <v>0</v>
      </c>
      <c r="P2019">
        <v>0</v>
      </c>
      <c r="Q2019">
        <v>0</v>
      </c>
      <c r="R2019">
        <v>0</v>
      </c>
      <c r="S2019" t="s">
        <v>8103</v>
      </c>
    </row>
    <row r="2020" spans="1:19" hidden="1">
      <c r="A2020">
        <v>2000</v>
      </c>
      <c r="B2020" t="s">
        <v>7941</v>
      </c>
      <c r="C2020">
        <v>150</v>
      </c>
      <c r="D2020" t="s">
        <v>8389</v>
      </c>
      <c r="E2020" t="s">
        <v>8088</v>
      </c>
      <c r="F2020" t="s">
        <v>8076</v>
      </c>
      <c r="H2020" t="b">
        <v>0</v>
      </c>
      <c r="I2020">
        <v>2.6072799799999999</v>
      </c>
      <c r="J2020" s="39">
        <v>3.0199999999999999E-5</v>
      </c>
      <c r="K2020">
        <v>7.5500000000000003E-4</v>
      </c>
      <c r="L2020" s="39">
        <v>7.5699999999999997E-5</v>
      </c>
      <c r="M2020">
        <v>2.2558600000000002E-2</v>
      </c>
      <c r="N2020">
        <v>0</v>
      </c>
      <c r="O2020">
        <v>0</v>
      </c>
      <c r="P2020">
        <v>0</v>
      </c>
      <c r="Q2020">
        <v>0</v>
      </c>
      <c r="R2020">
        <v>2.6305935809999998</v>
      </c>
      <c r="S2020" t="s">
        <v>8103</v>
      </c>
    </row>
    <row r="2021" spans="1:19" hidden="1">
      <c r="A2021">
        <v>2000</v>
      </c>
      <c r="B2021" t="s">
        <v>7941</v>
      </c>
      <c r="C2021">
        <v>160</v>
      </c>
      <c r="D2021" t="s">
        <v>8389</v>
      </c>
      <c r="E2021" t="s">
        <v>8088</v>
      </c>
      <c r="F2021" t="s">
        <v>8075</v>
      </c>
      <c r="H2021" t="b">
        <v>0</v>
      </c>
      <c r="I2021">
        <v>50.923849830000002</v>
      </c>
      <c r="J2021">
        <v>5.9199999999999997E-4</v>
      </c>
      <c r="K2021">
        <v>1.4800000000000001E-2</v>
      </c>
      <c r="L2021">
        <v>1.5632E-3</v>
      </c>
      <c r="M2021">
        <v>0.46583360699999998</v>
      </c>
      <c r="N2021">
        <v>0</v>
      </c>
      <c r="O2021">
        <v>0</v>
      </c>
      <c r="P2021">
        <v>0</v>
      </c>
      <c r="Q2021">
        <v>0</v>
      </c>
      <c r="R2021">
        <v>51.40448344</v>
      </c>
      <c r="S2021" t="s">
        <v>8103</v>
      </c>
    </row>
    <row r="2022" spans="1:19" hidden="1">
      <c r="A2022">
        <v>2000</v>
      </c>
      <c r="B2022" t="s">
        <v>7941</v>
      </c>
      <c r="C2022">
        <v>170</v>
      </c>
      <c r="D2022" t="s">
        <v>8389</v>
      </c>
      <c r="E2022" t="s">
        <v>8088</v>
      </c>
      <c r="F2022" t="s">
        <v>694</v>
      </c>
      <c r="H2022" t="b">
        <v>0</v>
      </c>
      <c r="I2022">
        <v>35.633569799999997</v>
      </c>
      <c r="J2022">
        <v>4.7406718E-2</v>
      </c>
      <c r="K2022">
        <v>1.1851679509999999</v>
      </c>
      <c r="L2022">
        <v>1.2329789999999999E-3</v>
      </c>
      <c r="M2022">
        <v>0.36742780800000002</v>
      </c>
      <c r="N2022">
        <v>0</v>
      </c>
      <c r="O2022">
        <v>0</v>
      </c>
      <c r="P2022">
        <v>0</v>
      </c>
      <c r="Q2022">
        <v>0</v>
      </c>
      <c r="R2022">
        <v>37.186165559999999</v>
      </c>
      <c r="S2022" t="s">
        <v>8103</v>
      </c>
    </row>
    <row r="2023" spans="1:19" hidden="1">
      <c r="A2023">
        <v>2000</v>
      </c>
      <c r="B2023" t="s">
        <v>7941</v>
      </c>
      <c r="C2023">
        <v>180</v>
      </c>
      <c r="D2023" t="s">
        <v>8389</v>
      </c>
      <c r="E2023" t="s">
        <v>8088</v>
      </c>
      <c r="F2023" t="s">
        <v>8074</v>
      </c>
      <c r="H2023" t="b">
        <v>0</v>
      </c>
      <c r="I2023">
        <v>1.109139995</v>
      </c>
      <c r="J2023" s="39">
        <v>1.08E-5</v>
      </c>
      <c r="K2023">
        <v>2.7080000000000002E-4</v>
      </c>
      <c r="L2023" s="39">
        <v>1.43E-5</v>
      </c>
      <c r="M2023">
        <v>4.2745120000000003E-3</v>
      </c>
      <c r="N2023">
        <v>0</v>
      </c>
      <c r="O2023">
        <v>0</v>
      </c>
      <c r="P2023">
        <v>0</v>
      </c>
      <c r="Q2023">
        <v>0</v>
      </c>
      <c r="R2023">
        <v>1.1136853069999999</v>
      </c>
      <c r="S2023" t="s">
        <v>8103</v>
      </c>
    </row>
    <row r="2024" spans="1:19" hidden="1">
      <c r="A2024">
        <v>2000</v>
      </c>
      <c r="B2024" t="s">
        <v>7941</v>
      </c>
      <c r="C2024">
        <v>256</v>
      </c>
      <c r="D2024" t="s">
        <v>8389</v>
      </c>
      <c r="E2024" t="s">
        <v>7838</v>
      </c>
      <c r="F2024" t="s">
        <v>8055</v>
      </c>
      <c r="G2024" t="s">
        <v>8049</v>
      </c>
      <c r="H2024" t="b">
        <v>0</v>
      </c>
      <c r="I2024">
        <v>0</v>
      </c>
      <c r="J2024">
        <v>0</v>
      </c>
      <c r="K2024">
        <v>0</v>
      </c>
      <c r="L2024">
        <v>0</v>
      </c>
      <c r="M2024">
        <v>0</v>
      </c>
      <c r="N2024">
        <v>0</v>
      </c>
      <c r="O2024">
        <v>0</v>
      </c>
      <c r="P2024">
        <v>0</v>
      </c>
      <c r="Q2024">
        <v>0</v>
      </c>
      <c r="R2024">
        <v>0</v>
      </c>
      <c r="S2024" t="s">
        <v>8103</v>
      </c>
    </row>
    <row r="2025" spans="1:19" hidden="1">
      <c r="A2025">
        <v>2000</v>
      </c>
      <c r="B2025" t="s">
        <v>7940</v>
      </c>
      <c r="C2025">
        <v>110</v>
      </c>
      <c r="D2025" t="s">
        <v>8389</v>
      </c>
      <c r="E2025" t="s">
        <v>8088</v>
      </c>
      <c r="F2025" t="s">
        <v>8397</v>
      </c>
      <c r="H2025" t="b">
        <v>0</v>
      </c>
      <c r="I2025">
        <v>105.76541690000001</v>
      </c>
      <c r="J2025">
        <v>4.4839939999999998E-3</v>
      </c>
      <c r="K2025">
        <v>0.112099846</v>
      </c>
      <c r="L2025">
        <v>9.6404100000000001E-4</v>
      </c>
      <c r="M2025">
        <v>0.28728421500000001</v>
      </c>
      <c r="N2025">
        <v>0</v>
      </c>
      <c r="O2025">
        <v>0</v>
      </c>
      <c r="P2025">
        <v>0</v>
      </c>
      <c r="Q2025">
        <v>0</v>
      </c>
      <c r="R2025">
        <v>106.164801</v>
      </c>
      <c r="S2025" t="s">
        <v>8103</v>
      </c>
    </row>
    <row r="2026" spans="1:19" hidden="1">
      <c r="A2026">
        <v>2000</v>
      </c>
      <c r="B2026" t="s">
        <v>7940</v>
      </c>
      <c r="C2026">
        <v>120</v>
      </c>
      <c r="D2026" t="s">
        <v>8389</v>
      </c>
      <c r="E2026" t="s">
        <v>8088</v>
      </c>
      <c r="F2026" t="s">
        <v>8086</v>
      </c>
      <c r="H2026" t="b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 t="s">
        <v>8103</v>
      </c>
    </row>
    <row r="2027" spans="1:19" hidden="1">
      <c r="A2027">
        <v>2000</v>
      </c>
      <c r="B2027" t="s">
        <v>7940</v>
      </c>
      <c r="C2027">
        <v>130</v>
      </c>
      <c r="D2027" t="s">
        <v>8389</v>
      </c>
      <c r="E2027" t="s">
        <v>8088</v>
      </c>
      <c r="F2027" t="s">
        <v>8085</v>
      </c>
      <c r="H2027" t="b">
        <v>0</v>
      </c>
      <c r="I2027">
        <v>322.52320800000001</v>
      </c>
      <c r="J2027">
        <v>0.74923381099999997</v>
      </c>
      <c r="K2027">
        <v>18.73084528</v>
      </c>
      <c r="L2027">
        <v>7.47468E-3</v>
      </c>
      <c r="M2027">
        <v>2.227454593</v>
      </c>
      <c r="N2027">
        <v>0</v>
      </c>
      <c r="O2027">
        <v>0</v>
      </c>
      <c r="P2027">
        <v>0</v>
      </c>
      <c r="Q2027">
        <v>0</v>
      </c>
      <c r="R2027">
        <v>343.4815079</v>
      </c>
      <c r="S2027" t="s">
        <v>8103</v>
      </c>
    </row>
    <row r="2028" spans="1:19" hidden="1">
      <c r="A2028">
        <v>2000</v>
      </c>
      <c r="B2028" t="s">
        <v>7940</v>
      </c>
      <c r="C2028">
        <v>131</v>
      </c>
      <c r="D2028" t="s">
        <v>8389</v>
      </c>
      <c r="E2028" t="s">
        <v>8088</v>
      </c>
      <c r="F2028" t="s">
        <v>8084</v>
      </c>
      <c r="H2028" t="b">
        <v>0</v>
      </c>
      <c r="I2028">
        <v>122.1275984</v>
      </c>
      <c r="J2028">
        <v>2.2700379999999998E-3</v>
      </c>
      <c r="K2028">
        <v>5.6750949000000002E-2</v>
      </c>
      <c r="L2028">
        <v>1.537559E-3</v>
      </c>
      <c r="M2028">
        <v>0.45819270600000001</v>
      </c>
      <c r="N2028">
        <v>0</v>
      </c>
      <c r="O2028">
        <v>0</v>
      </c>
      <c r="P2028">
        <v>0</v>
      </c>
      <c r="Q2028">
        <v>0</v>
      </c>
      <c r="R2028">
        <v>122.64254200000001</v>
      </c>
      <c r="S2028" t="s">
        <v>8103</v>
      </c>
    </row>
    <row r="2029" spans="1:19" hidden="1">
      <c r="A2029">
        <v>2000</v>
      </c>
      <c r="B2029" t="s">
        <v>7940</v>
      </c>
      <c r="C2029">
        <v>141</v>
      </c>
      <c r="D2029" t="s">
        <v>8389</v>
      </c>
      <c r="E2029" t="s">
        <v>8088</v>
      </c>
      <c r="F2029" t="s">
        <v>8083</v>
      </c>
      <c r="G2029" t="s">
        <v>8082</v>
      </c>
      <c r="H2029" t="b">
        <v>0</v>
      </c>
      <c r="I2029">
        <v>0</v>
      </c>
      <c r="J2029">
        <v>0</v>
      </c>
      <c r="K2029">
        <v>0</v>
      </c>
      <c r="L2029">
        <v>0</v>
      </c>
      <c r="M2029">
        <v>0</v>
      </c>
      <c r="N2029">
        <v>0</v>
      </c>
      <c r="O2029">
        <v>0</v>
      </c>
      <c r="P2029">
        <v>0</v>
      </c>
      <c r="Q2029">
        <v>0</v>
      </c>
      <c r="R2029">
        <v>0</v>
      </c>
      <c r="S2029" t="s">
        <v>8103</v>
      </c>
    </row>
    <row r="2030" spans="1:19" hidden="1">
      <c r="A2030">
        <v>2000</v>
      </c>
      <c r="B2030" t="s">
        <v>7940</v>
      </c>
      <c r="C2030">
        <v>142</v>
      </c>
      <c r="D2030" t="s">
        <v>8389</v>
      </c>
      <c r="E2030" t="s">
        <v>8088</v>
      </c>
      <c r="F2030" t="s">
        <v>8083</v>
      </c>
      <c r="G2030" t="s">
        <v>8081</v>
      </c>
      <c r="H2030" t="b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 t="s">
        <v>8103</v>
      </c>
    </row>
    <row r="2031" spans="1:19" hidden="1">
      <c r="A2031">
        <v>2000</v>
      </c>
      <c r="B2031" t="s">
        <v>7940</v>
      </c>
      <c r="C2031">
        <v>143</v>
      </c>
      <c r="D2031" t="s">
        <v>8389</v>
      </c>
      <c r="E2031" t="s">
        <v>8088</v>
      </c>
      <c r="F2031" t="s">
        <v>8083</v>
      </c>
      <c r="G2031" t="s">
        <v>8080</v>
      </c>
      <c r="H2031" t="b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 t="s">
        <v>8103</v>
      </c>
    </row>
    <row r="2032" spans="1:19" hidden="1">
      <c r="A2032">
        <v>2000</v>
      </c>
      <c r="B2032" t="s">
        <v>7940</v>
      </c>
      <c r="C2032">
        <v>144</v>
      </c>
      <c r="D2032" t="s">
        <v>8389</v>
      </c>
      <c r="E2032" t="s">
        <v>8088</v>
      </c>
      <c r="F2032" t="s">
        <v>8083</v>
      </c>
      <c r="G2032" t="s">
        <v>8079</v>
      </c>
      <c r="H2032" t="b">
        <v>0</v>
      </c>
      <c r="I2032">
        <v>0</v>
      </c>
      <c r="J2032">
        <v>0</v>
      </c>
      <c r="K2032">
        <v>0</v>
      </c>
      <c r="L2032">
        <v>0</v>
      </c>
      <c r="M2032">
        <v>0</v>
      </c>
      <c r="N2032">
        <v>0</v>
      </c>
      <c r="O2032">
        <v>0</v>
      </c>
      <c r="P2032">
        <v>0</v>
      </c>
      <c r="Q2032">
        <v>0</v>
      </c>
      <c r="R2032">
        <v>0</v>
      </c>
      <c r="S2032" t="s">
        <v>8103</v>
      </c>
    </row>
    <row r="2033" spans="1:19" hidden="1">
      <c r="A2033">
        <v>2000</v>
      </c>
      <c r="B2033" t="s">
        <v>7940</v>
      </c>
      <c r="C2033">
        <v>145</v>
      </c>
      <c r="D2033" t="s">
        <v>8389</v>
      </c>
      <c r="E2033" t="s">
        <v>8088</v>
      </c>
      <c r="F2033" t="s">
        <v>8083</v>
      </c>
      <c r="G2033" t="s">
        <v>8078</v>
      </c>
      <c r="H2033" t="b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 t="s">
        <v>8103</v>
      </c>
    </row>
    <row r="2034" spans="1:19" hidden="1">
      <c r="A2034">
        <v>2000</v>
      </c>
      <c r="B2034" t="s">
        <v>7940</v>
      </c>
      <c r="C2034">
        <v>146</v>
      </c>
      <c r="D2034" t="s">
        <v>8389</v>
      </c>
      <c r="E2034" t="s">
        <v>8088</v>
      </c>
      <c r="F2034" t="s">
        <v>8083</v>
      </c>
      <c r="G2034" t="s">
        <v>8077</v>
      </c>
      <c r="H2034" t="b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 t="s">
        <v>8103</v>
      </c>
    </row>
    <row r="2035" spans="1:19" hidden="1">
      <c r="A2035">
        <v>2000</v>
      </c>
      <c r="B2035" t="s">
        <v>7940</v>
      </c>
      <c r="C2035">
        <v>150</v>
      </c>
      <c r="D2035" t="s">
        <v>8389</v>
      </c>
      <c r="E2035" t="s">
        <v>8088</v>
      </c>
      <c r="F2035" t="s">
        <v>8076</v>
      </c>
      <c r="H2035" t="b">
        <v>0</v>
      </c>
      <c r="I2035">
        <v>0.27529999999999999</v>
      </c>
      <c r="J2035" s="39">
        <v>2.6000000000000001E-6</v>
      </c>
      <c r="K2035" s="39">
        <v>6.4999999999999994E-5</v>
      </c>
      <c r="L2035" s="39">
        <v>3.1E-6</v>
      </c>
      <c r="M2035">
        <v>9.2380000000000001E-4</v>
      </c>
      <c r="N2035">
        <v>0</v>
      </c>
      <c r="O2035">
        <v>0</v>
      </c>
      <c r="P2035">
        <v>0</v>
      </c>
      <c r="Q2035">
        <v>0</v>
      </c>
      <c r="R2035">
        <v>0.2762888</v>
      </c>
      <c r="S2035" t="s">
        <v>8103</v>
      </c>
    </row>
    <row r="2036" spans="1:19" hidden="1">
      <c r="A2036">
        <v>2000</v>
      </c>
      <c r="B2036" t="s">
        <v>7940</v>
      </c>
      <c r="C2036">
        <v>160</v>
      </c>
      <c r="D2036" t="s">
        <v>8389</v>
      </c>
      <c r="E2036" t="s">
        <v>8088</v>
      </c>
      <c r="F2036" t="s">
        <v>8075</v>
      </c>
      <c r="H2036" t="b">
        <v>0</v>
      </c>
      <c r="I2036">
        <v>167.2719894</v>
      </c>
      <c r="J2036">
        <v>2.1250000000000002E-3</v>
      </c>
      <c r="K2036">
        <v>5.3125000999999998E-2</v>
      </c>
      <c r="L2036">
        <v>3.0607999999999998E-3</v>
      </c>
      <c r="M2036">
        <v>0.91211840600000005</v>
      </c>
      <c r="N2036">
        <v>0</v>
      </c>
      <c r="O2036">
        <v>0</v>
      </c>
      <c r="P2036">
        <v>0</v>
      </c>
      <c r="Q2036">
        <v>0</v>
      </c>
      <c r="R2036">
        <v>168.23723279999999</v>
      </c>
      <c r="S2036" t="s">
        <v>8103</v>
      </c>
    </row>
    <row r="2037" spans="1:19" hidden="1">
      <c r="A2037">
        <v>2000</v>
      </c>
      <c r="B2037" t="s">
        <v>7940</v>
      </c>
      <c r="C2037">
        <v>170</v>
      </c>
      <c r="D2037" t="s">
        <v>8389</v>
      </c>
      <c r="E2037" t="s">
        <v>8088</v>
      </c>
      <c r="F2037" t="s">
        <v>694</v>
      </c>
      <c r="H2037" t="b">
        <v>0</v>
      </c>
      <c r="I2037">
        <v>113.84353950000001</v>
      </c>
      <c r="J2037">
        <v>3.0962696000000001E-2</v>
      </c>
      <c r="K2037">
        <v>0.77406739300000005</v>
      </c>
      <c r="L2037">
        <v>1.3360609999999999E-3</v>
      </c>
      <c r="M2037">
        <v>0.39814612300000002</v>
      </c>
      <c r="N2037">
        <v>0</v>
      </c>
      <c r="O2037">
        <v>0</v>
      </c>
      <c r="P2037">
        <v>0</v>
      </c>
      <c r="Q2037">
        <v>0</v>
      </c>
      <c r="R2037">
        <v>115.015753</v>
      </c>
      <c r="S2037" t="s">
        <v>8103</v>
      </c>
    </row>
    <row r="2038" spans="1:19" hidden="1">
      <c r="A2038">
        <v>2000</v>
      </c>
      <c r="B2038" t="s">
        <v>7940</v>
      </c>
      <c r="C2038">
        <v>180</v>
      </c>
      <c r="D2038" t="s">
        <v>8389</v>
      </c>
      <c r="E2038" t="s">
        <v>8088</v>
      </c>
      <c r="F2038" t="s">
        <v>8074</v>
      </c>
      <c r="H2038" t="b">
        <v>0</v>
      </c>
      <c r="I2038">
        <v>0.12422999999999999</v>
      </c>
      <c r="J2038" s="39">
        <v>1.9700000000000002E-6</v>
      </c>
      <c r="K2038" s="39">
        <v>4.9200000000000003E-5</v>
      </c>
      <c r="L2038" s="39">
        <v>8.8599999999999999E-6</v>
      </c>
      <c r="M2038">
        <v>2.6390879999999999E-3</v>
      </c>
      <c r="N2038">
        <v>0</v>
      </c>
      <c r="O2038">
        <v>0</v>
      </c>
      <c r="P2038">
        <v>0</v>
      </c>
      <c r="Q2038">
        <v>0</v>
      </c>
      <c r="R2038">
        <v>0.12691828799999999</v>
      </c>
      <c r="S2038" t="s">
        <v>8103</v>
      </c>
    </row>
    <row r="2039" spans="1:19" hidden="1">
      <c r="A2039">
        <v>2000</v>
      </c>
      <c r="B2039" t="s">
        <v>7940</v>
      </c>
      <c r="C2039">
        <v>256</v>
      </c>
      <c r="D2039" t="s">
        <v>8389</v>
      </c>
      <c r="E2039" t="s">
        <v>7838</v>
      </c>
      <c r="F2039" t="s">
        <v>8055</v>
      </c>
      <c r="G2039" t="s">
        <v>8049</v>
      </c>
      <c r="H2039" t="b">
        <v>0</v>
      </c>
      <c r="I2039">
        <v>5.4371409020000003</v>
      </c>
      <c r="J2039">
        <v>1.5929200000000001E-4</v>
      </c>
      <c r="K2039">
        <v>3.9822939999999999E-3</v>
      </c>
      <c r="L2039" s="39">
        <v>4.4700000000000002E-5</v>
      </c>
      <c r="M2039">
        <v>1.330868E-2</v>
      </c>
      <c r="N2039">
        <v>0</v>
      </c>
      <c r="O2039">
        <v>0</v>
      </c>
      <c r="P2039">
        <v>0</v>
      </c>
      <c r="Q2039">
        <v>0</v>
      </c>
      <c r="R2039">
        <v>5.454431875</v>
      </c>
      <c r="S2039" t="s">
        <v>8103</v>
      </c>
    </row>
    <row r="2040" spans="1:19" hidden="1">
      <c r="A2040">
        <v>2000</v>
      </c>
      <c r="B2040" t="s">
        <v>7939</v>
      </c>
      <c r="C2040">
        <v>110</v>
      </c>
      <c r="D2040" t="s">
        <v>8389</v>
      </c>
      <c r="E2040" t="s">
        <v>8088</v>
      </c>
      <c r="F2040" t="s">
        <v>8397</v>
      </c>
      <c r="H2040" t="b">
        <v>0</v>
      </c>
      <c r="I2040">
        <v>34.318441499999999</v>
      </c>
      <c r="J2040">
        <v>9.9863399999999998E-4</v>
      </c>
      <c r="K2040">
        <v>2.4965851000000001E-2</v>
      </c>
      <c r="L2040">
        <v>2.8166600000000002E-4</v>
      </c>
      <c r="M2040">
        <v>8.3936468E-2</v>
      </c>
      <c r="N2040">
        <v>0</v>
      </c>
      <c r="O2040">
        <v>0</v>
      </c>
      <c r="P2040">
        <v>0</v>
      </c>
      <c r="Q2040">
        <v>0</v>
      </c>
      <c r="R2040">
        <v>34.427343819999997</v>
      </c>
      <c r="S2040" t="s">
        <v>8103</v>
      </c>
    </row>
    <row r="2041" spans="1:19" hidden="1">
      <c r="A2041">
        <v>2000</v>
      </c>
      <c r="B2041" t="s">
        <v>7939</v>
      </c>
      <c r="C2041">
        <v>120</v>
      </c>
      <c r="D2041" t="s">
        <v>8389</v>
      </c>
      <c r="E2041" t="s">
        <v>8088</v>
      </c>
      <c r="F2041" t="s">
        <v>8086</v>
      </c>
      <c r="H2041" t="b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 t="s">
        <v>8103</v>
      </c>
    </row>
    <row r="2042" spans="1:19" hidden="1">
      <c r="A2042">
        <v>2000</v>
      </c>
      <c r="B2042" t="s">
        <v>7939</v>
      </c>
      <c r="C2042">
        <v>131</v>
      </c>
      <c r="D2042" t="s">
        <v>8389</v>
      </c>
      <c r="E2042" t="s">
        <v>8088</v>
      </c>
      <c r="F2042" t="s">
        <v>8084</v>
      </c>
      <c r="H2042" t="b">
        <v>0</v>
      </c>
      <c r="I2042">
        <v>43.286000989999998</v>
      </c>
      <c r="J2042">
        <v>1.239036E-3</v>
      </c>
      <c r="K2042">
        <v>3.0975901E-2</v>
      </c>
      <c r="L2042">
        <v>3.5826400000000001E-4</v>
      </c>
      <c r="M2042">
        <v>0.106762671</v>
      </c>
      <c r="N2042">
        <v>0</v>
      </c>
      <c r="O2042">
        <v>0</v>
      </c>
      <c r="P2042">
        <v>0</v>
      </c>
      <c r="Q2042">
        <v>0</v>
      </c>
      <c r="R2042">
        <v>43.423739560000001</v>
      </c>
      <c r="S2042" t="s">
        <v>8103</v>
      </c>
    </row>
    <row r="2043" spans="1:19" hidden="1">
      <c r="A2043">
        <v>2000</v>
      </c>
      <c r="B2043" t="s">
        <v>7939</v>
      </c>
      <c r="C2043">
        <v>141</v>
      </c>
      <c r="D2043" t="s">
        <v>8389</v>
      </c>
      <c r="E2043" t="s">
        <v>8088</v>
      </c>
      <c r="F2043" t="s">
        <v>8083</v>
      </c>
      <c r="G2043" t="s">
        <v>8082</v>
      </c>
      <c r="H2043" t="b">
        <v>0</v>
      </c>
      <c r="I2043">
        <v>0</v>
      </c>
      <c r="J2043">
        <v>0</v>
      </c>
      <c r="K2043">
        <v>0</v>
      </c>
      <c r="L2043">
        <v>0</v>
      </c>
      <c r="M2043">
        <v>0</v>
      </c>
      <c r="N2043">
        <v>0</v>
      </c>
      <c r="O2043">
        <v>0</v>
      </c>
      <c r="P2043">
        <v>0</v>
      </c>
      <c r="Q2043">
        <v>0</v>
      </c>
      <c r="R2043">
        <v>0</v>
      </c>
      <c r="S2043" t="s">
        <v>8103</v>
      </c>
    </row>
    <row r="2044" spans="1:19" hidden="1">
      <c r="A2044">
        <v>2000</v>
      </c>
      <c r="B2044" t="s">
        <v>7939</v>
      </c>
      <c r="C2044">
        <v>142</v>
      </c>
      <c r="D2044" t="s">
        <v>8389</v>
      </c>
      <c r="E2044" t="s">
        <v>8088</v>
      </c>
      <c r="F2044" t="s">
        <v>8083</v>
      </c>
      <c r="G2044" t="s">
        <v>8081</v>
      </c>
      <c r="H2044" t="b">
        <v>0</v>
      </c>
      <c r="I2044">
        <v>0</v>
      </c>
      <c r="J2044">
        <v>0</v>
      </c>
      <c r="K2044">
        <v>0</v>
      </c>
      <c r="L2044">
        <v>0</v>
      </c>
      <c r="M2044">
        <v>0</v>
      </c>
      <c r="N2044">
        <v>0</v>
      </c>
      <c r="O2044">
        <v>0</v>
      </c>
      <c r="P2044">
        <v>0</v>
      </c>
      <c r="Q2044">
        <v>0</v>
      </c>
      <c r="R2044">
        <v>0</v>
      </c>
      <c r="S2044" t="s">
        <v>8103</v>
      </c>
    </row>
    <row r="2045" spans="1:19" hidden="1">
      <c r="A2045">
        <v>2000</v>
      </c>
      <c r="B2045" t="s">
        <v>7939</v>
      </c>
      <c r="C2045">
        <v>143</v>
      </c>
      <c r="D2045" t="s">
        <v>8389</v>
      </c>
      <c r="E2045" t="s">
        <v>8088</v>
      </c>
      <c r="F2045" t="s">
        <v>8083</v>
      </c>
      <c r="G2045" t="s">
        <v>8080</v>
      </c>
      <c r="H2045" t="b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 t="s">
        <v>8103</v>
      </c>
    </row>
    <row r="2046" spans="1:19" hidden="1">
      <c r="A2046">
        <v>2000</v>
      </c>
      <c r="B2046" t="s">
        <v>7939</v>
      </c>
      <c r="C2046">
        <v>144</v>
      </c>
      <c r="D2046" t="s">
        <v>8389</v>
      </c>
      <c r="E2046" t="s">
        <v>8088</v>
      </c>
      <c r="F2046" t="s">
        <v>8083</v>
      </c>
      <c r="G2046" t="s">
        <v>8079</v>
      </c>
      <c r="H2046" t="b">
        <v>0</v>
      </c>
      <c r="I2046">
        <v>0</v>
      </c>
      <c r="J2046">
        <v>0</v>
      </c>
      <c r="K2046">
        <v>0</v>
      </c>
      <c r="L2046">
        <v>0</v>
      </c>
      <c r="M2046">
        <v>0</v>
      </c>
      <c r="N2046">
        <v>0</v>
      </c>
      <c r="O2046">
        <v>0</v>
      </c>
      <c r="P2046">
        <v>0</v>
      </c>
      <c r="Q2046">
        <v>0</v>
      </c>
      <c r="R2046">
        <v>0</v>
      </c>
      <c r="S2046" t="s">
        <v>8103</v>
      </c>
    </row>
    <row r="2047" spans="1:19" hidden="1">
      <c r="A2047">
        <v>2000</v>
      </c>
      <c r="B2047" t="s">
        <v>7939</v>
      </c>
      <c r="C2047">
        <v>145</v>
      </c>
      <c r="D2047" t="s">
        <v>8389</v>
      </c>
      <c r="E2047" t="s">
        <v>8088</v>
      </c>
      <c r="F2047" t="s">
        <v>8083</v>
      </c>
      <c r="G2047" t="s">
        <v>8078</v>
      </c>
      <c r="H2047" t="b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 t="s">
        <v>8103</v>
      </c>
    </row>
    <row r="2048" spans="1:19" hidden="1">
      <c r="A2048">
        <v>2000</v>
      </c>
      <c r="B2048" t="s">
        <v>7939</v>
      </c>
      <c r="C2048">
        <v>146</v>
      </c>
      <c r="D2048" t="s">
        <v>8389</v>
      </c>
      <c r="E2048" t="s">
        <v>8088</v>
      </c>
      <c r="F2048" t="s">
        <v>8083</v>
      </c>
      <c r="G2048" t="s">
        <v>8077</v>
      </c>
      <c r="H2048" t="b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 t="s">
        <v>8103</v>
      </c>
    </row>
    <row r="2049" spans="1:19" hidden="1">
      <c r="A2049">
        <v>2000</v>
      </c>
      <c r="B2049" t="s">
        <v>7939</v>
      </c>
      <c r="C2049">
        <v>150</v>
      </c>
      <c r="D2049" t="s">
        <v>8389</v>
      </c>
      <c r="E2049" t="s">
        <v>8088</v>
      </c>
      <c r="F2049" t="s">
        <v>8076</v>
      </c>
      <c r="H2049" t="b">
        <v>0</v>
      </c>
      <c r="I2049">
        <v>0</v>
      </c>
      <c r="J2049">
        <v>0</v>
      </c>
      <c r="K2049">
        <v>0</v>
      </c>
      <c r="L2049">
        <v>0</v>
      </c>
      <c r="M2049">
        <v>0</v>
      </c>
      <c r="N2049">
        <v>0</v>
      </c>
      <c r="O2049">
        <v>0</v>
      </c>
      <c r="P2049">
        <v>0</v>
      </c>
      <c r="Q2049">
        <v>0</v>
      </c>
      <c r="R2049">
        <v>0</v>
      </c>
      <c r="S2049" t="s">
        <v>8103</v>
      </c>
    </row>
    <row r="2050" spans="1:19" hidden="1">
      <c r="A2050">
        <v>2000</v>
      </c>
      <c r="B2050" t="s">
        <v>7939</v>
      </c>
      <c r="C2050">
        <v>160</v>
      </c>
      <c r="D2050" t="s">
        <v>8389</v>
      </c>
      <c r="E2050" t="s">
        <v>8088</v>
      </c>
      <c r="F2050" t="s">
        <v>8075</v>
      </c>
      <c r="H2050" t="b">
        <v>0</v>
      </c>
      <c r="I2050">
        <v>6.1432798829999999</v>
      </c>
      <c r="J2050" s="39">
        <v>6.2399999999999999E-5</v>
      </c>
      <c r="K2050">
        <v>1.56E-3</v>
      </c>
      <c r="L2050" s="39">
        <v>7.4400000000000006E-5</v>
      </c>
      <c r="M2050">
        <v>2.2171199999999999E-2</v>
      </c>
      <c r="N2050">
        <v>0</v>
      </c>
      <c r="O2050">
        <v>0</v>
      </c>
      <c r="P2050">
        <v>0</v>
      </c>
      <c r="Q2050">
        <v>0</v>
      </c>
      <c r="R2050">
        <v>6.1670110820000001</v>
      </c>
      <c r="S2050" t="s">
        <v>8103</v>
      </c>
    </row>
    <row r="2051" spans="1:19" hidden="1">
      <c r="A2051">
        <v>2000</v>
      </c>
      <c r="B2051" t="s">
        <v>7939</v>
      </c>
      <c r="C2051">
        <v>170</v>
      </c>
      <c r="D2051" t="s">
        <v>8389</v>
      </c>
      <c r="E2051" t="s">
        <v>8088</v>
      </c>
      <c r="F2051" t="s">
        <v>694</v>
      </c>
      <c r="H2051" t="b">
        <v>0</v>
      </c>
      <c r="I2051">
        <v>5.3753698969999997</v>
      </c>
      <c r="J2051" s="39">
        <v>5.4599999999999999E-5</v>
      </c>
      <c r="K2051">
        <v>1.3649999999999999E-3</v>
      </c>
      <c r="L2051" s="39">
        <v>1.26E-5</v>
      </c>
      <c r="M2051">
        <v>3.7548E-3</v>
      </c>
      <c r="N2051">
        <v>0</v>
      </c>
      <c r="O2051">
        <v>0</v>
      </c>
      <c r="P2051">
        <v>0</v>
      </c>
      <c r="Q2051">
        <v>0</v>
      </c>
      <c r="R2051">
        <v>5.3804896979999999</v>
      </c>
      <c r="S2051" t="s">
        <v>8103</v>
      </c>
    </row>
    <row r="2052" spans="1:19" hidden="1">
      <c r="A2052">
        <v>2000</v>
      </c>
      <c r="B2052" t="s">
        <v>7939</v>
      </c>
      <c r="C2052">
        <v>180</v>
      </c>
      <c r="D2052" t="s">
        <v>8389</v>
      </c>
      <c r="E2052" t="s">
        <v>8088</v>
      </c>
      <c r="F2052" t="s">
        <v>8074</v>
      </c>
      <c r="H2052" t="b">
        <v>0</v>
      </c>
      <c r="I2052">
        <v>0</v>
      </c>
      <c r="J2052">
        <v>0</v>
      </c>
      <c r="K2052">
        <v>0</v>
      </c>
      <c r="L2052">
        <v>0</v>
      </c>
      <c r="M2052">
        <v>0</v>
      </c>
      <c r="N2052">
        <v>0</v>
      </c>
      <c r="O2052">
        <v>0</v>
      </c>
      <c r="P2052">
        <v>0</v>
      </c>
      <c r="Q2052">
        <v>0</v>
      </c>
      <c r="R2052">
        <v>0</v>
      </c>
      <c r="S2052" t="s">
        <v>8103</v>
      </c>
    </row>
    <row r="2053" spans="1:19" hidden="1">
      <c r="A2053">
        <v>2000</v>
      </c>
      <c r="B2053" t="s">
        <v>7939</v>
      </c>
      <c r="C2053">
        <v>256</v>
      </c>
      <c r="D2053" t="s">
        <v>8389</v>
      </c>
      <c r="E2053" t="s">
        <v>7838</v>
      </c>
      <c r="F2053" t="s">
        <v>8055</v>
      </c>
      <c r="G2053" t="s">
        <v>8049</v>
      </c>
      <c r="H2053" t="b">
        <v>0</v>
      </c>
      <c r="I2053">
        <v>0</v>
      </c>
      <c r="J2053">
        <v>0</v>
      </c>
      <c r="K2053">
        <v>0</v>
      </c>
      <c r="L2053">
        <v>0</v>
      </c>
      <c r="M2053">
        <v>0</v>
      </c>
      <c r="N2053">
        <v>0</v>
      </c>
      <c r="O2053">
        <v>0</v>
      </c>
      <c r="P2053">
        <v>0</v>
      </c>
      <c r="Q2053">
        <v>0</v>
      </c>
      <c r="R2053">
        <v>0</v>
      </c>
      <c r="S2053" t="s">
        <v>8103</v>
      </c>
    </row>
    <row r="2054" spans="1:19" hidden="1">
      <c r="A2054">
        <v>2001</v>
      </c>
      <c r="B2054" t="s">
        <v>7952</v>
      </c>
      <c r="C2054">
        <v>110</v>
      </c>
      <c r="D2054" t="s">
        <v>8389</v>
      </c>
      <c r="E2054" t="s">
        <v>8088</v>
      </c>
      <c r="F2054" t="s">
        <v>8397</v>
      </c>
      <c r="H2054" t="b">
        <v>0</v>
      </c>
      <c r="I2054">
        <v>132294.49950000001</v>
      </c>
      <c r="J2054">
        <v>5.031616004</v>
      </c>
      <c r="K2054">
        <v>125.7904001</v>
      </c>
      <c r="L2054">
        <v>2.36108362</v>
      </c>
      <c r="M2054">
        <v>703.60291889999996</v>
      </c>
      <c r="N2054">
        <v>0</v>
      </c>
      <c r="O2054">
        <v>0</v>
      </c>
      <c r="P2054">
        <v>0</v>
      </c>
      <c r="Q2054">
        <v>0</v>
      </c>
      <c r="R2054">
        <v>133123.8928</v>
      </c>
      <c r="S2054" t="s">
        <v>8103</v>
      </c>
    </row>
    <row r="2055" spans="1:19" hidden="1">
      <c r="A2055">
        <v>2001</v>
      </c>
      <c r="B2055" t="s">
        <v>7952</v>
      </c>
      <c r="C2055">
        <v>120</v>
      </c>
      <c r="D2055" t="s">
        <v>8389</v>
      </c>
      <c r="E2055" t="s">
        <v>8088</v>
      </c>
      <c r="F2055" t="s">
        <v>8086</v>
      </c>
      <c r="H2055" t="b">
        <v>0</v>
      </c>
      <c r="I2055">
        <v>17930.959289999999</v>
      </c>
      <c r="J2055">
        <v>0.455115942</v>
      </c>
      <c r="K2055">
        <v>11.37789856</v>
      </c>
      <c r="L2055">
        <v>0.17335645899999999</v>
      </c>
      <c r="M2055">
        <v>51.660224700000001</v>
      </c>
      <c r="N2055">
        <v>0</v>
      </c>
      <c r="O2055">
        <v>0</v>
      </c>
      <c r="P2055">
        <v>0</v>
      </c>
      <c r="Q2055">
        <v>0</v>
      </c>
      <c r="R2055">
        <v>17993.99741</v>
      </c>
      <c r="S2055" t="s">
        <v>8103</v>
      </c>
    </row>
    <row r="2056" spans="1:19" hidden="1">
      <c r="A2056">
        <v>2001</v>
      </c>
      <c r="B2056" t="s">
        <v>7952</v>
      </c>
      <c r="C2056">
        <v>130</v>
      </c>
      <c r="D2056" t="s">
        <v>8389</v>
      </c>
      <c r="E2056" t="s">
        <v>8088</v>
      </c>
      <c r="F2056" t="s">
        <v>8085</v>
      </c>
      <c r="H2056" t="b">
        <v>0</v>
      </c>
      <c r="I2056">
        <v>52409.408779999998</v>
      </c>
      <c r="J2056">
        <v>102.727676</v>
      </c>
      <c r="K2056">
        <v>2568.1918999999998</v>
      </c>
      <c r="L2056">
        <v>1.2362630109999999</v>
      </c>
      <c r="M2056">
        <v>368.40637720000001</v>
      </c>
      <c r="N2056">
        <v>0</v>
      </c>
      <c r="O2056">
        <v>0</v>
      </c>
      <c r="P2056">
        <v>0</v>
      </c>
      <c r="Q2056">
        <v>0</v>
      </c>
      <c r="R2056">
        <v>55346.007060000004</v>
      </c>
      <c r="S2056" t="s">
        <v>8103</v>
      </c>
    </row>
    <row r="2057" spans="1:19" hidden="1">
      <c r="A2057">
        <v>2001</v>
      </c>
      <c r="B2057" t="s">
        <v>7952</v>
      </c>
      <c r="C2057">
        <v>131</v>
      </c>
      <c r="D2057" t="s">
        <v>8389</v>
      </c>
      <c r="E2057" t="s">
        <v>8088</v>
      </c>
      <c r="F2057" t="s">
        <v>8084</v>
      </c>
      <c r="H2057" t="b">
        <v>0</v>
      </c>
      <c r="I2057">
        <v>4875.0281450000002</v>
      </c>
      <c r="J2057">
        <v>0.10112908900000001</v>
      </c>
      <c r="K2057">
        <v>2.5282272250000002</v>
      </c>
      <c r="L2057">
        <v>8.8189482E-2</v>
      </c>
      <c r="M2057">
        <v>26.28046561</v>
      </c>
      <c r="N2057">
        <v>0</v>
      </c>
      <c r="O2057">
        <v>0</v>
      </c>
      <c r="P2057">
        <v>0</v>
      </c>
      <c r="Q2057">
        <v>0</v>
      </c>
      <c r="R2057">
        <v>4903.8368380000002</v>
      </c>
      <c r="S2057" t="s">
        <v>8103</v>
      </c>
    </row>
    <row r="2058" spans="1:19" hidden="1">
      <c r="A2058">
        <v>2001</v>
      </c>
      <c r="B2058" t="s">
        <v>7952</v>
      </c>
      <c r="C2058">
        <v>141</v>
      </c>
      <c r="D2058" t="s">
        <v>8389</v>
      </c>
      <c r="E2058" t="s">
        <v>8088</v>
      </c>
      <c r="F2058" t="s">
        <v>8083</v>
      </c>
      <c r="G2058" t="s">
        <v>8082</v>
      </c>
      <c r="H2058" t="b">
        <v>0</v>
      </c>
      <c r="I2058">
        <v>4951.0477069999997</v>
      </c>
      <c r="J2058">
        <v>0.14206089599999999</v>
      </c>
      <c r="K2058">
        <v>3.5515224089999999</v>
      </c>
      <c r="L2058">
        <v>0.123197237</v>
      </c>
      <c r="M2058">
        <v>36.712776599999998</v>
      </c>
      <c r="N2058">
        <v>0</v>
      </c>
      <c r="O2058">
        <v>0</v>
      </c>
      <c r="P2058">
        <v>0</v>
      </c>
      <c r="Q2058">
        <v>0</v>
      </c>
      <c r="R2058">
        <v>4991.3120060000001</v>
      </c>
      <c r="S2058" t="s">
        <v>8103</v>
      </c>
    </row>
    <row r="2059" spans="1:19" hidden="1">
      <c r="A2059">
        <v>2001</v>
      </c>
      <c r="B2059" t="s">
        <v>7952</v>
      </c>
      <c r="C2059">
        <v>142</v>
      </c>
      <c r="D2059" t="s">
        <v>8389</v>
      </c>
      <c r="E2059" t="s">
        <v>8088</v>
      </c>
      <c r="F2059" t="s">
        <v>8083</v>
      </c>
      <c r="G2059" t="s">
        <v>8081</v>
      </c>
      <c r="H2059" t="b">
        <v>0</v>
      </c>
      <c r="I2059">
        <v>3749.8094580000002</v>
      </c>
      <c r="J2059">
        <v>8.0437900000000007E-2</v>
      </c>
      <c r="K2059">
        <v>2.0109475020000001</v>
      </c>
      <c r="L2059">
        <v>5.5783517999999997E-2</v>
      </c>
      <c r="M2059">
        <v>16.623488470000002</v>
      </c>
      <c r="N2059">
        <v>0</v>
      </c>
      <c r="O2059">
        <v>0</v>
      </c>
      <c r="P2059">
        <v>0</v>
      </c>
      <c r="Q2059">
        <v>0</v>
      </c>
      <c r="R2059">
        <v>3768.443894</v>
      </c>
      <c r="S2059" t="s">
        <v>8103</v>
      </c>
    </row>
    <row r="2060" spans="1:19" hidden="1">
      <c r="A2060">
        <v>2001</v>
      </c>
      <c r="B2060" t="s">
        <v>7952</v>
      </c>
      <c r="C2060">
        <v>143</v>
      </c>
      <c r="D2060" t="s">
        <v>8389</v>
      </c>
      <c r="E2060" t="s">
        <v>8088</v>
      </c>
      <c r="F2060" t="s">
        <v>8083</v>
      </c>
      <c r="G2060" t="s">
        <v>8080</v>
      </c>
      <c r="H2060" t="b">
        <v>0</v>
      </c>
      <c r="I2060">
        <v>9375.6550540000007</v>
      </c>
      <c r="J2060">
        <v>0.19356377299999999</v>
      </c>
      <c r="K2060">
        <v>4.8390943200000001</v>
      </c>
      <c r="L2060">
        <v>0.16330789500000001</v>
      </c>
      <c r="M2060">
        <v>48.665752750000003</v>
      </c>
      <c r="N2060">
        <v>0</v>
      </c>
      <c r="O2060">
        <v>0</v>
      </c>
      <c r="P2060">
        <v>0</v>
      </c>
      <c r="Q2060">
        <v>0</v>
      </c>
      <c r="R2060">
        <v>9429.1599010000009</v>
      </c>
      <c r="S2060" t="s">
        <v>8103</v>
      </c>
    </row>
    <row r="2061" spans="1:19" hidden="1">
      <c r="A2061">
        <v>2001</v>
      </c>
      <c r="B2061" t="s">
        <v>7952</v>
      </c>
      <c r="C2061">
        <v>144</v>
      </c>
      <c r="D2061" t="s">
        <v>8389</v>
      </c>
      <c r="E2061" t="s">
        <v>8088</v>
      </c>
      <c r="F2061" t="s">
        <v>8083</v>
      </c>
      <c r="G2061" t="s">
        <v>8079</v>
      </c>
      <c r="H2061" t="b">
        <v>0</v>
      </c>
      <c r="I2061">
        <v>11297.756149999999</v>
      </c>
      <c r="J2061">
        <v>1.467793004</v>
      </c>
      <c r="K2061">
        <v>36.694825100000003</v>
      </c>
      <c r="L2061">
        <v>0.68706653500000003</v>
      </c>
      <c r="M2061">
        <v>204.74582749999999</v>
      </c>
      <c r="N2061">
        <v>0</v>
      </c>
      <c r="O2061">
        <v>0</v>
      </c>
      <c r="P2061">
        <v>0</v>
      </c>
      <c r="Q2061">
        <v>0</v>
      </c>
      <c r="R2061">
        <v>11539.196809999999</v>
      </c>
      <c r="S2061" t="s">
        <v>8103</v>
      </c>
    </row>
    <row r="2062" spans="1:19" hidden="1">
      <c r="A2062">
        <v>2001</v>
      </c>
      <c r="B2062" t="s">
        <v>7952</v>
      </c>
      <c r="C2062">
        <v>145</v>
      </c>
      <c r="D2062" t="s">
        <v>8389</v>
      </c>
      <c r="E2062" t="s">
        <v>8088</v>
      </c>
      <c r="F2062" t="s">
        <v>8083</v>
      </c>
      <c r="G2062" t="s">
        <v>8078</v>
      </c>
      <c r="H2062" t="b">
        <v>0</v>
      </c>
      <c r="I2062">
        <v>4573.198711</v>
      </c>
      <c r="J2062">
        <v>0.16827199700000001</v>
      </c>
      <c r="K2062">
        <v>4.2067999140000003</v>
      </c>
      <c r="L2062">
        <v>5.3021737999999999E-2</v>
      </c>
      <c r="M2062">
        <v>15.80047783</v>
      </c>
      <c r="N2062">
        <v>0</v>
      </c>
      <c r="O2062">
        <v>0</v>
      </c>
      <c r="P2062">
        <v>0</v>
      </c>
      <c r="Q2062">
        <v>0</v>
      </c>
      <c r="R2062">
        <v>4593.205989</v>
      </c>
      <c r="S2062" t="s">
        <v>8103</v>
      </c>
    </row>
    <row r="2063" spans="1:19" hidden="1">
      <c r="A2063">
        <v>2001</v>
      </c>
      <c r="B2063" t="s">
        <v>7952</v>
      </c>
      <c r="C2063">
        <v>146</v>
      </c>
      <c r="D2063" t="s">
        <v>8389</v>
      </c>
      <c r="E2063" t="s">
        <v>8088</v>
      </c>
      <c r="F2063" t="s">
        <v>8083</v>
      </c>
      <c r="G2063" t="s">
        <v>8077</v>
      </c>
      <c r="H2063" t="b">
        <v>0</v>
      </c>
      <c r="I2063">
        <v>16902.08138</v>
      </c>
      <c r="J2063">
        <v>0.78272741199999996</v>
      </c>
      <c r="K2063">
        <v>19.568185289999999</v>
      </c>
      <c r="L2063">
        <v>0.62430997700000002</v>
      </c>
      <c r="M2063">
        <v>186.04437300000001</v>
      </c>
      <c r="N2063">
        <v>0</v>
      </c>
      <c r="O2063">
        <v>0</v>
      </c>
      <c r="P2063">
        <v>0</v>
      </c>
      <c r="Q2063">
        <v>0</v>
      </c>
      <c r="R2063">
        <v>17107.693940000001</v>
      </c>
      <c r="S2063" t="s">
        <v>8103</v>
      </c>
    </row>
    <row r="2064" spans="1:19" hidden="1">
      <c r="A2064">
        <v>2001</v>
      </c>
      <c r="B2064" t="s">
        <v>7952</v>
      </c>
      <c r="C2064">
        <v>150</v>
      </c>
      <c r="D2064" t="s">
        <v>8389</v>
      </c>
      <c r="E2064" t="s">
        <v>8088</v>
      </c>
      <c r="F2064" t="s">
        <v>8076</v>
      </c>
      <c r="H2064" t="b">
        <v>0</v>
      </c>
      <c r="I2064">
        <v>1017.124588</v>
      </c>
      <c r="J2064">
        <v>1.7448499999999999E-2</v>
      </c>
      <c r="K2064">
        <v>0.43621250499999997</v>
      </c>
      <c r="L2064">
        <v>2.5787899999999999E-2</v>
      </c>
      <c r="M2064">
        <v>7.6847943010000002</v>
      </c>
      <c r="N2064">
        <v>0</v>
      </c>
      <c r="O2064">
        <v>0</v>
      </c>
      <c r="P2064">
        <v>0</v>
      </c>
      <c r="Q2064">
        <v>0</v>
      </c>
      <c r="R2064">
        <v>1025.2455950000001</v>
      </c>
      <c r="S2064" t="s">
        <v>8103</v>
      </c>
    </row>
    <row r="2065" spans="1:19" hidden="1">
      <c r="A2065">
        <v>2001</v>
      </c>
      <c r="B2065" t="s">
        <v>7952</v>
      </c>
      <c r="C2065">
        <v>160</v>
      </c>
      <c r="D2065" t="s">
        <v>8389</v>
      </c>
      <c r="E2065" t="s">
        <v>8088</v>
      </c>
      <c r="F2065" t="s">
        <v>8075</v>
      </c>
      <c r="H2065" t="b">
        <v>0</v>
      </c>
      <c r="I2065">
        <v>32385.10785</v>
      </c>
      <c r="J2065">
        <v>0.782155245</v>
      </c>
      <c r="K2065">
        <v>19.55388112</v>
      </c>
      <c r="L2065">
        <v>0.75621257399999997</v>
      </c>
      <c r="M2065">
        <v>225.35134719999999</v>
      </c>
      <c r="N2065">
        <v>0</v>
      </c>
      <c r="O2065">
        <v>0</v>
      </c>
      <c r="P2065">
        <v>0</v>
      </c>
      <c r="Q2065">
        <v>0</v>
      </c>
      <c r="R2065">
        <v>32630.013070000001</v>
      </c>
      <c r="S2065" t="s">
        <v>8103</v>
      </c>
    </row>
    <row r="2066" spans="1:19" hidden="1">
      <c r="A2066">
        <v>2001</v>
      </c>
      <c r="B2066" t="s">
        <v>7952</v>
      </c>
      <c r="C2066">
        <v>170</v>
      </c>
      <c r="D2066" t="s">
        <v>8389</v>
      </c>
      <c r="E2066" t="s">
        <v>8088</v>
      </c>
      <c r="F2066" t="s">
        <v>694</v>
      </c>
      <c r="H2066" t="b">
        <v>0</v>
      </c>
      <c r="I2066">
        <v>39797.375979999997</v>
      </c>
      <c r="J2066">
        <v>56.01444747</v>
      </c>
      <c r="K2066">
        <v>1400.361187</v>
      </c>
      <c r="L2066">
        <v>1.268640545</v>
      </c>
      <c r="M2066">
        <v>378.0548824</v>
      </c>
      <c r="N2066">
        <v>0</v>
      </c>
      <c r="O2066">
        <v>0</v>
      </c>
      <c r="P2066">
        <v>0</v>
      </c>
      <c r="Q2066">
        <v>0</v>
      </c>
      <c r="R2066">
        <v>41575.792049999996</v>
      </c>
      <c r="S2066" t="s">
        <v>8103</v>
      </c>
    </row>
    <row r="2067" spans="1:19" hidden="1">
      <c r="A2067">
        <v>2001</v>
      </c>
      <c r="B2067" t="s">
        <v>7952</v>
      </c>
      <c r="C2067">
        <v>180</v>
      </c>
      <c r="D2067" t="s">
        <v>8389</v>
      </c>
      <c r="E2067" t="s">
        <v>8088</v>
      </c>
      <c r="F2067" t="s">
        <v>8074</v>
      </c>
      <c r="H2067" t="b">
        <v>0</v>
      </c>
      <c r="I2067">
        <v>2220.1579029999998</v>
      </c>
      <c r="J2067">
        <v>4.1161857000000003E-2</v>
      </c>
      <c r="K2067">
        <v>1.02904643</v>
      </c>
      <c r="L2067">
        <v>5.9639421999999997E-2</v>
      </c>
      <c r="M2067">
        <v>17.772547710000001</v>
      </c>
      <c r="N2067">
        <v>0</v>
      </c>
      <c r="O2067">
        <v>0</v>
      </c>
      <c r="P2067">
        <v>0</v>
      </c>
      <c r="Q2067">
        <v>0</v>
      </c>
      <c r="R2067">
        <v>2238.9594969999998</v>
      </c>
      <c r="S2067" t="s">
        <v>8103</v>
      </c>
    </row>
    <row r="2068" spans="1:19" hidden="1">
      <c r="A2068">
        <v>2001</v>
      </c>
      <c r="B2068" t="s">
        <v>7952</v>
      </c>
      <c r="C2068">
        <v>256</v>
      </c>
      <c r="D2068" t="s">
        <v>8389</v>
      </c>
      <c r="E2068" t="s">
        <v>7838</v>
      </c>
      <c r="F2068" t="s">
        <v>8055</v>
      </c>
      <c r="G2068" t="s">
        <v>8049</v>
      </c>
      <c r="H2068" t="b">
        <v>0</v>
      </c>
      <c r="I2068">
        <v>9974.6817059999994</v>
      </c>
      <c r="J2068">
        <v>9.9797642619999998</v>
      </c>
      <c r="K2068">
        <v>249.49410660000001</v>
      </c>
      <c r="L2068">
        <v>0.26287160399999998</v>
      </c>
      <c r="M2068">
        <v>78.335737969999997</v>
      </c>
      <c r="N2068">
        <v>0</v>
      </c>
      <c r="O2068">
        <v>0</v>
      </c>
      <c r="P2068">
        <v>0</v>
      </c>
      <c r="Q2068">
        <v>0</v>
      </c>
      <c r="R2068">
        <v>10302.511549999999</v>
      </c>
      <c r="S2068" t="s">
        <v>8103</v>
      </c>
    </row>
    <row r="2069" spans="1:19" hidden="1">
      <c r="A2069">
        <v>2001</v>
      </c>
      <c r="B2069" t="s">
        <v>7951</v>
      </c>
      <c r="C2069">
        <v>110</v>
      </c>
      <c r="D2069" t="s">
        <v>8389</v>
      </c>
      <c r="E2069" t="s">
        <v>8088</v>
      </c>
      <c r="F2069" t="s">
        <v>8397</v>
      </c>
      <c r="H2069" t="b">
        <v>0</v>
      </c>
      <c r="I2069">
        <v>1700.2414080000001</v>
      </c>
      <c r="J2069">
        <v>1.9053763000000001E-2</v>
      </c>
      <c r="K2069">
        <v>0.47634407499999998</v>
      </c>
      <c r="L2069">
        <v>3.3993554000000002E-2</v>
      </c>
      <c r="M2069">
        <v>10.13007897</v>
      </c>
      <c r="N2069">
        <v>0</v>
      </c>
      <c r="O2069">
        <v>0</v>
      </c>
      <c r="P2069">
        <v>0</v>
      </c>
      <c r="Q2069">
        <v>0</v>
      </c>
      <c r="R2069">
        <v>1710.847831</v>
      </c>
      <c r="S2069" t="s">
        <v>8103</v>
      </c>
    </row>
    <row r="2070" spans="1:19" hidden="1">
      <c r="A2070">
        <v>2001</v>
      </c>
      <c r="B2070" t="s">
        <v>7951</v>
      </c>
      <c r="C2070">
        <v>120</v>
      </c>
      <c r="D2070" t="s">
        <v>8389</v>
      </c>
      <c r="E2070" t="s">
        <v>8088</v>
      </c>
      <c r="F2070" t="s">
        <v>8086</v>
      </c>
      <c r="H2070" t="b">
        <v>0</v>
      </c>
      <c r="I2070">
        <v>982.2848487</v>
      </c>
      <c r="J2070">
        <v>2.8800803E-2</v>
      </c>
      <c r="K2070">
        <v>0.72002006699999999</v>
      </c>
      <c r="L2070">
        <v>1.0077635E-2</v>
      </c>
      <c r="M2070">
        <v>3.003135318</v>
      </c>
      <c r="N2070">
        <v>0</v>
      </c>
      <c r="O2070">
        <v>0</v>
      </c>
      <c r="P2070">
        <v>0</v>
      </c>
      <c r="Q2070">
        <v>0</v>
      </c>
      <c r="R2070">
        <v>986.00800409999999</v>
      </c>
      <c r="S2070" t="s">
        <v>8103</v>
      </c>
    </row>
    <row r="2071" spans="1:19" hidden="1">
      <c r="A2071">
        <v>2001</v>
      </c>
      <c r="B2071" t="s">
        <v>7951</v>
      </c>
      <c r="C2071">
        <v>130</v>
      </c>
      <c r="D2071" t="s">
        <v>8389</v>
      </c>
      <c r="E2071" t="s">
        <v>8088</v>
      </c>
      <c r="F2071" t="s">
        <v>8085</v>
      </c>
      <c r="H2071" t="b">
        <v>0</v>
      </c>
      <c r="I2071">
        <v>407.14772499999998</v>
      </c>
      <c r="J2071">
        <v>1.0089830150000001</v>
      </c>
      <c r="K2071">
        <v>25.224575380000001</v>
      </c>
      <c r="L2071">
        <v>1.045344E-2</v>
      </c>
      <c r="M2071">
        <v>3.115125065</v>
      </c>
      <c r="N2071">
        <v>0</v>
      </c>
      <c r="O2071">
        <v>0</v>
      </c>
      <c r="P2071">
        <v>0</v>
      </c>
      <c r="Q2071">
        <v>0</v>
      </c>
      <c r="R2071">
        <v>435.48742540000001</v>
      </c>
      <c r="S2071" t="s">
        <v>8103</v>
      </c>
    </row>
    <row r="2072" spans="1:19" hidden="1">
      <c r="A2072">
        <v>2001</v>
      </c>
      <c r="B2072" t="s">
        <v>7951</v>
      </c>
      <c r="C2072">
        <v>131</v>
      </c>
      <c r="D2072" t="s">
        <v>8389</v>
      </c>
      <c r="E2072" t="s">
        <v>8088</v>
      </c>
      <c r="F2072" t="s">
        <v>8084</v>
      </c>
      <c r="H2072" t="b">
        <v>0</v>
      </c>
      <c r="I2072">
        <v>768.15610200000003</v>
      </c>
      <c r="J2072">
        <v>1.938993E-2</v>
      </c>
      <c r="K2072">
        <v>0.48474823900000003</v>
      </c>
      <c r="L2072">
        <v>1.0892819999999999E-2</v>
      </c>
      <c r="M2072">
        <v>3.2460604630000001</v>
      </c>
      <c r="N2072">
        <v>0</v>
      </c>
      <c r="O2072">
        <v>0</v>
      </c>
      <c r="P2072">
        <v>0</v>
      </c>
      <c r="Q2072">
        <v>0</v>
      </c>
      <c r="R2072">
        <v>771.88691070000004</v>
      </c>
      <c r="S2072" t="s">
        <v>8103</v>
      </c>
    </row>
    <row r="2073" spans="1:19" hidden="1">
      <c r="A2073">
        <v>2001</v>
      </c>
      <c r="B2073" t="s">
        <v>7951</v>
      </c>
      <c r="C2073">
        <v>141</v>
      </c>
      <c r="D2073" t="s">
        <v>8389</v>
      </c>
      <c r="E2073" t="s">
        <v>8088</v>
      </c>
      <c r="F2073" t="s">
        <v>8083</v>
      </c>
      <c r="G2073" t="s">
        <v>8082</v>
      </c>
      <c r="H2073" t="b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 t="s">
        <v>8103</v>
      </c>
    </row>
    <row r="2074" spans="1:19" hidden="1">
      <c r="A2074">
        <v>2001</v>
      </c>
      <c r="B2074" t="s">
        <v>7951</v>
      </c>
      <c r="C2074">
        <v>142</v>
      </c>
      <c r="D2074" t="s">
        <v>8389</v>
      </c>
      <c r="E2074" t="s">
        <v>8088</v>
      </c>
      <c r="F2074" t="s">
        <v>8083</v>
      </c>
      <c r="G2074" t="s">
        <v>8081</v>
      </c>
      <c r="H2074" t="b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 t="s">
        <v>8103</v>
      </c>
    </row>
    <row r="2075" spans="1:19" hidden="1">
      <c r="A2075">
        <v>2001</v>
      </c>
      <c r="B2075" t="s">
        <v>7951</v>
      </c>
      <c r="C2075">
        <v>143</v>
      </c>
      <c r="D2075" t="s">
        <v>8389</v>
      </c>
      <c r="E2075" t="s">
        <v>8088</v>
      </c>
      <c r="F2075" t="s">
        <v>8083</v>
      </c>
      <c r="G2075" t="s">
        <v>8080</v>
      </c>
      <c r="H2075" t="b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 t="s">
        <v>8103</v>
      </c>
    </row>
    <row r="2076" spans="1:19" hidden="1">
      <c r="A2076">
        <v>2001</v>
      </c>
      <c r="B2076" t="s">
        <v>7951</v>
      </c>
      <c r="C2076">
        <v>144</v>
      </c>
      <c r="D2076" t="s">
        <v>8389</v>
      </c>
      <c r="E2076" t="s">
        <v>8088</v>
      </c>
      <c r="F2076" t="s">
        <v>8083</v>
      </c>
      <c r="G2076" t="s">
        <v>8079</v>
      </c>
      <c r="H2076" t="b">
        <v>0</v>
      </c>
      <c r="I2076">
        <v>230.38800000000001</v>
      </c>
      <c r="J2076">
        <v>8.7600000000000004E-3</v>
      </c>
      <c r="K2076">
        <v>0.218999995</v>
      </c>
      <c r="L2076">
        <v>4.6719999999999999E-3</v>
      </c>
      <c r="M2076">
        <v>1.3922560660000001</v>
      </c>
      <c r="N2076">
        <v>0</v>
      </c>
      <c r="O2076">
        <v>0</v>
      </c>
      <c r="P2076">
        <v>0</v>
      </c>
      <c r="Q2076">
        <v>0</v>
      </c>
      <c r="R2076">
        <v>231.9992561</v>
      </c>
      <c r="S2076" t="s">
        <v>8103</v>
      </c>
    </row>
    <row r="2077" spans="1:19" hidden="1">
      <c r="A2077">
        <v>2001</v>
      </c>
      <c r="B2077" t="s">
        <v>7951</v>
      </c>
      <c r="C2077">
        <v>145</v>
      </c>
      <c r="D2077" t="s">
        <v>8389</v>
      </c>
      <c r="E2077" t="s">
        <v>8088</v>
      </c>
      <c r="F2077" t="s">
        <v>8083</v>
      </c>
      <c r="G2077" t="s">
        <v>8078</v>
      </c>
      <c r="H2077" t="b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 t="s">
        <v>8103</v>
      </c>
    </row>
    <row r="2078" spans="1:19" hidden="1">
      <c r="A2078">
        <v>2001</v>
      </c>
      <c r="B2078" t="s">
        <v>7951</v>
      </c>
      <c r="C2078">
        <v>146</v>
      </c>
      <c r="D2078" t="s">
        <v>8389</v>
      </c>
      <c r="E2078" t="s">
        <v>8088</v>
      </c>
      <c r="F2078" t="s">
        <v>8083</v>
      </c>
      <c r="G2078" t="s">
        <v>8077</v>
      </c>
      <c r="H2078" t="b">
        <v>0</v>
      </c>
      <c r="I2078">
        <v>28.40303999</v>
      </c>
      <c r="J2078">
        <v>2.6699999999999998E-4</v>
      </c>
      <c r="K2078">
        <v>6.6750000000000004E-3</v>
      </c>
      <c r="L2078">
        <v>6.1189999999999997E-4</v>
      </c>
      <c r="M2078">
        <v>0.18234620200000001</v>
      </c>
      <c r="N2078">
        <v>0</v>
      </c>
      <c r="O2078">
        <v>0</v>
      </c>
      <c r="P2078">
        <v>0</v>
      </c>
      <c r="Q2078">
        <v>0</v>
      </c>
      <c r="R2078">
        <v>28.592061189999999</v>
      </c>
      <c r="S2078" t="s">
        <v>8103</v>
      </c>
    </row>
    <row r="2079" spans="1:19" hidden="1">
      <c r="A2079">
        <v>2001</v>
      </c>
      <c r="B2079" t="s">
        <v>7951</v>
      </c>
      <c r="C2079">
        <v>150</v>
      </c>
      <c r="D2079" t="s">
        <v>8389</v>
      </c>
      <c r="E2079" t="s">
        <v>8088</v>
      </c>
      <c r="F2079" t="s">
        <v>8076</v>
      </c>
      <c r="H2079" t="b">
        <v>0</v>
      </c>
      <c r="I2079">
        <v>20.352869999999999</v>
      </c>
      <c r="J2079">
        <v>1.9239999999999999E-4</v>
      </c>
      <c r="K2079">
        <v>4.81E-3</v>
      </c>
      <c r="L2079">
        <v>2.2939999999999999E-4</v>
      </c>
      <c r="M2079">
        <v>6.8361198999999997E-2</v>
      </c>
      <c r="N2079">
        <v>0</v>
      </c>
      <c r="O2079">
        <v>0</v>
      </c>
      <c r="P2079">
        <v>0</v>
      </c>
      <c r="Q2079">
        <v>0</v>
      </c>
      <c r="R2079">
        <v>20.426041189999999</v>
      </c>
      <c r="S2079" t="s">
        <v>8103</v>
      </c>
    </row>
    <row r="2080" spans="1:19" hidden="1">
      <c r="A2080">
        <v>2001</v>
      </c>
      <c r="B2080" t="s">
        <v>7951</v>
      </c>
      <c r="C2080">
        <v>160</v>
      </c>
      <c r="D2080" t="s">
        <v>8389</v>
      </c>
      <c r="E2080" t="s">
        <v>8088</v>
      </c>
      <c r="F2080" t="s">
        <v>8075</v>
      </c>
      <c r="H2080" t="b">
        <v>0</v>
      </c>
      <c r="I2080">
        <v>352.70016370000002</v>
      </c>
      <c r="J2080">
        <v>4.7601680000000004E-3</v>
      </c>
      <c r="K2080">
        <v>0.119004201</v>
      </c>
      <c r="L2080">
        <v>6.866708E-3</v>
      </c>
      <c r="M2080">
        <v>2.04627903</v>
      </c>
      <c r="N2080">
        <v>0</v>
      </c>
      <c r="O2080">
        <v>0</v>
      </c>
      <c r="P2080">
        <v>0</v>
      </c>
      <c r="Q2080">
        <v>0</v>
      </c>
      <c r="R2080">
        <v>354.86544689999999</v>
      </c>
      <c r="S2080" t="s">
        <v>8103</v>
      </c>
    </row>
    <row r="2081" spans="1:19" hidden="1">
      <c r="A2081">
        <v>2001</v>
      </c>
      <c r="B2081" t="s">
        <v>7951</v>
      </c>
      <c r="C2081">
        <v>170</v>
      </c>
      <c r="D2081" t="s">
        <v>8389</v>
      </c>
      <c r="E2081" t="s">
        <v>8088</v>
      </c>
      <c r="F2081" t="s">
        <v>694</v>
      </c>
      <c r="H2081" t="b">
        <v>0</v>
      </c>
      <c r="I2081">
        <v>461.21095980000001</v>
      </c>
      <c r="J2081">
        <v>1.456921656</v>
      </c>
      <c r="K2081">
        <v>36.423041390000002</v>
      </c>
      <c r="L2081">
        <v>1.8773995000000002E-2</v>
      </c>
      <c r="M2081">
        <v>5.5946504800000003</v>
      </c>
      <c r="N2081">
        <v>0</v>
      </c>
      <c r="O2081">
        <v>0</v>
      </c>
      <c r="P2081">
        <v>0</v>
      </c>
      <c r="Q2081">
        <v>0</v>
      </c>
      <c r="R2081">
        <v>503.2286517</v>
      </c>
      <c r="S2081" t="s">
        <v>8103</v>
      </c>
    </row>
    <row r="2082" spans="1:19" hidden="1">
      <c r="A2082">
        <v>2001</v>
      </c>
      <c r="B2082" t="s">
        <v>7951</v>
      </c>
      <c r="C2082">
        <v>180</v>
      </c>
      <c r="D2082" t="s">
        <v>8389</v>
      </c>
      <c r="E2082" t="s">
        <v>8088</v>
      </c>
      <c r="F2082" t="s">
        <v>8074</v>
      </c>
      <c r="H2082" t="b">
        <v>0</v>
      </c>
      <c r="I2082">
        <v>8.8095999999999997</v>
      </c>
      <c r="J2082" s="39">
        <v>8.3200000000000003E-5</v>
      </c>
      <c r="K2082">
        <v>2.0799999999999998E-3</v>
      </c>
      <c r="L2082" s="39">
        <v>9.9199999999999999E-5</v>
      </c>
      <c r="M2082">
        <v>2.95616E-2</v>
      </c>
      <c r="N2082">
        <v>0</v>
      </c>
      <c r="O2082">
        <v>0</v>
      </c>
      <c r="P2082">
        <v>0</v>
      </c>
      <c r="Q2082">
        <v>0</v>
      </c>
      <c r="R2082">
        <v>8.8412416</v>
      </c>
      <c r="S2082" t="s">
        <v>8103</v>
      </c>
    </row>
    <row r="2083" spans="1:19" hidden="1">
      <c r="A2083">
        <v>2001</v>
      </c>
      <c r="B2083" t="s">
        <v>7951</v>
      </c>
      <c r="C2083">
        <v>256</v>
      </c>
      <c r="D2083" t="s">
        <v>8389</v>
      </c>
      <c r="E2083" t="s">
        <v>7838</v>
      </c>
      <c r="F2083" t="s">
        <v>8055</v>
      </c>
      <c r="G2083" t="s">
        <v>8049</v>
      </c>
      <c r="H2083" t="b">
        <v>0</v>
      </c>
      <c r="I2083">
        <v>0</v>
      </c>
      <c r="J2083">
        <v>0</v>
      </c>
      <c r="K2083">
        <v>0</v>
      </c>
      <c r="L2083">
        <v>0</v>
      </c>
      <c r="M2083">
        <v>0</v>
      </c>
      <c r="N2083">
        <v>0</v>
      </c>
      <c r="O2083">
        <v>0</v>
      </c>
      <c r="P2083">
        <v>0</v>
      </c>
      <c r="Q2083">
        <v>0</v>
      </c>
      <c r="R2083">
        <v>0</v>
      </c>
      <c r="S2083" t="s">
        <v>8103</v>
      </c>
    </row>
    <row r="2084" spans="1:19" hidden="1">
      <c r="A2084">
        <v>2001</v>
      </c>
      <c r="B2084" t="s">
        <v>7950</v>
      </c>
      <c r="C2084">
        <v>110</v>
      </c>
      <c r="D2084" t="s">
        <v>8389</v>
      </c>
      <c r="E2084" t="s">
        <v>8088</v>
      </c>
      <c r="F2084" t="s">
        <v>8397</v>
      </c>
      <c r="H2084" t="b">
        <v>0</v>
      </c>
      <c r="I2084">
        <v>46.252148890000001</v>
      </c>
      <c r="J2084">
        <v>4.9828000000000003E-4</v>
      </c>
      <c r="K2084">
        <v>1.2457012E-2</v>
      </c>
      <c r="L2084">
        <v>9.3793999999999995E-4</v>
      </c>
      <c r="M2084">
        <v>0.27950602800000002</v>
      </c>
      <c r="N2084">
        <v>0</v>
      </c>
      <c r="O2084">
        <v>0</v>
      </c>
      <c r="P2084">
        <v>0</v>
      </c>
      <c r="Q2084">
        <v>0</v>
      </c>
      <c r="R2084">
        <v>46.54411193</v>
      </c>
      <c r="S2084" t="s">
        <v>8103</v>
      </c>
    </row>
    <row r="2085" spans="1:19" hidden="1">
      <c r="A2085">
        <v>2001</v>
      </c>
      <c r="B2085" t="s">
        <v>7950</v>
      </c>
      <c r="C2085">
        <v>120</v>
      </c>
      <c r="D2085" t="s">
        <v>8389</v>
      </c>
      <c r="E2085" t="s">
        <v>8088</v>
      </c>
      <c r="F2085" t="s">
        <v>8086</v>
      </c>
      <c r="H2085" t="b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 t="s">
        <v>8103</v>
      </c>
    </row>
    <row r="2086" spans="1:19" hidden="1">
      <c r="A2086">
        <v>2001</v>
      </c>
      <c r="B2086" t="s">
        <v>7950</v>
      </c>
      <c r="C2086">
        <v>131</v>
      </c>
      <c r="D2086" t="s">
        <v>8389</v>
      </c>
      <c r="E2086" t="s">
        <v>8088</v>
      </c>
      <c r="F2086" t="s">
        <v>8084</v>
      </c>
      <c r="H2086" t="b">
        <v>0</v>
      </c>
      <c r="I2086">
        <v>4.0844399999999998</v>
      </c>
      <c r="J2086" s="39">
        <v>6.4700000000000001E-5</v>
      </c>
      <c r="K2086">
        <v>1.6176000000000001E-3</v>
      </c>
      <c r="L2086">
        <v>2.9116800000000001E-4</v>
      </c>
      <c r="M2086">
        <v>8.6768066000000005E-2</v>
      </c>
      <c r="N2086">
        <v>0</v>
      </c>
      <c r="O2086">
        <v>0</v>
      </c>
      <c r="P2086">
        <v>0</v>
      </c>
      <c r="Q2086">
        <v>0</v>
      </c>
      <c r="R2086">
        <v>4.1728256659999996</v>
      </c>
      <c r="S2086" t="s">
        <v>8103</v>
      </c>
    </row>
    <row r="2087" spans="1:19" hidden="1">
      <c r="A2087">
        <v>2001</v>
      </c>
      <c r="B2087" t="s">
        <v>7950</v>
      </c>
      <c r="C2087">
        <v>141</v>
      </c>
      <c r="D2087" t="s">
        <v>8389</v>
      </c>
      <c r="E2087" t="s">
        <v>8088</v>
      </c>
      <c r="F2087" t="s">
        <v>8083</v>
      </c>
      <c r="G2087" t="s">
        <v>8082</v>
      </c>
      <c r="H2087" t="b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 t="s">
        <v>8103</v>
      </c>
    </row>
    <row r="2088" spans="1:19" hidden="1">
      <c r="A2088">
        <v>2001</v>
      </c>
      <c r="B2088" t="s">
        <v>7950</v>
      </c>
      <c r="C2088">
        <v>142</v>
      </c>
      <c r="D2088" t="s">
        <v>8389</v>
      </c>
      <c r="E2088" t="s">
        <v>8088</v>
      </c>
      <c r="F2088" t="s">
        <v>8083</v>
      </c>
      <c r="G2088" t="s">
        <v>8081</v>
      </c>
      <c r="H2088" t="b">
        <v>0</v>
      </c>
      <c r="I2088">
        <v>0</v>
      </c>
      <c r="J2088">
        <v>0</v>
      </c>
      <c r="K2088">
        <v>0</v>
      </c>
      <c r="L2088">
        <v>0</v>
      </c>
      <c r="M2088">
        <v>0</v>
      </c>
      <c r="N2088">
        <v>0</v>
      </c>
      <c r="O2088">
        <v>0</v>
      </c>
      <c r="P2088">
        <v>0</v>
      </c>
      <c r="Q2088">
        <v>0</v>
      </c>
      <c r="R2088">
        <v>0</v>
      </c>
      <c r="S2088" t="s">
        <v>8103</v>
      </c>
    </row>
    <row r="2089" spans="1:19" hidden="1">
      <c r="A2089">
        <v>2001</v>
      </c>
      <c r="B2089" t="s">
        <v>7950</v>
      </c>
      <c r="C2089">
        <v>143</v>
      </c>
      <c r="D2089" t="s">
        <v>8389</v>
      </c>
      <c r="E2089" t="s">
        <v>8088</v>
      </c>
      <c r="F2089" t="s">
        <v>8083</v>
      </c>
      <c r="G2089" t="s">
        <v>8080</v>
      </c>
      <c r="H2089" t="b">
        <v>0</v>
      </c>
      <c r="I2089">
        <v>0</v>
      </c>
      <c r="J2089">
        <v>0</v>
      </c>
      <c r="K2089">
        <v>0</v>
      </c>
      <c r="L2089">
        <v>0</v>
      </c>
      <c r="M2089">
        <v>0</v>
      </c>
      <c r="N2089">
        <v>0</v>
      </c>
      <c r="O2089">
        <v>0</v>
      </c>
      <c r="P2089">
        <v>0</v>
      </c>
      <c r="Q2089">
        <v>0</v>
      </c>
      <c r="R2089">
        <v>0</v>
      </c>
      <c r="S2089" t="s">
        <v>8103</v>
      </c>
    </row>
    <row r="2090" spans="1:19" hidden="1">
      <c r="A2090">
        <v>2001</v>
      </c>
      <c r="B2090" t="s">
        <v>7950</v>
      </c>
      <c r="C2090">
        <v>144</v>
      </c>
      <c r="D2090" t="s">
        <v>8389</v>
      </c>
      <c r="E2090" t="s">
        <v>8088</v>
      </c>
      <c r="F2090" t="s">
        <v>8083</v>
      </c>
      <c r="G2090" t="s">
        <v>8079</v>
      </c>
      <c r="H2090" t="b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 t="s">
        <v>8103</v>
      </c>
    </row>
    <row r="2091" spans="1:19" hidden="1">
      <c r="A2091">
        <v>2001</v>
      </c>
      <c r="B2091" t="s">
        <v>7950</v>
      </c>
      <c r="C2091">
        <v>145</v>
      </c>
      <c r="D2091" t="s">
        <v>8389</v>
      </c>
      <c r="E2091" t="s">
        <v>8088</v>
      </c>
      <c r="F2091" t="s">
        <v>8083</v>
      </c>
      <c r="G2091" t="s">
        <v>8078</v>
      </c>
      <c r="H2091" t="b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 t="s">
        <v>8103</v>
      </c>
    </row>
    <row r="2092" spans="1:19" hidden="1">
      <c r="A2092">
        <v>2001</v>
      </c>
      <c r="B2092" t="s">
        <v>7950</v>
      </c>
      <c r="C2092">
        <v>146</v>
      </c>
      <c r="D2092" t="s">
        <v>8389</v>
      </c>
      <c r="E2092" t="s">
        <v>8088</v>
      </c>
      <c r="F2092" t="s">
        <v>8083</v>
      </c>
      <c r="G2092" t="s">
        <v>8077</v>
      </c>
      <c r="H2092" t="b">
        <v>0</v>
      </c>
      <c r="I2092">
        <v>126.78452710000001</v>
      </c>
      <c r="J2092">
        <v>4.6134829999999998E-3</v>
      </c>
      <c r="K2092">
        <v>0.115337076</v>
      </c>
      <c r="L2092">
        <v>2.5189040000000002E-3</v>
      </c>
      <c r="M2092">
        <v>0.75063353099999996</v>
      </c>
      <c r="N2092">
        <v>0</v>
      </c>
      <c r="O2092">
        <v>0</v>
      </c>
      <c r="P2092">
        <v>0</v>
      </c>
      <c r="Q2092">
        <v>0</v>
      </c>
      <c r="R2092">
        <v>127.6504977</v>
      </c>
      <c r="S2092" t="s">
        <v>8103</v>
      </c>
    </row>
    <row r="2093" spans="1:19" hidden="1">
      <c r="A2093">
        <v>2001</v>
      </c>
      <c r="B2093" t="s">
        <v>7950</v>
      </c>
      <c r="C2093">
        <v>150</v>
      </c>
      <c r="D2093" t="s">
        <v>8389</v>
      </c>
      <c r="E2093" t="s">
        <v>8088</v>
      </c>
      <c r="F2093" t="s">
        <v>8076</v>
      </c>
      <c r="H2093" t="b">
        <v>0</v>
      </c>
      <c r="I2093">
        <v>5.5060000000000002</v>
      </c>
      <c r="J2093" s="39">
        <v>5.1999999999999997E-5</v>
      </c>
      <c r="K2093">
        <v>1.2999999999999999E-3</v>
      </c>
      <c r="L2093" s="39">
        <v>6.2000000000000003E-5</v>
      </c>
      <c r="M2093">
        <v>1.8475999999999999E-2</v>
      </c>
      <c r="N2093">
        <v>0</v>
      </c>
      <c r="O2093">
        <v>0</v>
      </c>
      <c r="P2093">
        <v>0</v>
      </c>
      <c r="Q2093">
        <v>0</v>
      </c>
      <c r="R2093">
        <v>5.5257759999999996</v>
      </c>
      <c r="S2093" t="s">
        <v>8103</v>
      </c>
    </row>
    <row r="2094" spans="1:19" hidden="1">
      <c r="A2094">
        <v>2001</v>
      </c>
      <c r="B2094" t="s">
        <v>7950</v>
      </c>
      <c r="C2094">
        <v>160</v>
      </c>
      <c r="D2094" t="s">
        <v>8389</v>
      </c>
      <c r="E2094" t="s">
        <v>8088</v>
      </c>
      <c r="F2094" t="s">
        <v>8075</v>
      </c>
      <c r="H2094" t="b">
        <v>0</v>
      </c>
      <c r="I2094">
        <v>202.28259069999999</v>
      </c>
      <c r="J2094">
        <v>8.5182639999999994E-3</v>
      </c>
      <c r="K2094">
        <v>0.212956593</v>
      </c>
      <c r="L2094">
        <v>7.9394319999999997E-3</v>
      </c>
      <c r="M2094">
        <v>2.3659506430000001</v>
      </c>
      <c r="N2094">
        <v>0</v>
      </c>
      <c r="O2094">
        <v>0</v>
      </c>
      <c r="P2094">
        <v>0</v>
      </c>
      <c r="Q2094">
        <v>0</v>
      </c>
      <c r="R2094">
        <v>204.86149800000001</v>
      </c>
      <c r="S2094" t="s">
        <v>8103</v>
      </c>
    </row>
    <row r="2095" spans="1:19" hidden="1">
      <c r="A2095">
        <v>2001</v>
      </c>
      <c r="B2095" t="s">
        <v>7950</v>
      </c>
      <c r="C2095">
        <v>170</v>
      </c>
      <c r="D2095" t="s">
        <v>8389</v>
      </c>
      <c r="E2095" t="s">
        <v>8088</v>
      </c>
      <c r="F2095" t="s">
        <v>694</v>
      </c>
      <c r="H2095" t="b">
        <v>0</v>
      </c>
      <c r="I2095">
        <v>271.6195798</v>
      </c>
      <c r="J2095">
        <v>0.40450814899999998</v>
      </c>
      <c r="K2095">
        <v>10.112703720000001</v>
      </c>
      <c r="L2095">
        <v>6.0567370000000004E-3</v>
      </c>
      <c r="M2095">
        <v>1.804907531</v>
      </c>
      <c r="N2095">
        <v>0</v>
      </c>
      <c r="O2095">
        <v>0</v>
      </c>
      <c r="P2095">
        <v>0</v>
      </c>
      <c r="Q2095">
        <v>0</v>
      </c>
      <c r="R2095">
        <v>283.53719109999997</v>
      </c>
      <c r="S2095" t="s">
        <v>8103</v>
      </c>
    </row>
    <row r="2096" spans="1:19" hidden="1">
      <c r="A2096">
        <v>2001</v>
      </c>
      <c r="B2096" t="s">
        <v>7950</v>
      </c>
      <c r="C2096">
        <v>180</v>
      </c>
      <c r="D2096" t="s">
        <v>8389</v>
      </c>
      <c r="E2096" t="s">
        <v>8088</v>
      </c>
      <c r="F2096" t="s">
        <v>8074</v>
      </c>
      <c r="H2096" t="b">
        <v>0</v>
      </c>
      <c r="I2096">
        <v>12.2479297</v>
      </c>
      <c r="J2096">
        <v>1.16826E-4</v>
      </c>
      <c r="K2096">
        <v>2.9206499999999999E-3</v>
      </c>
      <c r="L2096">
        <v>1.47231E-4</v>
      </c>
      <c r="M2096">
        <v>4.3874837E-2</v>
      </c>
      <c r="N2096">
        <v>0</v>
      </c>
      <c r="O2096">
        <v>0</v>
      </c>
      <c r="P2096">
        <v>0</v>
      </c>
      <c r="Q2096">
        <v>0</v>
      </c>
      <c r="R2096">
        <v>12.29472518</v>
      </c>
      <c r="S2096" t="s">
        <v>8103</v>
      </c>
    </row>
    <row r="2097" spans="1:19" hidden="1">
      <c r="A2097">
        <v>2001</v>
      </c>
      <c r="B2097" t="s">
        <v>7950</v>
      </c>
      <c r="C2097">
        <v>256</v>
      </c>
      <c r="D2097" t="s">
        <v>8389</v>
      </c>
      <c r="E2097" t="s">
        <v>7838</v>
      </c>
      <c r="F2097" t="s">
        <v>8055</v>
      </c>
      <c r="G2097" t="s">
        <v>8049</v>
      </c>
      <c r="H2097" t="b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 t="s">
        <v>8103</v>
      </c>
    </row>
    <row r="2098" spans="1:19" hidden="1">
      <c r="A2098">
        <v>2001</v>
      </c>
      <c r="B2098" t="s">
        <v>7949</v>
      </c>
      <c r="C2098">
        <v>110</v>
      </c>
      <c r="D2098" t="s">
        <v>8389</v>
      </c>
      <c r="E2098" t="s">
        <v>8088</v>
      </c>
      <c r="F2098" t="s">
        <v>8397</v>
      </c>
      <c r="H2098" t="b">
        <v>0</v>
      </c>
      <c r="I2098">
        <v>9211.7551380000004</v>
      </c>
      <c r="J2098">
        <v>8.4918404000000003E-2</v>
      </c>
      <c r="K2098">
        <v>2.122960103</v>
      </c>
      <c r="L2098">
        <v>0.1251651</v>
      </c>
      <c r="M2098">
        <v>37.299199780000002</v>
      </c>
      <c r="N2098">
        <v>0</v>
      </c>
      <c r="O2098">
        <v>0</v>
      </c>
      <c r="P2098">
        <v>0</v>
      </c>
      <c r="Q2098">
        <v>0</v>
      </c>
      <c r="R2098">
        <v>9251.1772970000002</v>
      </c>
      <c r="S2098" t="s">
        <v>8103</v>
      </c>
    </row>
    <row r="2099" spans="1:19" hidden="1">
      <c r="A2099">
        <v>2001</v>
      </c>
      <c r="B2099" t="s">
        <v>7949</v>
      </c>
      <c r="C2099">
        <v>120</v>
      </c>
      <c r="D2099" t="s">
        <v>8389</v>
      </c>
      <c r="E2099" t="s">
        <v>8088</v>
      </c>
      <c r="F2099" t="s">
        <v>8086</v>
      </c>
      <c r="H2099" t="b">
        <v>0</v>
      </c>
      <c r="I2099">
        <v>534.96219299999996</v>
      </c>
      <c r="J2099">
        <v>1.4815073999999999E-2</v>
      </c>
      <c r="K2099">
        <v>0.37037685100000001</v>
      </c>
      <c r="L2099">
        <v>3.4334460000000002E-3</v>
      </c>
      <c r="M2099">
        <v>1.023166934</v>
      </c>
      <c r="N2099">
        <v>0</v>
      </c>
      <c r="O2099">
        <v>0</v>
      </c>
      <c r="P2099">
        <v>0</v>
      </c>
      <c r="Q2099">
        <v>0</v>
      </c>
      <c r="R2099">
        <v>536.35573680000005</v>
      </c>
      <c r="S2099" t="s">
        <v>8103</v>
      </c>
    </row>
    <row r="2100" spans="1:19" hidden="1">
      <c r="A2100">
        <v>2001</v>
      </c>
      <c r="B2100" t="s">
        <v>7949</v>
      </c>
      <c r="C2100">
        <v>130</v>
      </c>
      <c r="D2100" t="s">
        <v>8389</v>
      </c>
      <c r="E2100" t="s">
        <v>8088</v>
      </c>
      <c r="F2100" t="s">
        <v>8085</v>
      </c>
      <c r="H2100" t="b">
        <v>0</v>
      </c>
      <c r="I2100">
        <v>221.329531</v>
      </c>
      <c r="J2100">
        <v>0.42574915000000002</v>
      </c>
      <c r="K2100">
        <v>10.64372876</v>
      </c>
      <c r="L2100">
        <v>7.5351480000000002E-3</v>
      </c>
      <c r="M2100">
        <v>2.245474105</v>
      </c>
      <c r="N2100">
        <v>0</v>
      </c>
      <c r="O2100">
        <v>0</v>
      </c>
      <c r="P2100">
        <v>0</v>
      </c>
      <c r="Q2100">
        <v>0</v>
      </c>
      <c r="R2100">
        <v>234.21873389999999</v>
      </c>
      <c r="S2100" t="s">
        <v>8103</v>
      </c>
    </row>
    <row r="2101" spans="1:19" hidden="1">
      <c r="A2101">
        <v>2001</v>
      </c>
      <c r="B2101" t="s">
        <v>7949</v>
      </c>
      <c r="C2101">
        <v>131</v>
      </c>
      <c r="D2101" t="s">
        <v>8389</v>
      </c>
      <c r="E2101" t="s">
        <v>8088</v>
      </c>
      <c r="F2101" t="s">
        <v>8084</v>
      </c>
      <c r="H2101" t="b">
        <v>0</v>
      </c>
      <c r="I2101">
        <v>28.299700000000001</v>
      </c>
      <c r="J2101">
        <v>8.8139999999999996E-4</v>
      </c>
      <c r="K2101">
        <v>2.2034999999999999E-2</v>
      </c>
      <c r="L2101">
        <v>5.9349999999999995E-4</v>
      </c>
      <c r="M2101">
        <v>0.17686300699999999</v>
      </c>
      <c r="N2101">
        <v>0</v>
      </c>
      <c r="O2101">
        <v>0</v>
      </c>
      <c r="P2101">
        <v>0</v>
      </c>
      <c r="Q2101">
        <v>0</v>
      </c>
      <c r="R2101">
        <v>28.498598009999998</v>
      </c>
      <c r="S2101" t="s">
        <v>8103</v>
      </c>
    </row>
    <row r="2102" spans="1:19" hidden="1">
      <c r="A2102">
        <v>2001</v>
      </c>
      <c r="B2102" t="s">
        <v>7949</v>
      </c>
      <c r="C2102">
        <v>141</v>
      </c>
      <c r="D2102" t="s">
        <v>8389</v>
      </c>
      <c r="E2102" t="s">
        <v>8088</v>
      </c>
      <c r="F2102" t="s">
        <v>8083</v>
      </c>
      <c r="G2102" t="s">
        <v>8082</v>
      </c>
      <c r="H2102" t="b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 t="s">
        <v>8103</v>
      </c>
    </row>
    <row r="2103" spans="1:19" hidden="1">
      <c r="A2103">
        <v>2001</v>
      </c>
      <c r="B2103" t="s">
        <v>7949</v>
      </c>
      <c r="C2103">
        <v>142</v>
      </c>
      <c r="D2103" t="s">
        <v>8389</v>
      </c>
      <c r="E2103" t="s">
        <v>8088</v>
      </c>
      <c r="F2103" t="s">
        <v>8083</v>
      </c>
      <c r="G2103" t="s">
        <v>8081</v>
      </c>
      <c r="H2103" t="b">
        <v>0</v>
      </c>
      <c r="I2103">
        <v>0</v>
      </c>
      <c r="J2103">
        <v>0</v>
      </c>
      <c r="K2103">
        <v>0</v>
      </c>
      <c r="L2103">
        <v>0</v>
      </c>
      <c r="M2103">
        <v>0</v>
      </c>
      <c r="N2103">
        <v>0</v>
      </c>
      <c r="O2103">
        <v>0</v>
      </c>
      <c r="P2103">
        <v>0</v>
      </c>
      <c r="Q2103">
        <v>0</v>
      </c>
      <c r="R2103">
        <v>0</v>
      </c>
      <c r="S2103" t="s">
        <v>8103</v>
      </c>
    </row>
    <row r="2104" spans="1:19" hidden="1">
      <c r="A2104">
        <v>2001</v>
      </c>
      <c r="B2104" t="s">
        <v>7949</v>
      </c>
      <c r="C2104">
        <v>143</v>
      </c>
      <c r="D2104" t="s">
        <v>8389</v>
      </c>
      <c r="E2104" t="s">
        <v>8088</v>
      </c>
      <c r="F2104" t="s">
        <v>8083</v>
      </c>
      <c r="G2104" t="s">
        <v>8080</v>
      </c>
      <c r="H2104" t="b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 t="s">
        <v>8103</v>
      </c>
    </row>
    <row r="2105" spans="1:19" hidden="1">
      <c r="A2105">
        <v>2001</v>
      </c>
      <c r="B2105" t="s">
        <v>7949</v>
      </c>
      <c r="C2105">
        <v>144</v>
      </c>
      <c r="D2105" t="s">
        <v>8389</v>
      </c>
      <c r="E2105" t="s">
        <v>8088</v>
      </c>
      <c r="F2105" t="s">
        <v>8083</v>
      </c>
      <c r="G2105" t="s">
        <v>8079</v>
      </c>
      <c r="H2105" t="b">
        <v>0</v>
      </c>
      <c r="I2105">
        <v>213.54318359999999</v>
      </c>
      <c r="J2105">
        <v>5.4211993999999999E-2</v>
      </c>
      <c r="K2105">
        <v>1.355299853</v>
      </c>
      <c r="L2105">
        <v>3.0362750000000001E-2</v>
      </c>
      <c r="M2105">
        <v>9.0480995459999995</v>
      </c>
      <c r="N2105">
        <v>0</v>
      </c>
      <c r="O2105">
        <v>0</v>
      </c>
      <c r="P2105">
        <v>0</v>
      </c>
      <c r="Q2105">
        <v>0</v>
      </c>
      <c r="R2105">
        <v>223.946583</v>
      </c>
      <c r="S2105" t="s">
        <v>8103</v>
      </c>
    </row>
    <row r="2106" spans="1:19" hidden="1">
      <c r="A2106">
        <v>2001</v>
      </c>
      <c r="B2106" t="s">
        <v>7949</v>
      </c>
      <c r="C2106">
        <v>145</v>
      </c>
      <c r="D2106" t="s">
        <v>8389</v>
      </c>
      <c r="E2106" t="s">
        <v>8088</v>
      </c>
      <c r="F2106" t="s">
        <v>8083</v>
      </c>
      <c r="G2106" t="s">
        <v>8078</v>
      </c>
      <c r="H2106" t="b">
        <v>0</v>
      </c>
      <c r="I2106">
        <v>77.424400000000006</v>
      </c>
      <c r="J2106">
        <v>1.1130000000000001E-3</v>
      </c>
      <c r="K2106">
        <v>2.7824999E-2</v>
      </c>
      <c r="L2106">
        <v>7.0359999999999997E-4</v>
      </c>
      <c r="M2106">
        <v>0.20967279899999999</v>
      </c>
      <c r="N2106">
        <v>0</v>
      </c>
      <c r="O2106">
        <v>0</v>
      </c>
      <c r="P2106">
        <v>0</v>
      </c>
      <c r="Q2106">
        <v>0</v>
      </c>
      <c r="R2106">
        <v>77.661897800000006</v>
      </c>
      <c r="S2106" t="s">
        <v>8103</v>
      </c>
    </row>
    <row r="2107" spans="1:19" hidden="1">
      <c r="A2107">
        <v>2001</v>
      </c>
      <c r="B2107" t="s">
        <v>7949</v>
      </c>
      <c r="C2107">
        <v>146</v>
      </c>
      <c r="D2107" t="s">
        <v>8389</v>
      </c>
      <c r="E2107" t="s">
        <v>8088</v>
      </c>
      <c r="F2107" t="s">
        <v>8083</v>
      </c>
      <c r="G2107" t="s">
        <v>8077</v>
      </c>
      <c r="H2107" t="b">
        <v>0</v>
      </c>
      <c r="I2107">
        <v>260.12279999999998</v>
      </c>
      <c r="J2107">
        <v>1.2750242E-2</v>
      </c>
      <c r="K2107">
        <v>0.31875603800000002</v>
      </c>
      <c r="L2107">
        <v>9.4887689999999993E-3</v>
      </c>
      <c r="M2107">
        <v>2.8276532570000001</v>
      </c>
      <c r="N2107">
        <v>0</v>
      </c>
      <c r="O2107">
        <v>0</v>
      </c>
      <c r="P2107">
        <v>0</v>
      </c>
      <c r="Q2107">
        <v>0</v>
      </c>
      <c r="R2107">
        <v>263.2692093</v>
      </c>
      <c r="S2107" t="s">
        <v>8103</v>
      </c>
    </row>
    <row r="2108" spans="1:19" hidden="1">
      <c r="A2108">
        <v>2001</v>
      </c>
      <c r="B2108" t="s">
        <v>7949</v>
      </c>
      <c r="C2108">
        <v>150</v>
      </c>
      <c r="D2108" t="s">
        <v>8389</v>
      </c>
      <c r="E2108" t="s">
        <v>8088</v>
      </c>
      <c r="F2108" t="s">
        <v>8076</v>
      </c>
      <c r="H2108" t="b">
        <v>0</v>
      </c>
      <c r="I2108">
        <v>39.5015</v>
      </c>
      <c r="J2108">
        <v>5.0299999999999997E-4</v>
      </c>
      <c r="K2108">
        <v>1.2574999999999999E-2</v>
      </c>
      <c r="L2108">
        <v>6.2120000000000003E-4</v>
      </c>
      <c r="M2108">
        <v>0.18511760299999999</v>
      </c>
      <c r="N2108">
        <v>0</v>
      </c>
      <c r="O2108">
        <v>0</v>
      </c>
      <c r="P2108">
        <v>0</v>
      </c>
      <c r="Q2108">
        <v>0</v>
      </c>
      <c r="R2108">
        <v>39.699192600000003</v>
      </c>
      <c r="S2108" t="s">
        <v>8103</v>
      </c>
    </row>
    <row r="2109" spans="1:19" hidden="1">
      <c r="A2109">
        <v>2001</v>
      </c>
      <c r="B2109" t="s">
        <v>7949</v>
      </c>
      <c r="C2109">
        <v>160</v>
      </c>
      <c r="D2109" t="s">
        <v>8389</v>
      </c>
      <c r="E2109" t="s">
        <v>8088</v>
      </c>
      <c r="F2109" t="s">
        <v>8075</v>
      </c>
      <c r="H2109" t="b">
        <v>0</v>
      </c>
      <c r="I2109">
        <v>1022.198018</v>
      </c>
      <c r="J2109">
        <v>1.2258867E-2</v>
      </c>
      <c r="K2109">
        <v>0.306471675</v>
      </c>
      <c r="L2109">
        <v>2.1103923E-2</v>
      </c>
      <c r="M2109">
        <v>6.2889690580000002</v>
      </c>
      <c r="N2109">
        <v>0</v>
      </c>
      <c r="O2109">
        <v>0</v>
      </c>
      <c r="P2109">
        <v>0</v>
      </c>
      <c r="Q2109">
        <v>0</v>
      </c>
      <c r="R2109">
        <v>1028.793459</v>
      </c>
      <c r="S2109" t="s">
        <v>8103</v>
      </c>
    </row>
    <row r="2110" spans="1:19" hidden="1">
      <c r="A2110">
        <v>2001</v>
      </c>
      <c r="B2110" t="s">
        <v>7949</v>
      </c>
      <c r="C2110">
        <v>170</v>
      </c>
      <c r="D2110" t="s">
        <v>8389</v>
      </c>
      <c r="E2110" t="s">
        <v>8088</v>
      </c>
      <c r="F2110" t="s">
        <v>694</v>
      </c>
      <c r="H2110" t="b">
        <v>0</v>
      </c>
      <c r="I2110">
        <v>1765.4899439999999</v>
      </c>
      <c r="J2110">
        <v>3.2348734299999999</v>
      </c>
      <c r="K2110">
        <v>80.871835759999996</v>
      </c>
      <c r="L2110">
        <v>4.4247767E-2</v>
      </c>
      <c r="M2110">
        <v>13.18583469</v>
      </c>
      <c r="N2110">
        <v>0</v>
      </c>
      <c r="O2110">
        <v>0</v>
      </c>
      <c r="P2110">
        <v>0</v>
      </c>
      <c r="Q2110">
        <v>0</v>
      </c>
      <c r="R2110">
        <v>1859.547615</v>
      </c>
      <c r="S2110" t="s">
        <v>8103</v>
      </c>
    </row>
    <row r="2111" spans="1:19" hidden="1">
      <c r="A2111">
        <v>2001</v>
      </c>
      <c r="B2111" t="s">
        <v>7949</v>
      </c>
      <c r="C2111">
        <v>180</v>
      </c>
      <c r="D2111" t="s">
        <v>8389</v>
      </c>
      <c r="E2111" t="s">
        <v>8088</v>
      </c>
      <c r="F2111" t="s">
        <v>8074</v>
      </c>
      <c r="H2111" t="b">
        <v>0</v>
      </c>
      <c r="I2111">
        <v>138.79631000000001</v>
      </c>
      <c r="J2111">
        <v>1.5694999999999999E-3</v>
      </c>
      <c r="K2111">
        <v>3.9237501000000001E-2</v>
      </c>
      <c r="L2111">
        <v>1.9226E-3</v>
      </c>
      <c r="M2111">
        <v>0.57293480299999999</v>
      </c>
      <c r="N2111">
        <v>0</v>
      </c>
      <c r="O2111">
        <v>0</v>
      </c>
      <c r="P2111">
        <v>0</v>
      </c>
      <c r="Q2111">
        <v>0</v>
      </c>
      <c r="R2111">
        <v>139.4084823</v>
      </c>
      <c r="S2111" t="s">
        <v>8103</v>
      </c>
    </row>
    <row r="2112" spans="1:19" hidden="1">
      <c r="A2112">
        <v>2001</v>
      </c>
      <c r="B2112" t="s">
        <v>7949</v>
      </c>
      <c r="C2112">
        <v>256</v>
      </c>
      <c r="D2112" t="s">
        <v>8389</v>
      </c>
      <c r="E2112" t="s">
        <v>7838</v>
      </c>
      <c r="F2112" t="s">
        <v>8055</v>
      </c>
      <c r="G2112" t="s">
        <v>8049</v>
      </c>
      <c r="H2112" t="b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 t="s">
        <v>8103</v>
      </c>
    </row>
    <row r="2113" spans="1:19" hidden="1">
      <c r="A2113">
        <v>2001</v>
      </c>
      <c r="B2113" t="s">
        <v>7948</v>
      </c>
      <c r="C2113">
        <v>110</v>
      </c>
      <c r="D2113" t="s">
        <v>8389</v>
      </c>
      <c r="E2113" t="s">
        <v>8088</v>
      </c>
      <c r="F2113" t="s">
        <v>8397</v>
      </c>
      <c r="H2113" t="b">
        <v>0</v>
      </c>
      <c r="I2113">
        <v>10421.36313</v>
      </c>
      <c r="J2113">
        <v>0.105579438</v>
      </c>
      <c r="K2113">
        <v>2.6394859469999998</v>
      </c>
      <c r="L2113">
        <v>0.18487199300000001</v>
      </c>
      <c r="M2113">
        <v>55.09185385</v>
      </c>
      <c r="N2113">
        <v>0</v>
      </c>
      <c r="O2113">
        <v>0</v>
      </c>
      <c r="P2113">
        <v>0</v>
      </c>
      <c r="Q2113">
        <v>0</v>
      </c>
      <c r="R2113">
        <v>10479.09447</v>
      </c>
      <c r="S2113" t="s">
        <v>8103</v>
      </c>
    </row>
    <row r="2114" spans="1:19" hidden="1">
      <c r="A2114">
        <v>2001</v>
      </c>
      <c r="B2114" t="s">
        <v>7948</v>
      </c>
      <c r="C2114">
        <v>120</v>
      </c>
      <c r="D2114" t="s">
        <v>8389</v>
      </c>
      <c r="E2114" t="s">
        <v>8088</v>
      </c>
      <c r="F2114" t="s">
        <v>8086</v>
      </c>
      <c r="H2114" t="b">
        <v>0</v>
      </c>
      <c r="I2114">
        <v>2212.5967110000001</v>
      </c>
      <c r="J2114">
        <v>5.3453146999999999E-2</v>
      </c>
      <c r="K2114">
        <v>1.3363286750000001</v>
      </c>
      <c r="L2114">
        <v>3.4505613999999997E-2</v>
      </c>
      <c r="M2114">
        <v>10.282673089999999</v>
      </c>
      <c r="N2114">
        <v>0</v>
      </c>
      <c r="O2114">
        <v>0</v>
      </c>
      <c r="P2114">
        <v>0</v>
      </c>
      <c r="Q2114">
        <v>0</v>
      </c>
      <c r="R2114">
        <v>2224.2157130000001</v>
      </c>
      <c r="S2114" t="s">
        <v>8103</v>
      </c>
    </row>
    <row r="2115" spans="1:19" hidden="1">
      <c r="A2115">
        <v>2001</v>
      </c>
      <c r="B2115" t="s">
        <v>7948</v>
      </c>
      <c r="C2115">
        <v>131</v>
      </c>
      <c r="D2115" t="s">
        <v>8389</v>
      </c>
      <c r="E2115" t="s">
        <v>8088</v>
      </c>
      <c r="F2115" t="s">
        <v>8084</v>
      </c>
      <c r="H2115" t="b">
        <v>0</v>
      </c>
      <c r="I2115">
        <v>84.343599999999995</v>
      </c>
      <c r="J2115">
        <v>2.8080000000000002E-3</v>
      </c>
      <c r="K2115">
        <v>7.0199998999999999E-2</v>
      </c>
      <c r="L2115">
        <v>2.1243999999999998E-3</v>
      </c>
      <c r="M2115">
        <v>0.63307122500000002</v>
      </c>
      <c r="N2115">
        <v>0</v>
      </c>
      <c r="O2115">
        <v>0</v>
      </c>
      <c r="P2115">
        <v>0</v>
      </c>
      <c r="Q2115">
        <v>0</v>
      </c>
      <c r="R2115">
        <v>85.04687122</v>
      </c>
      <c r="S2115" t="s">
        <v>8103</v>
      </c>
    </row>
    <row r="2116" spans="1:19" hidden="1">
      <c r="A2116">
        <v>2001</v>
      </c>
      <c r="B2116" t="s">
        <v>7948</v>
      </c>
      <c r="C2116">
        <v>141</v>
      </c>
      <c r="D2116" t="s">
        <v>8389</v>
      </c>
      <c r="E2116" t="s">
        <v>8088</v>
      </c>
      <c r="F2116" t="s">
        <v>8083</v>
      </c>
      <c r="G2116" t="s">
        <v>8082</v>
      </c>
      <c r="H2116" t="b">
        <v>0</v>
      </c>
      <c r="I2116">
        <v>0</v>
      </c>
      <c r="J2116">
        <v>0</v>
      </c>
      <c r="K2116">
        <v>0</v>
      </c>
      <c r="L2116">
        <v>0</v>
      </c>
      <c r="M2116">
        <v>0</v>
      </c>
      <c r="N2116">
        <v>0</v>
      </c>
      <c r="O2116">
        <v>0</v>
      </c>
      <c r="P2116">
        <v>0</v>
      </c>
      <c r="Q2116">
        <v>0</v>
      </c>
      <c r="R2116">
        <v>0</v>
      </c>
      <c r="S2116" t="s">
        <v>8103</v>
      </c>
    </row>
    <row r="2117" spans="1:19" hidden="1">
      <c r="A2117">
        <v>2001</v>
      </c>
      <c r="B2117" t="s">
        <v>7948</v>
      </c>
      <c r="C2117">
        <v>142</v>
      </c>
      <c r="D2117" t="s">
        <v>8389</v>
      </c>
      <c r="E2117" t="s">
        <v>8088</v>
      </c>
      <c r="F2117" t="s">
        <v>8083</v>
      </c>
      <c r="G2117" t="s">
        <v>8081</v>
      </c>
      <c r="H2117" t="b">
        <v>0</v>
      </c>
      <c r="I2117">
        <v>134.21789999999999</v>
      </c>
      <c r="J2117">
        <v>1.2689999999999999E-3</v>
      </c>
      <c r="K2117">
        <v>3.1724998999999997E-2</v>
      </c>
      <c r="L2117">
        <v>8.4599999999999996E-4</v>
      </c>
      <c r="M2117">
        <v>0.252107994</v>
      </c>
      <c r="N2117">
        <v>0</v>
      </c>
      <c r="O2117">
        <v>0</v>
      </c>
      <c r="P2117">
        <v>0</v>
      </c>
      <c r="Q2117">
        <v>0</v>
      </c>
      <c r="R2117">
        <v>134.501733</v>
      </c>
      <c r="S2117" t="s">
        <v>8103</v>
      </c>
    </row>
    <row r="2118" spans="1:19" hidden="1">
      <c r="A2118">
        <v>2001</v>
      </c>
      <c r="B2118" t="s">
        <v>7948</v>
      </c>
      <c r="C2118">
        <v>143</v>
      </c>
      <c r="D2118" t="s">
        <v>8389</v>
      </c>
      <c r="E2118" t="s">
        <v>8088</v>
      </c>
      <c r="F2118" t="s">
        <v>8083</v>
      </c>
      <c r="G2118" t="s">
        <v>8080</v>
      </c>
      <c r="H2118" t="b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 t="s">
        <v>8103</v>
      </c>
    </row>
    <row r="2119" spans="1:19" hidden="1">
      <c r="A2119">
        <v>2001</v>
      </c>
      <c r="B2119" t="s">
        <v>7948</v>
      </c>
      <c r="C2119">
        <v>144</v>
      </c>
      <c r="D2119" t="s">
        <v>8389</v>
      </c>
      <c r="E2119" t="s">
        <v>8088</v>
      </c>
      <c r="F2119" t="s">
        <v>8083</v>
      </c>
      <c r="G2119" t="s">
        <v>8079</v>
      </c>
      <c r="H2119" t="b">
        <v>0</v>
      </c>
      <c r="I2119">
        <v>957.13005350000003</v>
      </c>
      <c r="J2119">
        <v>0.16355628799999999</v>
      </c>
      <c r="K2119">
        <v>4.0889072100000003</v>
      </c>
      <c r="L2119">
        <v>8.5986890999999996E-2</v>
      </c>
      <c r="M2119">
        <v>25.624093649999999</v>
      </c>
      <c r="N2119">
        <v>0</v>
      </c>
      <c r="O2119">
        <v>0</v>
      </c>
      <c r="P2119">
        <v>0</v>
      </c>
      <c r="Q2119">
        <v>0</v>
      </c>
      <c r="R2119">
        <v>986.84305440000003</v>
      </c>
      <c r="S2119" t="s">
        <v>8103</v>
      </c>
    </row>
    <row r="2120" spans="1:19" hidden="1">
      <c r="A2120">
        <v>2001</v>
      </c>
      <c r="B2120" t="s">
        <v>7948</v>
      </c>
      <c r="C2120">
        <v>145</v>
      </c>
      <c r="D2120" t="s">
        <v>8389</v>
      </c>
      <c r="E2120" t="s">
        <v>8088</v>
      </c>
      <c r="F2120" t="s">
        <v>8083</v>
      </c>
      <c r="G2120" t="s">
        <v>8078</v>
      </c>
      <c r="H2120" t="b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 t="s">
        <v>8103</v>
      </c>
    </row>
    <row r="2121" spans="1:19" hidden="1">
      <c r="A2121">
        <v>2001</v>
      </c>
      <c r="B2121" t="s">
        <v>7948</v>
      </c>
      <c r="C2121">
        <v>146</v>
      </c>
      <c r="D2121" t="s">
        <v>8389</v>
      </c>
      <c r="E2121" t="s">
        <v>8088</v>
      </c>
      <c r="F2121" t="s">
        <v>8083</v>
      </c>
      <c r="G2121" t="s">
        <v>8077</v>
      </c>
      <c r="H2121" t="b">
        <v>0</v>
      </c>
      <c r="I2121">
        <v>455.09546999999998</v>
      </c>
      <c r="J2121">
        <v>1.8530613000000001E-2</v>
      </c>
      <c r="K2121">
        <v>0.46326533600000003</v>
      </c>
      <c r="L2121">
        <v>2.1271869999999998E-2</v>
      </c>
      <c r="M2121">
        <v>6.3390172600000003</v>
      </c>
      <c r="N2121">
        <v>0</v>
      </c>
      <c r="O2121">
        <v>0</v>
      </c>
      <c r="P2121">
        <v>0</v>
      </c>
      <c r="Q2121">
        <v>0</v>
      </c>
      <c r="R2121">
        <v>461.89775259999999</v>
      </c>
      <c r="S2121" t="s">
        <v>8103</v>
      </c>
    </row>
    <row r="2122" spans="1:19" hidden="1">
      <c r="A2122">
        <v>2001</v>
      </c>
      <c r="B2122" t="s">
        <v>7948</v>
      </c>
      <c r="C2122">
        <v>150</v>
      </c>
      <c r="D2122" t="s">
        <v>8389</v>
      </c>
      <c r="E2122" t="s">
        <v>8088</v>
      </c>
      <c r="F2122" t="s">
        <v>8076</v>
      </c>
      <c r="H2122" t="b">
        <v>0</v>
      </c>
      <c r="I2122">
        <v>27.624300000000002</v>
      </c>
      <c r="J2122">
        <v>4.2539999999999999E-4</v>
      </c>
      <c r="K2122">
        <v>1.0635E-2</v>
      </c>
      <c r="L2122">
        <v>5.398E-4</v>
      </c>
      <c r="M2122">
        <v>0.16086040500000001</v>
      </c>
      <c r="N2122">
        <v>0</v>
      </c>
      <c r="O2122">
        <v>0</v>
      </c>
      <c r="P2122">
        <v>0</v>
      </c>
      <c r="Q2122">
        <v>0</v>
      </c>
      <c r="R2122">
        <v>27.79579541</v>
      </c>
      <c r="S2122" t="s">
        <v>8103</v>
      </c>
    </row>
    <row r="2123" spans="1:19" hidden="1">
      <c r="A2123">
        <v>2001</v>
      </c>
      <c r="B2123" t="s">
        <v>7948</v>
      </c>
      <c r="C2123">
        <v>160</v>
      </c>
      <c r="D2123" t="s">
        <v>8389</v>
      </c>
      <c r="E2123" t="s">
        <v>8088</v>
      </c>
      <c r="F2123" t="s">
        <v>8075</v>
      </c>
      <c r="H2123" t="b">
        <v>0</v>
      </c>
      <c r="I2123">
        <v>520.9957028</v>
      </c>
      <c r="J2123">
        <v>7.074126E-3</v>
      </c>
      <c r="K2123">
        <v>0.17685315200000001</v>
      </c>
      <c r="L2123">
        <v>1.7566831000000002E-2</v>
      </c>
      <c r="M2123">
        <v>5.2349157569999996</v>
      </c>
      <c r="N2123">
        <v>0</v>
      </c>
      <c r="O2123">
        <v>0</v>
      </c>
      <c r="P2123">
        <v>0</v>
      </c>
      <c r="Q2123">
        <v>0</v>
      </c>
      <c r="R2123">
        <v>526.40747169999997</v>
      </c>
      <c r="S2123" t="s">
        <v>8103</v>
      </c>
    </row>
    <row r="2124" spans="1:19" hidden="1">
      <c r="A2124">
        <v>2001</v>
      </c>
      <c r="B2124" t="s">
        <v>7948</v>
      </c>
      <c r="C2124">
        <v>170</v>
      </c>
      <c r="D2124" t="s">
        <v>8389</v>
      </c>
      <c r="E2124" t="s">
        <v>8088</v>
      </c>
      <c r="F2124" t="s">
        <v>694</v>
      </c>
      <c r="H2124" t="b">
        <v>0</v>
      </c>
      <c r="I2124">
        <v>533.41718979999996</v>
      </c>
      <c r="J2124">
        <v>2.99285771</v>
      </c>
      <c r="K2124">
        <v>74.821442739999995</v>
      </c>
      <c r="L2124">
        <v>3.9186212999999998E-2</v>
      </c>
      <c r="M2124">
        <v>11.677491379999999</v>
      </c>
      <c r="N2124">
        <v>0</v>
      </c>
      <c r="O2124">
        <v>0</v>
      </c>
      <c r="P2124">
        <v>0</v>
      </c>
      <c r="Q2124">
        <v>0</v>
      </c>
      <c r="R2124">
        <v>619.9161239</v>
      </c>
      <c r="S2124" t="s">
        <v>8103</v>
      </c>
    </row>
    <row r="2125" spans="1:19" hidden="1">
      <c r="A2125">
        <v>2001</v>
      </c>
      <c r="B2125" t="s">
        <v>7948</v>
      </c>
      <c r="C2125">
        <v>180</v>
      </c>
      <c r="D2125" t="s">
        <v>8389</v>
      </c>
      <c r="E2125" t="s">
        <v>8088</v>
      </c>
      <c r="F2125" t="s">
        <v>8074</v>
      </c>
      <c r="H2125" t="b">
        <v>0</v>
      </c>
      <c r="I2125">
        <v>26.012070000000001</v>
      </c>
      <c r="J2125">
        <v>2.6620000000000002E-4</v>
      </c>
      <c r="K2125">
        <v>6.6550000000000003E-3</v>
      </c>
      <c r="L2125">
        <v>4.841E-4</v>
      </c>
      <c r="M2125">
        <v>0.144261801</v>
      </c>
      <c r="N2125">
        <v>0</v>
      </c>
      <c r="O2125">
        <v>0</v>
      </c>
      <c r="P2125">
        <v>0</v>
      </c>
      <c r="Q2125">
        <v>0</v>
      </c>
      <c r="R2125">
        <v>26.162986799999999</v>
      </c>
      <c r="S2125" t="s">
        <v>8103</v>
      </c>
    </row>
    <row r="2126" spans="1:19" hidden="1">
      <c r="A2126">
        <v>2001</v>
      </c>
      <c r="B2126" t="s">
        <v>7948</v>
      </c>
      <c r="C2126">
        <v>256</v>
      </c>
      <c r="D2126" t="s">
        <v>8389</v>
      </c>
      <c r="E2126" t="s">
        <v>7838</v>
      </c>
      <c r="F2126" t="s">
        <v>8055</v>
      </c>
      <c r="G2126" t="s">
        <v>8049</v>
      </c>
      <c r="H2126" t="b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 t="s">
        <v>8103</v>
      </c>
    </row>
    <row r="2127" spans="1:19" hidden="1">
      <c r="A2127">
        <v>2001</v>
      </c>
      <c r="B2127" t="s">
        <v>7947</v>
      </c>
      <c r="C2127">
        <v>110</v>
      </c>
      <c r="D2127" t="s">
        <v>8389</v>
      </c>
      <c r="E2127" t="s">
        <v>8088</v>
      </c>
      <c r="F2127" t="s">
        <v>8397</v>
      </c>
      <c r="H2127" t="b">
        <v>0</v>
      </c>
      <c r="I2127">
        <v>534.45281769999997</v>
      </c>
      <c r="J2127">
        <v>3.8740174000000002E-2</v>
      </c>
      <c r="K2127">
        <v>0.96850435400000001</v>
      </c>
      <c r="L2127">
        <v>1.0488005E-2</v>
      </c>
      <c r="M2127">
        <v>3.1254255550000001</v>
      </c>
      <c r="N2127">
        <v>0</v>
      </c>
      <c r="O2127">
        <v>0</v>
      </c>
      <c r="P2127">
        <v>0</v>
      </c>
      <c r="Q2127">
        <v>0</v>
      </c>
      <c r="R2127">
        <v>538.54674769999997</v>
      </c>
      <c r="S2127" t="s">
        <v>8103</v>
      </c>
    </row>
    <row r="2128" spans="1:19" hidden="1">
      <c r="A2128">
        <v>2001</v>
      </c>
      <c r="B2128" t="s">
        <v>7947</v>
      </c>
      <c r="C2128">
        <v>120</v>
      </c>
      <c r="D2128" t="s">
        <v>8389</v>
      </c>
      <c r="E2128" t="s">
        <v>8088</v>
      </c>
      <c r="F2128" t="s">
        <v>8086</v>
      </c>
      <c r="H2128" t="b">
        <v>0</v>
      </c>
      <c r="I2128">
        <v>3131.741086</v>
      </c>
      <c r="J2128">
        <v>7.7915272999999993E-2</v>
      </c>
      <c r="K2128">
        <v>1.947881824</v>
      </c>
      <c r="L2128">
        <v>3.5146174000000002E-2</v>
      </c>
      <c r="M2128">
        <v>10.47355992</v>
      </c>
      <c r="N2128">
        <v>0</v>
      </c>
      <c r="O2128">
        <v>0</v>
      </c>
      <c r="P2128">
        <v>0</v>
      </c>
      <c r="Q2128">
        <v>0</v>
      </c>
      <c r="R2128">
        <v>3144.1625279999998</v>
      </c>
      <c r="S2128" t="s">
        <v>8103</v>
      </c>
    </row>
    <row r="2129" spans="1:19" hidden="1">
      <c r="A2129">
        <v>2001</v>
      </c>
      <c r="B2129" t="s">
        <v>7947</v>
      </c>
      <c r="C2129">
        <v>131</v>
      </c>
      <c r="D2129" t="s">
        <v>8389</v>
      </c>
      <c r="E2129" t="s">
        <v>8088</v>
      </c>
      <c r="F2129" t="s">
        <v>8084</v>
      </c>
      <c r="H2129" t="b">
        <v>0</v>
      </c>
      <c r="I2129">
        <v>868.77832799999999</v>
      </c>
      <c r="J2129">
        <v>2.4103999000000001E-2</v>
      </c>
      <c r="K2129">
        <v>0.60259998699999995</v>
      </c>
      <c r="L2129">
        <v>1.4309301E-2</v>
      </c>
      <c r="M2129">
        <v>4.2641715500000004</v>
      </c>
      <c r="N2129">
        <v>0</v>
      </c>
      <c r="O2129">
        <v>0</v>
      </c>
      <c r="P2129">
        <v>0</v>
      </c>
      <c r="Q2129">
        <v>0</v>
      </c>
      <c r="R2129">
        <v>873.64509950000001</v>
      </c>
      <c r="S2129" t="s">
        <v>8103</v>
      </c>
    </row>
    <row r="2130" spans="1:19" hidden="1">
      <c r="A2130">
        <v>2001</v>
      </c>
      <c r="B2130" t="s">
        <v>7947</v>
      </c>
      <c r="C2130">
        <v>141</v>
      </c>
      <c r="D2130" t="s">
        <v>8389</v>
      </c>
      <c r="E2130" t="s">
        <v>8088</v>
      </c>
      <c r="F2130" t="s">
        <v>8083</v>
      </c>
      <c r="G2130" t="s">
        <v>8082</v>
      </c>
      <c r="H2130" t="b">
        <v>0</v>
      </c>
      <c r="I2130">
        <v>365.54663090000003</v>
      </c>
      <c r="J2130">
        <v>7.039778E-3</v>
      </c>
      <c r="K2130">
        <v>0.175994438</v>
      </c>
      <c r="L2130">
        <v>6.2125039999999998E-3</v>
      </c>
      <c r="M2130">
        <v>1.851326239</v>
      </c>
      <c r="N2130">
        <v>0</v>
      </c>
      <c r="O2130">
        <v>0</v>
      </c>
      <c r="P2130">
        <v>0</v>
      </c>
      <c r="Q2130">
        <v>0</v>
      </c>
      <c r="R2130">
        <v>367.57395159999999</v>
      </c>
      <c r="S2130" t="s">
        <v>8103</v>
      </c>
    </row>
    <row r="2131" spans="1:19" hidden="1">
      <c r="A2131">
        <v>2001</v>
      </c>
      <c r="B2131" t="s">
        <v>7947</v>
      </c>
      <c r="C2131">
        <v>142</v>
      </c>
      <c r="D2131" t="s">
        <v>8389</v>
      </c>
      <c r="E2131" t="s">
        <v>8088</v>
      </c>
      <c r="F2131" t="s">
        <v>8083</v>
      </c>
      <c r="G2131" t="s">
        <v>8081</v>
      </c>
      <c r="H2131" t="b">
        <v>0</v>
      </c>
      <c r="I2131">
        <v>2104.2420109999998</v>
      </c>
      <c r="J2131">
        <v>4.6383598999999998E-2</v>
      </c>
      <c r="K2131">
        <v>1.1595899869999999</v>
      </c>
      <c r="L2131">
        <v>3.0867815E-2</v>
      </c>
      <c r="M2131">
        <v>9.1986088729999995</v>
      </c>
      <c r="N2131">
        <v>0</v>
      </c>
      <c r="O2131">
        <v>0</v>
      </c>
      <c r="P2131">
        <v>0</v>
      </c>
      <c r="Q2131">
        <v>0</v>
      </c>
      <c r="R2131">
        <v>2114.6002100000001</v>
      </c>
      <c r="S2131" t="s">
        <v>8103</v>
      </c>
    </row>
    <row r="2132" spans="1:19" hidden="1">
      <c r="A2132">
        <v>2001</v>
      </c>
      <c r="B2132" t="s">
        <v>7947</v>
      </c>
      <c r="C2132">
        <v>143</v>
      </c>
      <c r="D2132" t="s">
        <v>8389</v>
      </c>
      <c r="E2132" t="s">
        <v>8088</v>
      </c>
      <c r="F2132" t="s">
        <v>8083</v>
      </c>
      <c r="G2132" t="s">
        <v>8080</v>
      </c>
      <c r="H2132" t="b">
        <v>0</v>
      </c>
      <c r="I2132">
        <v>395.93942470000002</v>
      </c>
      <c r="J2132">
        <v>1.040569E-2</v>
      </c>
      <c r="K2132">
        <v>0.26014225299999999</v>
      </c>
      <c r="L2132">
        <v>6.5745209999999998E-3</v>
      </c>
      <c r="M2132">
        <v>1.959207331</v>
      </c>
      <c r="N2132">
        <v>0</v>
      </c>
      <c r="O2132">
        <v>0</v>
      </c>
      <c r="P2132">
        <v>0</v>
      </c>
      <c r="Q2132">
        <v>0</v>
      </c>
      <c r="R2132">
        <v>398.1587743</v>
      </c>
      <c r="S2132" t="s">
        <v>8103</v>
      </c>
    </row>
    <row r="2133" spans="1:19" hidden="1">
      <c r="A2133">
        <v>2001</v>
      </c>
      <c r="B2133" t="s">
        <v>7947</v>
      </c>
      <c r="C2133">
        <v>144</v>
      </c>
      <c r="D2133" t="s">
        <v>8389</v>
      </c>
      <c r="E2133" t="s">
        <v>8088</v>
      </c>
      <c r="F2133" t="s">
        <v>8083</v>
      </c>
      <c r="G2133" t="s">
        <v>8079</v>
      </c>
      <c r="H2133" t="b">
        <v>0</v>
      </c>
      <c r="I2133">
        <v>3315.629285</v>
      </c>
      <c r="J2133">
        <v>0.36561418699999998</v>
      </c>
      <c r="K2133">
        <v>9.1403546850000001</v>
      </c>
      <c r="L2133">
        <v>0.188198684</v>
      </c>
      <c r="M2133">
        <v>56.083207960000003</v>
      </c>
      <c r="N2133">
        <v>0</v>
      </c>
      <c r="O2133">
        <v>0</v>
      </c>
      <c r="P2133">
        <v>0</v>
      </c>
      <c r="Q2133">
        <v>0</v>
      </c>
      <c r="R2133">
        <v>3380.852848</v>
      </c>
      <c r="S2133" t="s">
        <v>8103</v>
      </c>
    </row>
    <row r="2134" spans="1:19" hidden="1">
      <c r="A2134">
        <v>2001</v>
      </c>
      <c r="B2134" t="s">
        <v>7947</v>
      </c>
      <c r="C2134">
        <v>145</v>
      </c>
      <c r="D2134" t="s">
        <v>8389</v>
      </c>
      <c r="E2134" t="s">
        <v>8088</v>
      </c>
      <c r="F2134" t="s">
        <v>8083</v>
      </c>
      <c r="G2134" t="s">
        <v>8078</v>
      </c>
      <c r="H2134" t="b">
        <v>0</v>
      </c>
      <c r="I2134">
        <v>953.60840740000003</v>
      </c>
      <c r="J2134">
        <v>8.4094498000000004E-2</v>
      </c>
      <c r="K2134">
        <v>2.102362453</v>
      </c>
      <c r="L2134">
        <v>1.5896985999999998E-2</v>
      </c>
      <c r="M2134">
        <v>4.7373016960000003</v>
      </c>
      <c r="N2134">
        <v>0</v>
      </c>
      <c r="O2134">
        <v>0</v>
      </c>
      <c r="P2134">
        <v>0</v>
      </c>
      <c r="Q2134">
        <v>0</v>
      </c>
      <c r="R2134">
        <v>960.44807160000005</v>
      </c>
      <c r="S2134" t="s">
        <v>8103</v>
      </c>
    </row>
    <row r="2135" spans="1:19" hidden="1">
      <c r="A2135">
        <v>2001</v>
      </c>
      <c r="B2135" t="s">
        <v>7947</v>
      </c>
      <c r="C2135">
        <v>146</v>
      </c>
      <c r="D2135" t="s">
        <v>8389</v>
      </c>
      <c r="E2135" t="s">
        <v>8088</v>
      </c>
      <c r="F2135" t="s">
        <v>8083</v>
      </c>
      <c r="G2135" t="s">
        <v>8077</v>
      </c>
      <c r="H2135" t="b">
        <v>0</v>
      </c>
      <c r="I2135">
        <v>3004.0536940000002</v>
      </c>
      <c r="J2135">
        <v>0.118596197</v>
      </c>
      <c r="K2135">
        <v>2.9649049220000001</v>
      </c>
      <c r="L2135">
        <v>0.10089904500000001</v>
      </c>
      <c r="M2135">
        <v>30.067915379999999</v>
      </c>
      <c r="N2135">
        <v>0</v>
      </c>
      <c r="O2135">
        <v>0</v>
      </c>
      <c r="P2135">
        <v>0</v>
      </c>
      <c r="Q2135">
        <v>0</v>
      </c>
      <c r="R2135">
        <v>3037.0865140000001</v>
      </c>
      <c r="S2135" t="s">
        <v>8103</v>
      </c>
    </row>
    <row r="2136" spans="1:19" hidden="1">
      <c r="A2136">
        <v>2001</v>
      </c>
      <c r="B2136" t="s">
        <v>7947</v>
      </c>
      <c r="C2136">
        <v>150</v>
      </c>
      <c r="D2136" t="s">
        <v>8389</v>
      </c>
      <c r="E2136" t="s">
        <v>8088</v>
      </c>
      <c r="F2136" t="s">
        <v>8076</v>
      </c>
      <c r="H2136" t="b">
        <v>0</v>
      </c>
      <c r="I2136">
        <v>192.55502139999999</v>
      </c>
      <c r="J2136">
        <v>3.1110000000000001E-3</v>
      </c>
      <c r="K2136">
        <v>7.7775000999999996E-2</v>
      </c>
      <c r="L2136">
        <v>3.6955E-3</v>
      </c>
      <c r="M2136">
        <v>1.101259005</v>
      </c>
      <c r="N2136">
        <v>0</v>
      </c>
      <c r="O2136">
        <v>0</v>
      </c>
      <c r="P2136">
        <v>0</v>
      </c>
      <c r="Q2136">
        <v>0</v>
      </c>
      <c r="R2136">
        <v>193.73405539999999</v>
      </c>
      <c r="S2136" t="s">
        <v>8103</v>
      </c>
    </row>
    <row r="2137" spans="1:19" hidden="1">
      <c r="A2137">
        <v>2001</v>
      </c>
      <c r="B2137" t="s">
        <v>7947</v>
      </c>
      <c r="C2137">
        <v>160</v>
      </c>
      <c r="D2137" t="s">
        <v>8389</v>
      </c>
      <c r="E2137" t="s">
        <v>8088</v>
      </c>
      <c r="F2137" t="s">
        <v>8075</v>
      </c>
      <c r="H2137" t="b">
        <v>0</v>
      </c>
      <c r="I2137">
        <v>5377.74377</v>
      </c>
      <c r="J2137">
        <v>0.190412048</v>
      </c>
      <c r="K2137">
        <v>4.7603011879999997</v>
      </c>
      <c r="L2137">
        <v>0.160539549</v>
      </c>
      <c r="M2137">
        <v>47.840785680000003</v>
      </c>
      <c r="N2137">
        <v>0</v>
      </c>
      <c r="O2137">
        <v>0</v>
      </c>
      <c r="P2137">
        <v>0</v>
      </c>
      <c r="Q2137">
        <v>0</v>
      </c>
      <c r="R2137">
        <v>5430.344857</v>
      </c>
      <c r="S2137" t="s">
        <v>8103</v>
      </c>
    </row>
    <row r="2138" spans="1:19" hidden="1">
      <c r="A2138">
        <v>2001</v>
      </c>
      <c r="B2138" t="s">
        <v>7947</v>
      </c>
      <c r="C2138">
        <v>170</v>
      </c>
      <c r="D2138" t="s">
        <v>8389</v>
      </c>
      <c r="E2138" t="s">
        <v>8088</v>
      </c>
      <c r="F2138" t="s">
        <v>694</v>
      </c>
      <c r="H2138" t="b">
        <v>0</v>
      </c>
      <c r="I2138">
        <v>4655.4167090000001</v>
      </c>
      <c r="J2138">
        <v>22.657282540000001</v>
      </c>
      <c r="K2138">
        <v>566.43206339999995</v>
      </c>
      <c r="L2138">
        <v>0.300173992</v>
      </c>
      <c r="M2138">
        <v>89.451849620000004</v>
      </c>
      <c r="N2138">
        <v>0</v>
      </c>
      <c r="O2138">
        <v>0</v>
      </c>
      <c r="P2138">
        <v>0</v>
      </c>
      <c r="Q2138">
        <v>0</v>
      </c>
      <c r="R2138">
        <v>5311.3006219999997</v>
      </c>
      <c r="S2138" t="s">
        <v>8103</v>
      </c>
    </row>
    <row r="2139" spans="1:19" hidden="1">
      <c r="A2139">
        <v>2001</v>
      </c>
      <c r="B2139" t="s">
        <v>7947</v>
      </c>
      <c r="C2139">
        <v>180</v>
      </c>
      <c r="D2139" t="s">
        <v>8389</v>
      </c>
      <c r="E2139" t="s">
        <v>8088</v>
      </c>
      <c r="F2139" t="s">
        <v>8074</v>
      </c>
      <c r="H2139" t="b">
        <v>0</v>
      </c>
      <c r="I2139">
        <v>225.71003830000001</v>
      </c>
      <c r="J2139">
        <v>7.6275249999999996E-3</v>
      </c>
      <c r="K2139">
        <v>0.19068813400000001</v>
      </c>
      <c r="L2139">
        <v>1.5199888E-2</v>
      </c>
      <c r="M2139">
        <v>4.5295666240000001</v>
      </c>
      <c r="N2139">
        <v>0</v>
      </c>
      <c r="O2139">
        <v>0</v>
      </c>
      <c r="P2139">
        <v>0</v>
      </c>
      <c r="Q2139">
        <v>0</v>
      </c>
      <c r="R2139">
        <v>230.4302931</v>
      </c>
      <c r="S2139" t="s">
        <v>8103</v>
      </c>
    </row>
    <row r="2140" spans="1:19" hidden="1">
      <c r="A2140">
        <v>2001</v>
      </c>
      <c r="B2140" t="s">
        <v>7947</v>
      </c>
      <c r="C2140">
        <v>256</v>
      </c>
      <c r="D2140" t="s">
        <v>8389</v>
      </c>
      <c r="E2140" t="s">
        <v>7838</v>
      </c>
      <c r="F2140" t="s">
        <v>8055</v>
      </c>
      <c r="G2140" t="s">
        <v>8049</v>
      </c>
      <c r="H2140" t="b">
        <v>0</v>
      </c>
      <c r="I2140">
        <v>195.44425240000001</v>
      </c>
      <c r="J2140">
        <v>0.19705339799999999</v>
      </c>
      <c r="K2140">
        <v>4.9263349380000001</v>
      </c>
      <c r="L2140">
        <v>5.1916000000000002E-3</v>
      </c>
      <c r="M2140">
        <v>1.547096823</v>
      </c>
      <c r="N2140">
        <v>0</v>
      </c>
      <c r="O2140">
        <v>0</v>
      </c>
      <c r="P2140">
        <v>0</v>
      </c>
      <c r="Q2140">
        <v>0</v>
      </c>
      <c r="R2140">
        <v>201.9176841</v>
      </c>
      <c r="S2140" t="s">
        <v>8103</v>
      </c>
    </row>
    <row r="2141" spans="1:19" hidden="1">
      <c r="A2141">
        <v>2001</v>
      </c>
      <c r="B2141" t="s">
        <v>7946</v>
      </c>
      <c r="C2141">
        <v>110</v>
      </c>
      <c r="D2141" t="s">
        <v>8389</v>
      </c>
      <c r="E2141" t="s">
        <v>8088</v>
      </c>
      <c r="F2141" t="s">
        <v>8397</v>
      </c>
      <c r="H2141" t="b">
        <v>0</v>
      </c>
      <c r="I2141">
        <v>41346.937870000002</v>
      </c>
      <c r="J2141">
        <v>1.7083706830000001</v>
      </c>
      <c r="K2141">
        <v>42.709267070000003</v>
      </c>
      <c r="L2141">
        <v>0.64732670000000003</v>
      </c>
      <c r="M2141">
        <v>192.9033565</v>
      </c>
      <c r="N2141">
        <v>0</v>
      </c>
      <c r="O2141">
        <v>0</v>
      </c>
      <c r="P2141">
        <v>0</v>
      </c>
      <c r="Q2141">
        <v>0</v>
      </c>
      <c r="R2141">
        <v>41582.550499999998</v>
      </c>
      <c r="S2141" t="s">
        <v>8103</v>
      </c>
    </row>
    <row r="2142" spans="1:19" hidden="1">
      <c r="A2142">
        <v>2001</v>
      </c>
      <c r="B2142" t="s">
        <v>7946</v>
      </c>
      <c r="C2142">
        <v>120</v>
      </c>
      <c r="D2142" t="s">
        <v>8389</v>
      </c>
      <c r="E2142" t="s">
        <v>8088</v>
      </c>
      <c r="F2142" t="s">
        <v>8086</v>
      </c>
      <c r="H2142" t="b">
        <v>0</v>
      </c>
      <c r="I2142">
        <v>6707.054709</v>
      </c>
      <c r="J2142">
        <v>0.175438555</v>
      </c>
      <c r="K2142">
        <v>4.3859638629999997</v>
      </c>
      <c r="L2142">
        <v>5.9099686999999998E-2</v>
      </c>
      <c r="M2142">
        <v>17.61170663</v>
      </c>
      <c r="N2142">
        <v>0</v>
      </c>
      <c r="O2142">
        <v>0</v>
      </c>
      <c r="P2142">
        <v>0</v>
      </c>
      <c r="Q2142">
        <v>0</v>
      </c>
      <c r="R2142">
        <v>6729.0523789999997</v>
      </c>
      <c r="S2142" t="s">
        <v>8103</v>
      </c>
    </row>
    <row r="2143" spans="1:19" hidden="1">
      <c r="A2143">
        <v>2001</v>
      </c>
      <c r="B2143" t="s">
        <v>7946</v>
      </c>
      <c r="C2143">
        <v>130</v>
      </c>
      <c r="D2143" t="s">
        <v>8389</v>
      </c>
      <c r="E2143" t="s">
        <v>8088</v>
      </c>
      <c r="F2143" t="s">
        <v>8085</v>
      </c>
      <c r="H2143" t="b">
        <v>0</v>
      </c>
      <c r="I2143">
        <v>120.5032672</v>
      </c>
      <c r="J2143">
        <v>2.2541229999999998E-3</v>
      </c>
      <c r="K2143">
        <v>5.6353072999999997E-2</v>
      </c>
      <c r="L2143">
        <v>3.0062719999999999E-3</v>
      </c>
      <c r="M2143">
        <v>0.89586899099999995</v>
      </c>
      <c r="N2143">
        <v>0</v>
      </c>
      <c r="O2143">
        <v>0</v>
      </c>
      <c r="P2143">
        <v>0</v>
      </c>
      <c r="Q2143">
        <v>0</v>
      </c>
      <c r="R2143">
        <v>121.4554893</v>
      </c>
      <c r="S2143" t="s">
        <v>8103</v>
      </c>
    </row>
    <row r="2144" spans="1:19" hidden="1">
      <c r="A2144">
        <v>2001</v>
      </c>
      <c r="B2144" t="s">
        <v>7946</v>
      </c>
      <c r="C2144">
        <v>131</v>
      </c>
      <c r="D2144" t="s">
        <v>8389</v>
      </c>
      <c r="E2144" t="s">
        <v>8088</v>
      </c>
      <c r="F2144" t="s">
        <v>8084</v>
      </c>
      <c r="H2144" t="b">
        <v>0</v>
      </c>
      <c r="I2144">
        <v>299.43353020000001</v>
      </c>
      <c r="J2144">
        <v>5.4072770000000003E-3</v>
      </c>
      <c r="K2144">
        <v>0.13518192900000001</v>
      </c>
      <c r="L2144">
        <v>8.2585279999999994E-3</v>
      </c>
      <c r="M2144">
        <v>2.461041442</v>
      </c>
      <c r="N2144">
        <v>0</v>
      </c>
      <c r="O2144">
        <v>0</v>
      </c>
      <c r="P2144">
        <v>0</v>
      </c>
      <c r="Q2144">
        <v>0</v>
      </c>
      <c r="R2144">
        <v>302.02975359999999</v>
      </c>
      <c r="S2144" t="s">
        <v>8103</v>
      </c>
    </row>
    <row r="2145" spans="1:19" hidden="1">
      <c r="A2145">
        <v>2001</v>
      </c>
      <c r="B2145" t="s">
        <v>7946</v>
      </c>
      <c r="C2145">
        <v>141</v>
      </c>
      <c r="D2145" t="s">
        <v>8389</v>
      </c>
      <c r="E2145" t="s">
        <v>8088</v>
      </c>
      <c r="F2145" t="s">
        <v>8083</v>
      </c>
      <c r="G2145" t="s">
        <v>8082</v>
      </c>
      <c r="H2145" t="b">
        <v>0</v>
      </c>
      <c r="I2145">
        <v>4365.8572590000003</v>
      </c>
      <c r="J2145">
        <v>0.130669919</v>
      </c>
      <c r="K2145">
        <v>3.2667479689999999</v>
      </c>
      <c r="L2145">
        <v>0.113103933</v>
      </c>
      <c r="M2145">
        <v>33.704971970000003</v>
      </c>
      <c r="N2145">
        <v>0</v>
      </c>
      <c r="O2145">
        <v>0</v>
      </c>
      <c r="P2145">
        <v>0</v>
      </c>
      <c r="Q2145">
        <v>0</v>
      </c>
      <c r="R2145">
        <v>4402.8289789999999</v>
      </c>
      <c r="S2145" t="s">
        <v>8103</v>
      </c>
    </row>
    <row r="2146" spans="1:19" hidden="1">
      <c r="A2146">
        <v>2001</v>
      </c>
      <c r="B2146" t="s">
        <v>7946</v>
      </c>
      <c r="C2146">
        <v>142</v>
      </c>
      <c r="D2146" t="s">
        <v>8389</v>
      </c>
      <c r="E2146" t="s">
        <v>8088</v>
      </c>
      <c r="F2146" t="s">
        <v>8083</v>
      </c>
      <c r="G2146" t="s">
        <v>8081</v>
      </c>
      <c r="H2146" t="b">
        <v>0</v>
      </c>
      <c r="I2146">
        <v>790.30113410000001</v>
      </c>
      <c r="J2146">
        <v>1.6476299999999999E-2</v>
      </c>
      <c r="K2146">
        <v>0.41190750199999998</v>
      </c>
      <c r="L2146">
        <v>1.2468071000000001E-2</v>
      </c>
      <c r="M2146">
        <v>3.7154852520000001</v>
      </c>
      <c r="N2146">
        <v>0</v>
      </c>
      <c r="O2146">
        <v>0</v>
      </c>
      <c r="P2146">
        <v>0</v>
      </c>
      <c r="Q2146">
        <v>0</v>
      </c>
      <c r="R2146">
        <v>794.42852679999999</v>
      </c>
      <c r="S2146" t="s">
        <v>8103</v>
      </c>
    </row>
    <row r="2147" spans="1:19" hidden="1">
      <c r="A2147">
        <v>2001</v>
      </c>
      <c r="B2147" t="s">
        <v>7946</v>
      </c>
      <c r="C2147">
        <v>143</v>
      </c>
      <c r="D2147" t="s">
        <v>8389</v>
      </c>
      <c r="E2147" t="s">
        <v>8088</v>
      </c>
      <c r="F2147" t="s">
        <v>8083</v>
      </c>
      <c r="G2147" t="s">
        <v>8080</v>
      </c>
      <c r="H2147" t="b">
        <v>0</v>
      </c>
      <c r="I2147">
        <v>2444.9168829999999</v>
      </c>
      <c r="J2147">
        <v>5.7037108000000003E-2</v>
      </c>
      <c r="K2147">
        <v>1.4259277079999999</v>
      </c>
      <c r="L2147">
        <v>4.4247102000000003E-2</v>
      </c>
      <c r="M2147">
        <v>13.185636260000001</v>
      </c>
      <c r="N2147">
        <v>0</v>
      </c>
      <c r="O2147">
        <v>0</v>
      </c>
      <c r="P2147">
        <v>0</v>
      </c>
      <c r="Q2147">
        <v>0</v>
      </c>
      <c r="R2147">
        <v>2459.5284470000001</v>
      </c>
      <c r="S2147" t="s">
        <v>8103</v>
      </c>
    </row>
    <row r="2148" spans="1:19" hidden="1">
      <c r="A2148">
        <v>2001</v>
      </c>
      <c r="B2148" t="s">
        <v>7946</v>
      </c>
      <c r="C2148">
        <v>144</v>
      </c>
      <c r="D2148" t="s">
        <v>8389</v>
      </c>
      <c r="E2148" t="s">
        <v>8088</v>
      </c>
      <c r="F2148" t="s">
        <v>8083</v>
      </c>
      <c r="G2148" t="s">
        <v>8079</v>
      </c>
      <c r="H2148" t="b">
        <v>0</v>
      </c>
      <c r="I2148">
        <v>2490.8361159999999</v>
      </c>
      <c r="J2148">
        <v>0.16686178500000001</v>
      </c>
      <c r="K2148">
        <v>4.1715446189999996</v>
      </c>
      <c r="L2148">
        <v>6.4424092000000002E-2</v>
      </c>
      <c r="M2148">
        <v>19.198379549999999</v>
      </c>
      <c r="N2148">
        <v>0</v>
      </c>
      <c r="O2148">
        <v>0</v>
      </c>
      <c r="P2148">
        <v>0</v>
      </c>
      <c r="Q2148">
        <v>0</v>
      </c>
      <c r="R2148">
        <v>2514.20604</v>
      </c>
      <c r="S2148" t="s">
        <v>8103</v>
      </c>
    </row>
    <row r="2149" spans="1:19" hidden="1">
      <c r="A2149">
        <v>2001</v>
      </c>
      <c r="B2149" t="s">
        <v>7946</v>
      </c>
      <c r="C2149">
        <v>145</v>
      </c>
      <c r="D2149" t="s">
        <v>8389</v>
      </c>
      <c r="E2149" t="s">
        <v>8088</v>
      </c>
      <c r="F2149" t="s">
        <v>8083</v>
      </c>
      <c r="G2149" t="s">
        <v>8078</v>
      </c>
      <c r="H2149" t="b">
        <v>0</v>
      </c>
      <c r="I2149">
        <v>2269.9622009999998</v>
      </c>
      <c r="J2149">
        <v>4.0892299E-2</v>
      </c>
      <c r="K2149">
        <v>1.0223074780000001</v>
      </c>
      <c r="L2149">
        <v>1.8852075999999999E-2</v>
      </c>
      <c r="M2149">
        <v>5.6179186400000001</v>
      </c>
      <c r="N2149">
        <v>0</v>
      </c>
      <c r="O2149">
        <v>0</v>
      </c>
      <c r="P2149">
        <v>0</v>
      </c>
      <c r="Q2149">
        <v>0</v>
      </c>
      <c r="R2149">
        <v>2276.6024269999998</v>
      </c>
      <c r="S2149" t="s">
        <v>8103</v>
      </c>
    </row>
    <row r="2150" spans="1:19" hidden="1">
      <c r="A2150">
        <v>2001</v>
      </c>
      <c r="B2150" t="s">
        <v>7946</v>
      </c>
      <c r="C2150">
        <v>146</v>
      </c>
      <c r="D2150" t="s">
        <v>8389</v>
      </c>
      <c r="E2150" t="s">
        <v>8088</v>
      </c>
      <c r="F2150" t="s">
        <v>8083</v>
      </c>
      <c r="G2150" t="s">
        <v>8077</v>
      </c>
      <c r="H2150" t="b">
        <v>0</v>
      </c>
      <c r="I2150">
        <v>6680.1768080000002</v>
      </c>
      <c r="J2150">
        <v>0.29759676299999999</v>
      </c>
      <c r="K2150">
        <v>7.4399190859999997</v>
      </c>
      <c r="L2150">
        <v>0.22734306300000001</v>
      </c>
      <c r="M2150">
        <v>67.748232779999995</v>
      </c>
      <c r="N2150">
        <v>0</v>
      </c>
      <c r="O2150">
        <v>0</v>
      </c>
      <c r="P2150">
        <v>0</v>
      </c>
      <c r="Q2150">
        <v>0</v>
      </c>
      <c r="R2150">
        <v>6755.3649599999999</v>
      </c>
      <c r="S2150" t="s">
        <v>8103</v>
      </c>
    </row>
    <row r="2151" spans="1:19" hidden="1">
      <c r="A2151">
        <v>2001</v>
      </c>
      <c r="B2151" t="s">
        <v>7946</v>
      </c>
      <c r="C2151">
        <v>150</v>
      </c>
      <c r="D2151" t="s">
        <v>8389</v>
      </c>
      <c r="E2151" t="s">
        <v>8088</v>
      </c>
      <c r="F2151" t="s">
        <v>8076</v>
      </c>
      <c r="H2151" t="b">
        <v>0</v>
      </c>
      <c r="I2151">
        <v>389.7671924</v>
      </c>
      <c r="J2151">
        <v>7.0729E-3</v>
      </c>
      <c r="K2151">
        <v>0.17682250199999999</v>
      </c>
      <c r="L2151">
        <v>8.9609000000000008E-3</v>
      </c>
      <c r="M2151">
        <v>2.6703482260000002</v>
      </c>
      <c r="N2151">
        <v>0</v>
      </c>
      <c r="O2151">
        <v>0</v>
      </c>
      <c r="P2151">
        <v>0</v>
      </c>
      <c r="Q2151">
        <v>0</v>
      </c>
      <c r="R2151">
        <v>392.61436309999999</v>
      </c>
      <c r="S2151" t="s">
        <v>8103</v>
      </c>
    </row>
    <row r="2152" spans="1:19" hidden="1">
      <c r="A2152">
        <v>2001</v>
      </c>
      <c r="B2152" t="s">
        <v>7946</v>
      </c>
      <c r="C2152">
        <v>160</v>
      </c>
      <c r="D2152" t="s">
        <v>8389</v>
      </c>
      <c r="E2152" t="s">
        <v>8088</v>
      </c>
      <c r="F2152" t="s">
        <v>8075</v>
      </c>
      <c r="H2152" t="b">
        <v>0</v>
      </c>
      <c r="I2152">
        <v>13292.31155</v>
      </c>
      <c r="J2152">
        <v>0.29790050200000001</v>
      </c>
      <c r="K2152">
        <v>7.447512551</v>
      </c>
      <c r="L2152">
        <v>0.27585568700000002</v>
      </c>
      <c r="M2152">
        <v>82.204994740000004</v>
      </c>
      <c r="N2152">
        <v>0</v>
      </c>
      <c r="O2152">
        <v>0</v>
      </c>
      <c r="P2152">
        <v>0</v>
      </c>
      <c r="Q2152">
        <v>0</v>
      </c>
      <c r="R2152">
        <v>13381.96406</v>
      </c>
      <c r="S2152" t="s">
        <v>8103</v>
      </c>
    </row>
    <row r="2153" spans="1:19" hidden="1">
      <c r="A2153">
        <v>2001</v>
      </c>
      <c r="B2153" t="s">
        <v>7946</v>
      </c>
      <c r="C2153">
        <v>170</v>
      </c>
      <c r="D2153" t="s">
        <v>8389</v>
      </c>
      <c r="E2153" t="s">
        <v>8088</v>
      </c>
      <c r="F2153" t="s">
        <v>694</v>
      </c>
      <c r="H2153" t="b">
        <v>0</v>
      </c>
      <c r="I2153">
        <v>17388.787179999999</v>
      </c>
      <c r="J2153">
        <v>13.279723130000001</v>
      </c>
      <c r="K2153">
        <v>331.99307829999998</v>
      </c>
      <c r="L2153">
        <v>0.45124471199999999</v>
      </c>
      <c r="M2153">
        <v>134.47092409999999</v>
      </c>
      <c r="N2153">
        <v>0</v>
      </c>
      <c r="O2153">
        <v>0</v>
      </c>
      <c r="P2153">
        <v>0</v>
      </c>
      <c r="Q2153">
        <v>0</v>
      </c>
      <c r="R2153">
        <v>17855.251179999999</v>
      </c>
      <c r="S2153" t="s">
        <v>8103</v>
      </c>
    </row>
    <row r="2154" spans="1:19" hidden="1">
      <c r="A2154">
        <v>2001</v>
      </c>
      <c r="B2154" t="s">
        <v>7946</v>
      </c>
      <c r="C2154">
        <v>180</v>
      </c>
      <c r="D2154" t="s">
        <v>8389</v>
      </c>
      <c r="E2154" t="s">
        <v>8088</v>
      </c>
      <c r="F2154" t="s">
        <v>8074</v>
      </c>
      <c r="H2154" t="b">
        <v>0</v>
      </c>
      <c r="I2154">
        <v>766.1076028</v>
      </c>
      <c r="J2154">
        <v>1.3642265000000001E-2</v>
      </c>
      <c r="K2154">
        <v>0.341056633</v>
      </c>
      <c r="L2154">
        <v>2.0048843E-2</v>
      </c>
      <c r="M2154">
        <v>5.9745552340000003</v>
      </c>
      <c r="N2154">
        <v>0</v>
      </c>
      <c r="O2154">
        <v>0</v>
      </c>
      <c r="P2154">
        <v>0</v>
      </c>
      <c r="Q2154">
        <v>0</v>
      </c>
      <c r="R2154">
        <v>772.42321470000002</v>
      </c>
      <c r="S2154" t="s">
        <v>8103</v>
      </c>
    </row>
    <row r="2155" spans="1:19" hidden="1">
      <c r="A2155">
        <v>2001</v>
      </c>
      <c r="B2155" t="s">
        <v>7946</v>
      </c>
      <c r="C2155">
        <v>256</v>
      </c>
      <c r="D2155" t="s">
        <v>8389</v>
      </c>
      <c r="E2155" t="s">
        <v>7838</v>
      </c>
      <c r="F2155" t="s">
        <v>8055</v>
      </c>
      <c r="G2155" t="s">
        <v>8049</v>
      </c>
      <c r="H2155" t="b">
        <v>0</v>
      </c>
      <c r="I2155">
        <v>2436.0970809999999</v>
      </c>
      <c r="J2155">
        <v>2.4535997690000002</v>
      </c>
      <c r="K2155">
        <v>61.339994230000002</v>
      </c>
      <c r="L2155">
        <v>6.4650201000000004E-2</v>
      </c>
      <c r="M2155">
        <v>19.265759890000002</v>
      </c>
      <c r="N2155">
        <v>0</v>
      </c>
      <c r="O2155">
        <v>0</v>
      </c>
      <c r="P2155">
        <v>0</v>
      </c>
      <c r="Q2155">
        <v>0</v>
      </c>
      <c r="R2155">
        <v>2516.7028350000001</v>
      </c>
      <c r="S2155" t="s">
        <v>8103</v>
      </c>
    </row>
    <row r="2156" spans="1:19" hidden="1">
      <c r="A2156">
        <v>2001</v>
      </c>
      <c r="B2156" t="s">
        <v>7945</v>
      </c>
      <c r="C2156">
        <v>110</v>
      </c>
      <c r="D2156" t="s">
        <v>8389</v>
      </c>
      <c r="E2156" t="s">
        <v>8088</v>
      </c>
      <c r="F2156" t="s">
        <v>8397</v>
      </c>
      <c r="H2156" t="b">
        <v>0</v>
      </c>
      <c r="I2156">
        <v>548.22101620000001</v>
      </c>
      <c r="J2156">
        <v>7.709769E-3</v>
      </c>
      <c r="K2156">
        <v>0.19274423099999999</v>
      </c>
      <c r="L2156">
        <v>9.2249389999999997E-3</v>
      </c>
      <c r="M2156">
        <v>2.7490319470000002</v>
      </c>
      <c r="N2156">
        <v>0</v>
      </c>
      <c r="O2156">
        <v>0</v>
      </c>
      <c r="P2156">
        <v>0</v>
      </c>
      <c r="Q2156">
        <v>0</v>
      </c>
      <c r="R2156">
        <v>551.16279239999994</v>
      </c>
      <c r="S2156" t="s">
        <v>8103</v>
      </c>
    </row>
    <row r="2157" spans="1:19" hidden="1">
      <c r="A2157">
        <v>2001</v>
      </c>
      <c r="B2157" t="s">
        <v>7945</v>
      </c>
      <c r="C2157">
        <v>120</v>
      </c>
      <c r="D2157" t="s">
        <v>8389</v>
      </c>
      <c r="E2157" t="s">
        <v>8088</v>
      </c>
      <c r="F2157" t="s">
        <v>8086</v>
      </c>
      <c r="H2157" t="b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 t="s">
        <v>8103</v>
      </c>
    </row>
    <row r="2158" spans="1:19" hidden="1">
      <c r="A2158">
        <v>2001</v>
      </c>
      <c r="B2158" t="s">
        <v>7945</v>
      </c>
      <c r="C2158">
        <v>130</v>
      </c>
      <c r="D2158" t="s">
        <v>8389</v>
      </c>
      <c r="E2158" t="s">
        <v>8088</v>
      </c>
      <c r="F2158" t="s">
        <v>8085</v>
      </c>
      <c r="H2158" t="b">
        <v>0</v>
      </c>
      <c r="I2158">
        <v>0.45450000000000002</v>
      </c>
      <c r="J2158" s="39">
        <v>7.1999999999999997E-6</v>
      </c>
      <c r="K2158">
        <v>1.8000000000000001E-4</v>
      </c>
      <c r="L2158" s="39">
        <v>3.2400000000000001E-5</v>
      </c>
      <c r="M2158">
        <v>9.6551999999999992E-3</v>
      </c>
      <c r="N2158">
        <v>0</v>
      </c>
      <c r="O2158">
        <v>0</v>
      </c>
      <c r="P2158">
        <v>0</v>
      </c>
      <c r="Q2158">
        <v>0</v>
      </c>
      <c r="R2158">
        <v>0.4643352</v>
      </c>
      <c r="S2158" t="s">
        <v>8103</v>
      </c>
    </row>
    <row r="2159" spans="1:19" hidden="1">
      <c r="A2159">
        <v>2001</v>
      </c>
      <c r="B2159" t="s">
        <v>7945</v>
      </c>
      <c r="C2159">
        <v>131</v>
      </c>
      <c r="D2159" t="s">
        <v>8389</v>
      </c>
      <c r="E2159" t="s">
        <v>8088</v>
      </c>
      <c r="F2159" t="s">
        <v>8084</v>
      </c>
      <c r="H2159" t="b">
        <v>0</v>
      </c>
      <c r="I2159">
        <v>43.165677389999999</v>
      </c>
      <c r="J2159">
        <v>5.92642E-4</v>
      </c>
      <c r="K2159">
        <v>1.4816055E-2</v>
      </c>
      <c r="L2159">
        <v>2.5471560000000001E-3</v>
      </c>
      <c r="M2159">
        <v>0.75905235599999998</v>
      </c>
      <c r="N2159">
        <v>0</v>
      </c>
      <c r="O2159">
        <v>0</v>
      </c>
      <c r="P2159">
        <v>0</v>
      </c>
      <c r="Q2159">
        <v>0</v>
      </c>
      <c r="R2159">
        <v>43.939545809999998</v>
      </c>
      <c r="S2159" t="s">
        <v>8103</v>
      </c>
    </row>
    <row r="2160" spans="1:19" hidden="1">
      <c r="A2160">
        <v>2001</v>
      </c>
      <c r="B2160" t="s">
        <v>7945</v>
      </c>
      <c r="C2160">
        <v>141</v>
      </c>
      <c r="D2160" t="s">
        <v>8389</v>
      </c>
      <c r="E2160" t="s">
        <v>8088</v>
      </c>
      <c r="F2160" t="s">
        <v>8083</v>
      </c>
      <c r="G2160" t="s">
        <v>8082</v>
      </c>
      <c r="H2160" t="b">
        <v>0</v>
      </c>
      <c r="I2160">
        <v>33.406234740000002</v>
      </c>
      <c r="J2160">
        <v>6.5859999999999996E-4</v>
      </c>
      <c r="K2160">
        <v>1.6465E-2</v>
      </c>
      <c r="L2160">
        <v>5.8739999999999997E-4</v>
      </c>
      <c r="M2160">
        <v>0.17504519900000001</v>
      </c>
      <c r="N2160">
        <v>0</v>
      </c>
      <c r="O2160">
        <v>0</v>
      </c>
      <c r="P2160">
        <v>0</v>
      </c>
      <c r="Q2160">
        <v>0</v>
      </c>
      <c r="R2160">
        <v>33.597744939999998</v>
      </c>
      <c r="S2160" t="s">
        <v>8103</v>
      </c>
    </row>
    <row r="2161" spans="1:19" hidden="1">
      <c r="A2161">
        <v>2001</v>
      </c>
      <c r="B2161" t="s">
        <v>7945</v>
      </c>
      <c r="C2161">
        <v>142</v>
      </c>
      <c r="D2161" t="s">
        <v>8389</v>
      </c>
      <c r="E2161" t="s">
        <v>8088</v>
      </c>
      <c r="F2161" t="s">
        <v>8083</v>
      </c>
      <c r="G2161" t="s">
        <v>8081</v>
      </c>
      <c r="H2161" t="b">
        <v>0</v>
      </c>
      <c r="I2161">
        <v>178.95976329999999</v>
      </c>
      <c r="J2161">
        <v>6.7320000000000001E-3</v>
      </c>
      <c r="K2161">
        <v>0.16829999600000001</v>
      </c>
      <c r="L2161">
        <v>3.473496E-3</v>
      </c>
      <c r="M2161">
        <v>1.035101931</v>
      </c>
      <c r="N2161">
        <v>0</v>
      </c>
      <c r="O2161">
        <v>0</v>
      </c>
      <c r="P2161">
        <v>0</v>
      </c>
      <c r="Q2161">
        <v>0</v>
      </c>
      <c r="R2161">
        <v>180.16316520000001</v>
      </c>
      <c r="S2161" t="s">
        <v>8103</v>
      </c>
    </row>
    <row r="2162" spans="1:19" hidden="1">
      <c r="A2162">
        <v>2001</v>
      </c>
      <c r="B2162" t="s">
        <v>7945</v>
      </c>
      <c r="C2162">
        <v>143</v>
      </c>
      <c r="D2162" t="s">
        <v>8389</v>
      </c>
      <c r="E2162" t="s">
        <v>8088</v>
      </c>
      <c r="F2162" t="s">
        <v>8083</v>
      </c>
      <c r="G2162" t="s">
        <v>8080</v>
      </c>
      <c r="H2162" t="b">
        <v>0</v>
      </c>
      <c r="I2162">
        <v>409.88323969999999</v>
      </c>
      <c r="J2162">
        <v>8.0808000000000008E-3</v>
      </c>
      <c r="K2162">
        <v>0.202020003</v>
      </c>
      <c r="L2162">
        <v>7.2072000000000004E-3</v>
      </c>
      <c r="M2162">
        <v>2.1477455879999998</v>
      </c>
      <c r="N2162">
        <v>0</v>
      </c>
      <c r="O2162">
        <v>0</v>
      </c>
      <c r="P2162">
        <v>0</v>
      </c>
      <c r="Q2162">
        <v>0</v>
      </c>
      <c r="R2162">
        <v>412.2330053</v>
      </c>
      <c r="S2162" t="s">
        <v>8103</v>
      </c>
    </row>
    <row r="2163" spans="1:19" hidden="1">
      <c r="A2163">
        <v>2001</v>
      </c>
      <c r="B2163" t="s">
        <v>7945</v>
      </c>
      <c r="C2163">
        <v>144</v>
      </c>
      <c r="D2163" t="s">
        <v>8389</v>
      </c>
      <c r="E2163" t="s">
        <v>8088</v>
      </c>
      <c r="F2163" t="s">
        <v>8083</v>
      </c>
      <c r="G2163" t="s">
        <v>8079</v>
      </c>
      <c r="H2163" t="b">
        <v>0</v>
      </c>
      <c r="I2163">
        <v>156.4947999</v>
      </c>
      <c r="J2163">
        <v>1.0339107E-2</v>
      </c>
      <c r="K2163">
        <v>0.25847767799999999</v>
      </c>
      <c r="L2163">
        <v>3.6269090000000002E-3</v>
      </c>
      <c r="M2163">
        <v>1.080818931</v>
      </c>
      <c r="N2163">
        <v>0</v>
      </c>
      <c r="O2163">
        <v>0</v>
      </c>
      <c r="P2163">
        <v>0</v>
      </c>
      <c r="Q2163">
        <v>0</v>
      </c>
      <c r="R2163">
        <v>157.83409649999999</v>
      </c>
      <c r="S2163" t="s">
        <v>8103</v>
      </c>
    </row>
    <row r="2164" spans="1:19" hidden="1">
      <c r="A2164">
        <v>2001</v>
      </c>
      <c r="B2164" t="s">
        <v>7945</v>
      </c>
      <c r="C2164">
        <v>145</v>
      </c>
      <c r="D2164" t="s">
        <v>8389</v>
      </c>
      <c r="E2164" t="s">
        <v>8088</v>
      </c>
      <c r="F2164" t="s">
        <v>8083</v>
      </c>
      <c r="G2164" t="s">
        <v>8078</v>
      </c>
      <c r="H2164" t="b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 t="s">
        <v>8103</v>
      </c>
    </row>
    <row r="2165" spans="1:19" hidden="1">
      <c r="A2165">
        <v>2001</v>
      </c>
      <c r="B2165" t="s">
        <v>7945</v>
      </c>
      <c r="C2165">
        <v>146</v>
      </c>
      <c r="D2165" t="s">
        <v>8389</v>
      </c>
      <c r="E2165" t="s">
        <v>8088</v>
      </c>
      <c r="F2165" t="s">
        <v>8083</v>
      </c>
      <c r="G2165" t="s">
        <v>8077</v>
      </c>
      <c r="H2165" t="b">
        <v>0</v>
      </c>
      <c r="I2165">
        <v>393.16071210000001</v>
      </c>
      <c r="J2165">
        <v>2.1658746999999999E-2</v>
      </c>
      <c r="K2165">
        <v>0.54146866999999999</v>
      </c>
      <c r="L2165">
        <v>1.6557280000000001E-2</v>
      </c>
      <c r="M2165">
        <v>4.9340693780000002</v>
      </c>
      <c r="N2165">
        <v>0</v>
      </c>
      <c r="O2165">
        <v>0</v>
      </c>
      <c r="P2165">
        <v>0</v>
      </c>
      <c r="Q2165">
        <v>0</v>
      </c>
      <c r="R2165">
        <v>398.63625009999998</v>
      </c>
      <c r="S2165" t="s">
        <v>8103</v>
      </c>
    </row>
    <row r="2166" spans="1:19" hidden="1">
      <c r="A2166">
        <v>2001</v>
      </c>
      <c r="B2166" t="s">
        <v>7945</v>
      </c>
      <c r="C2166">
        <v>150</v>
      </c>
      <c r="D2166" t="s">
        <v>8389</v>
      </c>
      <c r="E2166" t="s">
        <v>8088</v>
      </c>
      <c r="F2166" t="s">
        <v>8076</v>
      </c>
      <c r="H2166" t="b">
        <v>0</v>
      </c>
      <c r="I2166">
        <v>60.637365440000004</v>
      </c>
      <c r="J2166">
        <v>1.1539E-3</v>
      </c>
      <c r="K2166">
        <v>2.8847500000000002E-2</v>
      </c>
      <c r="L2166">
        <v>1.2101E-3</v>
      </c>
      <c r="M2166">
        <v>0.36060980199999998</v>
      </c>
      <c r="N2166">
        <v>0</v>
      </c>
      <c r="O2166">
        <v>0</v>
      </c>
      <c r="P2166">
        <v>0</v>
      </c>
      <c r="Q2166">
        <v>0</v>
      </c>
      <c r="R2166">
        <v>61.02682274</v>
      </c>
      <c r="S2166" t="s">
        <v>8103</v>
      </c>
    </row>
    <row r="2167" spans="1:19" hidden="1">
      <c r="A2167">
        <v>2001</v>
      </c>
      <c r="B2167" t="s">
        <v>7945</v>
      </c>
      <c r="C2167">
        <v>160</v>
      </c>
      <c r="D2167" t="s">
        <v>8389</v>
      </c>
      <c r="E2167" t="s">
        <v>8088</v>
      </c>
      <c r="F2167" t="s">
        <v>8075</v>
      </c>
      <c r="H2167" t="b">
        <v>0</v>
      </c>
      <c r="I2167">
        <v>1553.871369</v>
      </c>
      <c r="J2167">
        <v>2.9623951999999999E-2</v>
      </c>
      <c r="K2167">
        <v>0.74059880899999997</v>
      </c>
      <c r="L2167">
        <v>3.6990262000000003E-2</v>
      </c>
      <c r="M2167">
        <v>11.0230982</v>
      </c>
      <c r="N2167">
        <v>0</v>
      </c>
      <c r="O2167">
        <v>0</v>
      </c>
      <c r="P2167">
        <v>0</v>
      </c>
      <c r="Q2167">
        <v>0</v>
      </c>
      <c r="R2167">
        <v>1565.6350660000001</v>
      </c>
      <c r="S2167" t="s">
        <v>8103</v>
      </c>
    </row>
    <row r="2168" spans="1:19" hidden="1">
      <c r="A2168">
        <v>2001</v>
      </c>
      <c r="B2168" t="s">
        <v>7945</v>
      </c>
      <c r="C2168">
        <v>170</v>
      </c>
      <c r="D2168" t="s">
        <v>8389</v>
      </c>
      <c r="E2168" t="s">
        <v>8088</v>
      </c>
      <c r="F2168" t="s">
        <v>694</v>
      </c>
      <c r="H2168" t="b">
        <v>0</v>
      </c>
      <c r="I2168">
        <v>1173.310802</v>
      </c>
      <c r="J2168">
        <v>0.80699888099999995</v>
      </c>
      <c r="K2168">
        <v>20.174972029999999</v>
      </c>
      <c r="L2168">
        <v>3.2639170000000002E-2</v>
      </c>
      <c r="M2168">
        <v>9.7264727799999999</v>
      </c>
      <c r="N2168">
        <v>0</v>
      </c>
      <c r="O2168">
        <v>0</v>
      </c>
      <c r="P2168">
        <v>0</v>
      </c>
      <c r="Q2168">
        <v>0</v>
      </c>
      <c r="R2168">
        <v>1203.2122469999999</v>
      </c>
      <c r="S2168" t="s">
        <v>8103</v>
      </c>
    </row>
    <row r="2169" spans="1:19" hidden="1">
      <c r="A2169">
        <v>2001</v>
      </c>
      <c r="B2169" t="s">
        <v>7945</v>
      </c>
      <c r="C2169">
        <v>180</v>
      </c>
      <c r="D2169" t="s">
        <v>8389</v>
      </c>
      <c r="E2169" t="s">
        <v>8088</v>
      </c>
      <c r="F2169" t="s">
        <v>8074</v>
      </c>
      <c r="H2169" t="b">
        <v>0</v>
      </c>
      <c r="I2169">
        <v>76.205516619999997</v>
      </c>
      <c r="J2169">
        <v>1.2601999999999999E-3</v>
      </c>
      <c r="K2169">
        <v>3.1505007000000002E-2</v>
      </c>
      <c r="L2169">
        <v>2.74698E-3</v>
      </c>
      <c r="M2169">
        <v>0.81859993399999997</v>
      </c>
      <c r="N2169">
        <v>0</v>
      </c>
      <c r="O2169">
        <v>0</v>
      </c>
      <c r="P2169">
        <v>0</v>
      </c>
      <c r="Q2169">
        <v>0</v>
      </c>
      <c r="R2169">
        <v>77.055621560000006</v>
      </c>
      <c r="S2169" t="s">
        <v>8103</v>
      </c>
    </row>
    <row r="2170" spans="1:19" hidden="1">
      <c r="A2170">
        <v>2001</v>
      </c>
      <c r="B2170" t="s">
        <v>7945</v>
      </c>
      <c r="C2170">
        <v>256</v>
      </c>
      <c r="D2170" t="s">
        <v>8389</v>
      </c>
      <c r="E2170" t="s">
        <v>7838</v>
      </c>
      <c r="F2170" t="s">
        <v>8055</v>
      </c>
      <c r="G2170" t="s">
        <v>8049</v>
      </c>
      <c r="H2170" t="b">
        <v>0</v>
      </c>
      <c r="I2170">
        <v>523.42690279999999</v>
      </c>
      <c r="J2170">
        <v>0.52990999299999997</v>
      </c>
      <c r="K2170">
        <v>13.24774983</v>
      </c>
      <c r="L2170">
        <v>1.3945000000000001E-2</v>
      </c>
      <c r="M2170">
        <v>4.155610062</v>
      </c>
      <c r="N2170">
        <v>0</v>
      </c>
      <c r="O2170">
        <v>0</v>
      </c>
      <c r="P2170">
        <v>0</v>
      </c>
      <c r="Q2170">
        <v>0</v>
      </c>
      <c r="R2170">
        <v>540.83026270000005</v>
      </c>
      <c r="S2170" t="s">
        <v>8103</v>
      </c>
    </row>
    <row r="2171" spans="1:19" hidden="1">
      <c r="A2171">
        <v>2001</v>
      </c>
      <c r="B2171" t="s">
        <v>7942</v>
      </c>
      <c r="C2171">
        <v>110</v>
      </c>
      <c r="D2171" t="s">
        <v>8389</v>
      </c>
      <c r="E2171" t="s">
        <v>8088</v>
      </c>
      <c r="F2171" t="s">
        <v>8397</v>
      </c>
      <c r="H2171" t="b">
        <v>0</v>
      </c>
      <c r="I2171">
        <v>14919.626780000001</v>
      </c>
      <c r="J2171">
        <v>0.51485409100000001</v>
      </c>
      <c r="K2171">
        <v>12.871352269999999</v>
      </c>
      <c r="L2171">
        <v>0.33275991100000002</v>
      </c>
      <c r="M2171">
        <v>99.162453339999999</v>
      </c>
      <c r="N2171">
        <v>0</v>
      </c>
      <c r="O2171">
        <v>0</v>
      </c>
      <c r="P2171">
        <v>0</v>
      </c>
      <c r="Q2171">
        <v>0</v>
      </c>
      <c r="R2171">
        <v>15031.66058</v>
      </c>
      <c r="S2171" t="s">
        <v>8103</v>
      </c>
    </row>
    <row r="2172" spans="1:19" hidden="1">
      <c r="A2172">
        <v>2001</v>
      </c>
      <c r="B2172" t="s">
        <v>7942</v>
      </c>
      <c r="C2172">
        <v>120</v>
      </c>
      <c r="D2172" t="s">
        <v>8389</v>
      </c>
      <c r="E2172" t="s">
        <v>8088</v>
      </c>
      <c r="F2172" t="s">
        <v>8086</v>
      </c>
      <c r="H2172" t="b">
        <v>0</v>
      </c>
      <c r="I2172">
        <v>692.33313599999997</v>
      </c>
      <c r="J2172">
        <v>1.5648821E-2</v>
      </c>
      <c r="K2172">
        <v>0.39122051499999999</v>
      </c>
      <c r="L2172">
        <v>6.7214120000000004E-3</v>
      </c>
      <c r="M2172">
        <v>2.0029809190000001</v>
      </c>
      <c r="N2172">
        <v>0</v>
      </c>
      <c r="O2172">
        <v>0</v>
      </c>
      <c r="P2172">
        <v>0</v>
      </c>
      <c r="Q2172">
        <v>0</v>
      </c>
      <c r="R2172">
        <v>694.72733740000001</v>
      </c>
      <c r="S2172" t="s">
        <v>8103</v>
      </c>
    </row>
    <row r="2173" spans="1:19" hidden="1">
      <c r="A2173">
        <v>2001</v>
      </c>
      <c r="B2173" t="s">
        <v>7942</v>
      </c>
      <c r="C2173">
        <v>130</v>
      </c>
      <c r="D2173" t="s">
        <v>8389</v>
      </c>
      <c r="E2173" t="s">
        <v>8088</v>
      </c>
      <c r="F2173" t="s">
        <v>8085</v>
      </c>
      <c r="H2173" t="b">
        <v>0</v>
      </c>
      <c r="I2173">
        <v>3649.923456</v>
      </c>
      <c r="J2173">
        <v>5.930777762</v>
      </c>
      <c r="K2173">
        <v>148.26944409999999</v>
      </c>
      <c r="L2173">
        <v>6.9122645999999996E-2</v>
      </c>
      <c r="M2173">
        <v>20.59854846</v>
      </c>
      <c r="N2173">
        <v>0</v>
      </c>
      <c r="O2173">
        <v>0</v>
      </c>
      <c r="P2173">
        <v>0</v>
      </c>
      <c r="Q2173">
        <v>0</v>
      </c>
      <c r="R2173">
        <v>3818.7914479999999</v>
      </c>
      <c r="S2173" t="s">
        <v>8103</v>
      </c>
    </row>
    <row r="2174" spans="1:19" hidden="1">
      <c r="A2174">
        <v>2001</v>
      </c>
      <c r="B2174" t="s">
        <v>7942</v>
      </c>
      <c r="C2174">
        <v>131</v>
      </c>
      <c r="D2174" t="s">
        <v>8389</v>
      </c>
      <c r="E2174" t="s">
        <v>8088</v>
      </c>
      <c r="F2174" t="s">
        <v>8084</v>
      </c>
      <c r="H2174" t="b">
        <v>0</v>
      </c>
      <c r="I2174">
        <v>1484.2461699999999</v>
      </c>
      <c r="J2174">
        <v>2.9205298000000001E-2</v>
      </c>
      <c r="K2174">
        <v>0.73013245699999996</v>
      </c>
      <c r="L2174">
        <v>3.2467569000000002E-2</v>
      </c>
      <c r="M2174">
        <v>9.6753354399999996</v>
      </c>
      <c r="N2174">
        <v>0</v>
      </c>
      <c r="O2174">
        <v>0</v>
      </c>
      <c r="P2174">
        <v>0</v>
      </c>
      <c r="Q2174">
        <v>0</v>
      </c>
      <c r="R2174">
        <v>1494.651638</v>
      </c>
      <c r="S2174" t="s">
        <v>8103</v>
      </c>
    </row>
    <row r="2175" spans="1:19" hidden="1">
      <c r="A2175">
        <v>2001</v>
      </c>
      <c r="B2175" t="s">
        <v>7942</v>
      </c>
      <c r="C2175">
        <v>141</v>
      </c>
      <c r="D2175" t="s">
        <v>8389</v>
      </c>
      <c r="E2175" t="s">
        <v>8088</v>
      </c>
      <c r="F2175" t="s">
        <v>8083</v>
      </c>
      <c r="G2175" t="s">
        <v>8082</v>
      </c>
      <c r="H2175" t="b">
        <v>0</v>
      </c>
      <c r="I2175">
        <v>131.1272859</v>
      </c>
      <c r="J2175">
        <v>2.6307000000000001E-3</v>
      </c>
      <c r="K2175">
        <v>6.5767501000000006E-2</v>
      </c>
      <c r="L2175">
        <v>2.3462999999999999E-3</v>
      </c>
      <c r="M2175">
        <v>0.69919739599999997</v>
      </c>
      <c r="N2175">
        <v>0</v>
      </c>
      <c r="O2175">
        <v>0</v>
      </c>
      <c r="P2175">
        <v>0</v>
      </c>
      <c r="Q2175">
        <v>0</v>
      </c>
      <c r="R2175">
        <v>131.8922508</v>
      </c>
      <c r="S2175" t="s">
        <v>8103</v>
      </c>
    </row>
    <row r="2176" spans="1:19" hidden="1">
      <c r="A2176">
        <v>2001</v>
      </c>
      <c r="B2176" t="s">
        <v>7942</v>
      </c>
      <c r="C2176">
        <v>142</v>
      </c>
      <c r="D2176" t="s">
        <v>8389</v>
      </c>
      <c r="E2176" t="s">
        <v>8088</v>
      </c>
      <c r="F2176" t="s">
        <v>8083</v>
      </c>
      <c r="G2176" t="s">
        <v>8081</v>
      </c>
      <c r="H2176" t="b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 t="s">
        <v>8103</v>
      </c>
    </row>
    <row r="2177" spans="1:19" hidden="1">
      <c r="A2177">
        <v>2001</v>
      </c>
      <c r="B2177" t="s">
        <v>7942</v>
      </c>
      <c r="C2177">
        <v>143</v>
      </c>
      <c r="D2177" t="s">
        <v>8389</v>
      </c>
      <c r="E2177" t="s">
        <v>8088</v>
      </c>
      <c r="F2177" t="s">
        <v>8083</v>
      </c>
      <c r="G2177" t="s">
        <v>8080</v>
      </c>
      <c r="H2177" t="b">
        <v>0</v>
      </c>
      <c r="I2177">
        <v>35.225473440000002</v>
      </c>
      <c r="J2177">
        <v>7.0669999999999999E-4</v>
      </c>
      <c r="K2177">
        <v>1.7667499999999999E-2</v>
      </c>
      <c r="L2177">
        <v>6.3029999999999998E-4</v>
      </c>
      <c r="M2177">
        <v>0.18782939900000001</v>
      </c>
      <c r="N2177">
        <v>0</v>
      </c>
      <c r="O2177">
        <v>0</v>
      </c>
      <c r="P2177">
        <v>0</v>
      </c>
      <c r="Q2177">
        <v>0</v>
      </c>
      <c r="R2177">
        <v>35.430970340000002</v>
      </c>
      <c r="S2177" t="s">
        <v>8103</v>
      </c>
    </row>
    <row r="2178" spans="1:19" hidden="1">
      <c r="A2178">
        <v>2001</v>
      </c>
      <c r="B2178" t="s">
        <v>7942</v>
      </c>
      <c r="C2178">
        <v>144</v>
      </c>
      <c r="D2178" t="s">
        <v>8389</v>
      </c>
      <c r="E2178" t="s">
        <v>8088</v>
      </c>
      <c r="F2178" t="s">
        <v>8083</v>
      </c>
      <c r="G2178" t="s">
        <v>8079</v>
      </c>
      <c r="H2178" t="b">
        <v>0</v>
      </c>
      <c r="I2178">
        <v>261.87526550000001</v>
      </c>
      <c r="J2178">
        <v>4.4193791000000003E-2</v>
      </c>
      <c r="K2178">
        <v>1.104844779</v>
      </c>
      <c r="L2178">
        <v>2.4205813E-2</v>
      </c>
      <c r="M2178">
        <v>7.2133322570000002</v>
      </c>
      <c r="N2178">
        <v>0</v>
      </c>
      <c r="O2178">
        <v>0</v>
      </c>
      <c r="P2178">
        <v>0</v>
      </c>
      <c r="Q2178">
        <v>0</v>
      </c>
      <c r="R2178">
        <v>270.19344260000003</v>
      </c>
      <c r="S2178" t="s">
        <v>8103</v>
      </c>
    </row>
    <row r="2179" spans="1:19" hidden="1">
      <c r="A2179">
        <v>2001</v>
      </c>
      <c r="B2179" t="s">
        <v>7942</v>
      </c>
      <c r="C2179">
        <v>145</v>
      </c>
      <c r="D2179" t="s">
        <v>8389</v>
      </c>
      <c r="E2179" t="s">
        <v>8088</v>
      </c>
      <c r="F2179" t="s">
        <v>8083</v>
      </c>
      <c r="G2179" t="s">
        <v>8078</v>
      </c>
      <c r="H2179" t="b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 t="s">
        <v>8103</v>
      </c>
    </row>
    <row r="2180" spans="1:19" hidden="1">
      <c r="A2180">
        <v>2001</v>
      </c>
      <c r="B2180" t="s">
        <v>7942</v>
      </c>
      <c r="C2180">
        <v>146</v>
      </c>
      <c r="D2180" t="s">
        <v>8389</v>
      </c>
      <c r="E2180" t="s">
        <v>8088</v>
      </c>
      <c r="F2180" t="s">
        <v>8083</v>
      </c>
      <c r="G2180" t="s">
        <v>8077</v>
      </c>
      <c r="H2180" t="b">
        <v>0</v>
      </c>
      <c r="I2180">
        <v>480.54218129999998</v>
      </c>
      <c r="J2180">
        <v>9.6962000000000003E-3</v>
      </c>
      <c r="K2180">
        <v>0.24240500100000001</v>
      </c>
      <c r="L2180">
        <v>8.1607999999999993E-3</v>
      </c>
      <c r="M2180">
        <v>2.4319183799999999</v>
      </c>
      <c r="N2180">
        <v>0</v>
      </c>
      <c r="O2180">
        <v>0</v>
      </c>
      <c r="P2180">
        <v>0</v>
      </c>
      <c r="Q2180">
        <v>0</v>
      </c>
      <c r="R2180">
        <v>483.21650460000001</v>
      </c>
      <c r="S2180" t="s">
        <v>8103</v>
      </c>
    </row>
    <row r="2181" spans="1:19" hidden="1">
      <c r="A2181">
        <v>2001</v>
      </c>
      <c r="B2181" t="s">
        <v>7942</v>
      </c>
      <c r="C2181">
        <v>150</v>
      </c>
      <c r="D2181" t="s">
        <v>8389</v>
      </c>
      <c r="E2181" t="s">
        <v>8088</v>
      </c>
      <c r="F2181" t="s">
        <v>8076</v>
      </c>
      <c r="H2181" t="b">
        <v>0</v>
      </c>
      <c r="I2181">
        <v>39.358054369999998</v>
      </c>
      <c r="J2181">
        <v>7.4299999999999995E-4</v>
      </c>
      <c r="K2181">
        <v>1.8575000000000001E-2</v>
      </c>
      <c r="L2181">
        <v>1.2469E-3</v>
      </c>
      <c r="M2181">
        <v>0.37157620600000002</v>
      </c>
      <c r="N2181">
        <v>0</v>
      </c>
      <c r="O2181">
        <v>0</v>
      </c>
      <c r="P2181">
        <v>0</v>
      </c>
      <c r="Q2181">
        <v>0</v>
      </c>
      <c r="R2181">
        <v>39.748205579999997</v>
      </c>
      <c r="S2181" t="s">
        <v>8103</v>
      </c>
    </row>
    <row r="2182" spans="1:19" hidden="1">
      <c r="A2182">
        <v>2001</v>
      </c>
      <c r="B2182" t="s">
        <v>7942</v>
      </c>
      <c r="C2182">
        <v>160</v>
      </c>
      <c r="D2182" t="s">
        <v>8389</v>
      </c>
      <c r="E2182" t="s">
        <v>8088</v>
      </c>
      <c r="F2182" t="s">
        <v>8075</v>
      </c>
      <c r="H2182" t="b">
        <v>0</v>
      </c>
      <c r="I2182">
        <v>1496.980004</v>
      </c>
      <c r="J2182">
        <v>2.9235114E-2</v>
      </c>
      <c r="K2182">
        <v>0.73087785299999997</v>
      </c>
      <c r="L2182">
        <v>3.1558832000000002E-2</v>
      </c>
      <c r="M2182">
        <v>9.4045320520000004</v>
      </c>
      <c r="N2182">
        <v>0</v>
      </c>
      <c r="O2182">
        <v>0</v>
      </c>
      <c r="P2182">
        <v>0</v>
      </c>
      <c r="Q2182">
        <v>0</v>
      </c>
      <c r="R2182">
        <v>1507.115413</v>
      </c>
      <c r="S2182" t="s">
        <v>8103</v>
      </c>
    </row>
    <row r="2183" spans="1:19" hidden="1">
      <c r="A2183">
        <v>2001</v>
      </c>
      <c r="B2183" t="s">
        <v>7942</v>
      </c>
      <c r="C2183">
        <v>170</v>
      </c>
      <c r="D2183" t="s">
        <v>8389</v>
      </c>
      <c r="E2183" t="s">
        <v>8088</v>
      </c>
      <c r="F2183" t="s">
        <v>694</v>
      </c>
      <c r="H2183" t="b">
        <v>0</v>
      </c>
      <c r="I2183">
        <v>1867.9316389999999</v>
      </c>
      <c r="J2183">
        <v>0.86008512599999998</v>
      </c>
      <c r="K2183">
        <v>21.502128160000002</v>
      </c>
      <c r="L2183">
        <v>4.4240832000000001E-2</v>
      </c>
      <c r="M2183">
        <v>13.18376797</v>
      </c>
      <c r="N2183">
        <v>0</v>
      </c>
      <c r="O2183">
        <v>0</v>
      </c>
      <c r="P2183">
        <v>0</v>
      </c>
      <c r="Q2183">
        <v>0</v>
      </c>
      <c r="R2183">
        <v>1902.6175350000001</v>
      </c>
      <c r="S2183" t="s">
        <v>8103</v>
      </c>
    </row>
    <row r="2184" spans="1:19" hidden="1">
      <c r="A2184">
        <v>2001</v>
      </c>
      <c r="B2184" t="s">
        <v>7942</v>
      </c>
      <c r="C2184">
        <v>180</v>
      </c>
      <c r="D2184" t="s">
        <v>8389</v>
      </c>
      <c r="E2184" t="s">
        <v>8088</v>
      </c>
      <c r="F2184" t="s">
        <v>8074</v>
      </c>
      <c r="H2184" t="b">
        <v>0</v>
      </c>
      <c r="I2184">
        <v>281.8408708</v>
      </c>
      <c r="J2184">
        <v>5.3344999999999998E-3</v>
      </c>
      <c r="K2184">
        <v>0.13336250199999999</v>
      </c>
      <c r="L2184">
        <v>6.0927000000000004E-3</v>
      </c>
      <c r="M2184">
        <v>1.8156246140000001</v>
      </c>
      <c r="N2184">
        <v>0</v>
      </c>
      <c r="O2184">
        <v>0</v>
      </c>
      <c r="P2184">
        <v>0</v>
      </c>
      <c r="Q2184">
        <v>0</v>
      </c>
      <c r="R2184">
        <v>283.78985799999998</v>
      </c>
      <c r="S2184" t="s">
        <v>8103</v>
      </c>
    </row>
    <row r="2185" spans="1:19" hidden="1">
      <c r="A2185">
        <v>2001</v>
      </c>
      <c r="B2185" t="s">
        <v>7942</v>
      </c>
      <c r="C2185">
        <v>256</v>
      </c>
      <c r="D2185" t="s">
        <v>8389</v>
      </c>
      <c r="E2185" t="s">
        <v>7838</v>
      </c>
      <c r="F2185" t="s">
        <v>8055</v>
      </c>
      <c r="G2185" t="s">
        <v>8049</v>
      </c>
      <c r="H2185" t="b">
        <v>0</v>
      </c>
      <c r="I2185">
        <v>1634.102967</v>
      </c>
      <c r="J2185">
        <v>1.683217779</v>
      </c>
      <c r="K2185">
        <v>42.080444470000003</v>
      </c>
      <c r="L2185">
        <v>4.4297201000000001E-2</v>
      </c>
      <c r="M2185">
        <v>13.2005658</v>
      </c>
      <c r="N2185">
        <v>0</v>
      </c>
      <c r="O2185">
        <v>0</v>
      </c>
      <c r="P2185">
        <v>0</v>
      </c>
      <c r="Q2185">
        <v>0</v>
      </c>
      <c r="R2185">
        <v>1689.383977</v>
      </c>
      <c r="S2185" t="s">
        <v>8103</v>
      </c>
    </row>
    <row r="2186" spans="1:19" hidden="1">
      <c r="A2186">
        <v>2001</v>
      </c>
      <c r="B2186" t="s">
        <v>7944</v>
      </c>
      <c r="C2186">
        <v>110</v>
      </c>
      <c r="D2186" t="s">
        <v>8389</v>
      </c>
      <c r="E2186" t="s">
        <v>8088</v>
      </c>
      <c r="F2186" t="s">
        <v>8397</v>
      </c>
      <c r="H2186" t="b">
        <v>0</v>
      </c>
      <c r="I2186">
        <v>50921.53961</v>
      </c>
      <c r="J2186">
        <v>1.93496768</v>
      </c>
      <c r="K2186">
        <v>48.37419199</v>
      </c>
      <c r="L2186">
        <v>0.95340165700000001</v>
      </c>
      <c r="M2186">
        <v>284.11369380000002</v>
      </c>
      <c r="N2186">
        <v>0</v>
      </c>
      <c r="O2186">
        <v>0</v>
      </c>
      <c r="P2186">
        <v>0</v>
      </c>
      <c r="Q2186">
        <v>0</v>
      </c>
      <c r="R2186">
        <v>51254.027499999997</v>
      </c>
      <c r="S2186" t="s">
        <v>8103</v>
      </c>
    </row>
    <row r="2187" spans="1:19" hidden="1">
      <c r="A2187">
        <v>2001</v>
      </c>
      <c r="B2187" t="s">
        <v>7944</v>
      </c>
      <c r="C2187">
        <v>120</v>
      </c>
      <c r="D2187" t="s">
        <v>8389</v>
      </c>
      <c r="E2187" t="s">
        <v>8088</v>
      </c>
      <c r="F2187" t="s">
        <v>8086</v>
      </c>
      <c r="H2187" t="b">
        <v>0</v>
      </c>
      <c r="I2187">
        <v>3231.9922059999999</v>
      </c>
      <c r="J2187">
        <v>7.8554052999999999E-2</v>
      </c>
      <c r="K2187">
        <v>1.963851327</v>
      </c>
      <c r="L2187">
        <v>2.2727190000000001E-2</v>
      </c>
      <c r="M2187">
        <v>6.7727026480000001</v>
      </c>
      <c r="N2187">
        <v>0</v>
      </c>
      <c r="O2187">
        <v>0</v>
      </c>
      <c r="P2187">
        <v>0</v>
      </c>
      <c r="Q2187">
        <v>0</v>
      </c>
      <c r="R2187">
        <v>3240.72876</v>
      </c>
      <c r="S2187" t="s">
        <v>8103</v>
      </c>
    </row>
    <row r="2188" spans="1:19" hidden="1">
      <c r="A2188">
        <v>2001</v>
      </c>
      <c r="B2188" t="s">
        <v>7944</v>
      </c>
      <c r="C2188">
        <v>130</v>
      </c>
      <c r="D2188" t="s">
        <v>8389</v>
      </c>
      <c r="E2188" t="s">
        <v>8088</v>
      </c>
      <c r="F2188" t="s">
        <v>8085</v>
      </c>
      <c r="H2188" t="b">
        <v>0</v>
      </c>
      <c r="I2188">
        <v>43499.728459999998</v>
      </c>
      <c r="J2188">
        <v>83.037653550000002</v>
      </c>
      <c r="K2188">
        <v>2075.941339</v>
      </c>
      <c r="L2188">
        <v>1.0181016620000001</v>
      </c>
      <c r="M2188">
        <v>303.39429539999998</v>
      </c>
      <c r="N2188">
        <v>0</v>
      </c>
      <c r="O2188">
        <v>0</v>
      </c>
      <c r="P2188">
        <v>0</v>
      </c>
      <c r="Q2188">
        <v>0</v>
      </c>
      <c r="R2188">
        <v>45879.06409</v>
      </c>
      <c r="S2188" t="s">
        <v>8103</v>
      </c>
    </row>
    <row r="2189" spans="1:19" hidden="1">
      <c r="A2189">
        <v>2001</v>
      </c>
      <c r="B2189" t="s">
        <v>7944</v>
      </c>
      <c r="C2189">
        <v>131</v>
      </c>
      <c r="D2189" t="s">
        <v>8389</v>
      </c>
      <c r="E2189" t="s">
        <v>8088</v>
      </c>
      <c r="F2189" t="s">
        <v>8084</v>
      </c>
      <c r="H2189" t="b">
        <v>0</v>
      </c>
      <c r="I2189">
        <v>176.99261799999999</v>
      </c>
      <c r="J2189">
        <v>2.5666999999999999E-3</v>
      </c>
      <c r="K2189">
        <v>6.4167499000000003E-2</v>
      </c>
      <c r="L2189">
        <v>2.8363189999999999E-3</v>
      </c>
      <c r="M2189">
        <v>0.84522292399999999</v>
      </c>
      <c r="N2189">
        <v>0</v>
      </c>
      <c r="O2189">
        <v>0</v>
      </c>
      <c r="P2189">
        <v>0</v>
      </c>
      <c r="Q2189">
        <v>0</v>
      </c>
      <c r="R2189">
        <v>177.9020084</v>
      </c>
      <c r="S2189" t="s">
        <v>8103</v>
      </c>
    </row>
    <row r="2190" spans="1:19" hidden="1">
      <c r="A2190">
        <v>2001</v>
      </c>
      <c r="B2190" t="s">
        <v>7944</v>
      </c>
      <c r="C2190">
        <v>141</v>
      </c>
      <c r="D2190" t="s">
        <v>8389</v>
      </c>
      <c r="E2190" t="s">
        <v>8088</v>
      </c>
      <c r="F2190" t="s">
        <v>8083</v>
      </c>
      <c r="G2190" t="s">
        <v>8082</v>
      </c>
      <c r="H2190" t="b">
        <v>0</v>
      </c>
      <c r="I2190">
        <v>52.430543120000003</v>
      </c>
      <c r="J2190">
        <v>1.0101000000000001E-3</v>
      </c>
      <c r="K2190">
        <v>2.5252500000000001E-2</v>
      </c>
      <c r="L2190">
        <v>9.0090000000000005E-4</v>
      </c>
      <c r="M2190">
        <v>0.26846819900000002</v>
      </c>
      <c r="N2190">
        <v>0</v>
      </c>
      <c r="O2190">
        <v>0</v>
      </c>
      <c r="P2190">
        <v>0</v>
      </c>
      <c r="Q2190">
        <v>0</v>
      </c>
      <c r="R2190">
        <v>52.724263809999997</v>
      </c>
      <c r="S2190" t="s">
        <v>8103</v>
      </c>
    </row>
    <row r="2191" spans="1:19" hidden="1">
      <c r="A2191">
        <v>2001</v>
      </c>
      <c r="B2191" t="s">
        <v>7944</v>
      </c>
      <c r="C2191">
        <v>142</v>
      </c>
      <c r="D2191" t="s">
        <v>8389</v>
      </c>
      <c r="E2191" t="s">
        <v>8088</v>
      </c>
      <c r="F2191" t="s">
        <v>8083</v>
      </c>
      <c r="G2191" t="s">
        <v>8081</v>
      </c>
      <c r="H2191" t="b">
        <v>0</v>
      </c>
      <c r="I2191">
        <v>265.83290529999999</v>
      </c>
      <c r="J2191">
        <v>5.1214010000000003E-3</v>
      </c>
      <c r="K2191">
        <v>0.128035018</v>
      </c>
      <c r="L2191">
        <v>4.5677360000000002E-3</v>
      </c>
      <c r="M2191">
        <v>1.3611852360000001</v>
      </c>
      <c r="N2191">
        <v>0</v>
      </c>
      <c r="O2191">
        <v>0</v>
      </c>
      <c r="P2191">
        <v>0</v>
      </c>
      <c r="Q2191">
        <v>0</v>
      </c>
      <c r="R2191">
        <v>267.32212550000003</v>
      </c>
      <c r="S2191" t="s">
        <v>8103</v>
      </c>
    </row>
    <row r="2192" spans="1:19" hidden="1">
      <c r="A2192">
        <v>2001</v>
      </c>
      <c r="B2192" t="s">
        <v>7944</v>
      </c>
      <c r="C2192">
        <v>143</v>
      </c>
      <c r="D2192" t="s">
        <v>8389</v>
      </c>
      <c r="E2192" t="s">
        <v>8088</v>
      </c>
      <c r="F2192" t="s">
        <v>8083</v>
      </c>
      <c r="G2192" t="s">
        <v>8080</v>
      </c>
      <c r="H2192" t="b">
        <v>0</v>
      </c>
      <c r="I2192">
        <v>5894.4508759999999</v>
      </c>
      <c r="J2192">
        <v>0.11355947399999999</v>
      </c>
      <c r="K2192">
        <v>2.8389868539999998</v>
      </c>
      <c r="L2192">
        <v>0.10128277199999999</v>
      </c>
      <c r="M2192">
        <v>30.182266179999999</v>
      </c>
      <c r="N2192">
        <v>0</v>
      </c>
      <c r="O2192">
        <v>0</v>
      </c>
      <c r="P2192">
        <v>0</v>
      </c>
      <c r="Q2192">
        <v>0</v>
      </c>
      <c r="R2192">
        <v>5927.4721300000001</v>
      </c>
      <c r="S2192" t="s">
        <v>8103</v>
      </c>
    </row>
    <row r="2193" spans="1:19" hidden="1">
      <c r="A2193">
        <v>2001</v>
      </c>
      <c r="B2193" t="s">
        <v>7944</v>
      </c>
      <c r="C2193">
        <v>144</v>
      </c>
      <c r="D2193" t="s">
        <v>8389</v>
      </c>
      <c r="E2193" t="s">
        <v>8088</v>
      </c>
      <c r="F2193" t="s">
        <v>8083</v>
      </c>
      <c r="G2193" t="s">
        <v>8079</v>
      </c>
      <c r="H2193" t="b">
        <v>0</v>
      </c>
      <c r="I2193">
        <v>661.16065790000005</v>
      </c>
      <c r="J2193">
        <v>0.158247845</v>
      </c>
      <c r="K2193">
        <v>3.9561961370000001</v>
      </c>
      <c r="L2193">
        <v>7.2571328000000004E-2</v>
      </c>
      <c r="M2193">
        <v>21.626255749999999</v>
      </c>
      <c r="N2193">
        <v>0</v>
      </c>
      <c r="O2193">
        <v>0</v>
      </c>
      <c r="P2193">
        <v>0</v>
      </c>
      <c r="Q2193">
        <v>0</v>
      </c>
      <c r="R2193">
        <v>686.74310969999999</v>
      </c>
      <c r="S2193" t="s">
        <v>8103</v>
      </c>
    </row>
    <row r="2194" spans="1:19" hidden="1">
      <c r="A2194">
        <v>2001</v>
      </c>
      <c r="B2194" t="s">
        <v>7944</v>
      </c>
      <c r="C2194">
        <v>145</v>
      </c>
      <c r="D2194" t="s">
        <v>8389</v>
      </c>
      <c r="E2194" t="s">
        <v>8088</v>
      </c>
      <c r="F2194" t="s">
        <v>8083</v>
      </c>
      <c r="G2194" t="s">
        <v>8078</v>
      </c>
      <c r="H2194" t="b">
        <v>0</v>
      </c>
      <c r="I2194">
        <v>504.05532799999997</v>
      </c>
      <c r="J2194">
        <v>9.0652000000000007E-3</v>
      </c>
      <c r="K2194">
        <v>0.226630002</v>
      </c>
      <c r="L2194">
        <v>7.9343999999999994E-3</v>
      </c>
      <c r="M2194">
        <v>2.3644513049999998</v>
      </c>
      <c r="N2194">
        <v>0</v>
      </c>
      <c r="O2194">
        <v>0</v>
      </c>
      <c r="P2194">
        <v>0</v>
      </c>
      <c r="Q2194">
        <v>0</v>
      </c>
      <c r="R2194">
        <v>506.64640930000002</v>
      </c>
      <c r="S2194" t="s">
        <v>8103</v>
      </c>
    </row>
    <row r="2195" spans="1:19" hidden="1">
      <c r="A2195">
        <v>2001</v>
      </c>
      <c r="B2195" t="s">
        <v>7944</v>
      </c>
      <c r="C2195">
        <v>146</v>
      </c>
      <c r="D2195" t="s">
        <v>8389</v>
      </c>
      <c r="E2195" t="s">
        <v>8088</v>
      </c>
      <c r="F2195" t="s">
        <v>8083</v>
      </c>
      <c r="G2195" t="s">
        <v>8077</v>
      </c>
      <c r="H2195" t="b">
        <v>0</v>
      </c>
      <c r="I2195">
        <v>2110.2002320000001</v>
      </c>
      <c r="J2195">
        <v>7.4752068000000005E-2</v>
      </c>
      <c r="K2195">
        <v>1.8688017020000001</v>
      </c>
      <c r="L2195">
        <v>6.3809850000000001E-2</v>
      </c>
      <c r="M2195">
        <v>19.015335350000001</v>
      </c>
      <c r="N2195">
        <v>0</v>
      </c>
      <c r="O2195">
        <v>0</v>
      </c>
      <c r="P2195">
        <v>0</v>
      </c>
      <c r="Q2195">
        <v>0</v>
      </c>
      <c r="R2195">
        <v>2131.0843690000002</v>
      </c>
      <c r="S2195" t="s">
        <v>8103</v>
      </c>
    </row>
    <row r="2196" spans="1:19" hidden="1">
      <c r="A2196">
        <v>2001</v>
      </c>
      <c r="B2196" t="s">
        <v>7944</v>
      </c>
      <c r="C2196">
        <v>150</v>
      </c>
      <c r="D2196" t="s">
        <v>8389</v>
      </c>
      <c r="E2196" t="s">
        <v>8088</v>
      </c>
      <c r="F2196" t="s">
        <v>8076</v>
      </c>
      <c r="H2196" t="b">
        <v>0</v>
      </c>
      <c r="I2196">
        <v>167.4960571</v>
      </c>
      <c r="J2196">
        <v>2.9339000000000001E-3</v>
      </c>
      <c r="K2196">
        <v>7.3347500999999996E-2</v>
      </c>
      <c r="L2196">
        <v>7.4749999999999999E-3</v>
      </c>
      <c r="M2196">
        <v>2.2275500479999999</v>
      </c>
      <c r="N2196">
        <v>0</v>
      </c>
      <c r="O2196">
        <v>0</v>
      </c>
      <c r="P2196">
        <v>0</v>
      </c>
      <c r="Q2196">
        <v>0</v>
      </c>
      <c r="R2196">
        <v>169.79695469999999</v>
      </c>
      <c r="S2196" t="s">
        <v>8103</v>
      </c>
    </row>
    <row r="2197" spans="1:19" hidden="1">
      <c r="A2197">
        <v>2001</v>
      </c>
      <c r="B2197" t="s">
        <v>7944</v>
      </c>
      <c r="C2197">
        <v>160</v>
      </c>
      <c r="D2197" t="s">
        <v>8389</v>
      </c>
      <c r="E2197" t="s">
        <v>8088</v>
      </c>
      <c r="F2197" t="s">
        <v>8075</v>
      </c>
      <c r="H2197" t="b">
        <v>0</v>
      </c>
      <c r="I2197">
        <v>4833.6424420000003</v>
      </c>
      <c r="J2197">
        <v>9.1285975000000005E-2</v>
      </c>
      <c r="K2197">
        <v>2.2821493859999999</v>
      </c>
      <c r="L2197">
        <v>0.118401123</v>
      </c>
      <c r="M2197">
        <v>35.283534799999998</v>
      </c>
      <c r="N2197">
        <v>0</v>
      </c>
      <c r="O2197">
        <v>0</v>
      </c>
      <c r="P2197">
        <v>0</v>
      </c>
      <c r="Q2197">
        <v>0</v>
      </c>
      <c r="R2197">
        <v>4871.2081260000004</v>
      </c>
      <c r="S2197" t="s">
        <v>8103</v>
      </c>
    </row>
    <row r="2198" spans="1:19" hidden="1">
      <c r="A2198">
        <v>2001</v>
      </c>
      <c r="B2198" t="s">
        <v>7944</v>
      </c>
      <c r="C2198">
        <v>170</v>
      </c>
      <c r="D2198" t="s">
        <v>8389</v>
      </c>
      <c r="E2198" t="s">
        <v>8088</v>
      </c>
      <c r="F2198" t="s">
        <v>694</v>
      </c>
      <c r="H2198" t="b">
        <v>0</v>
      </c>
      <c r="I2198">
        <v>7206.0882339999998</v>
      </c>
      <c r="J2198">
        <v>1.4672443129999999</v>
      </c>
      <c r="K2198">
        <v>36.681107820000001</v>
      </c>
      <c r="L2198">
        <v>0.15309371799999999</v>
      </c>
      <c r="M2198">
        <v>45.621927839999998</v>
      </c>
      <c r="N2198">
        <v>0</v>
      </c>
      <c r="O2198">
        <v>0</v>
      </c>
      <c r="P2198">
        <v>0</v>
      </c>
      <c r="Q2198">
        <v>0</v>
      </c>
      <c r="R2198">
        <v>7288.3912689999997</v>
      </c>
      <c r="S2198" t="s">
        <v>8103</v>
      </c>
    </row>
    <row r="2199" spans="1:19" hidden="1">
      <c r="A2199">
        <v>2001</v>
      </c>
      <c r="B2199" t="s">
        <v>7944</v>
      </c>
      <c r="C2199">
        <v>180</v>
      </c>
      <c r="D2199" t="s">
        <v>8389</v>
      </c>
      <c r="E2199" t="s">
        <v>8088</v>
      </c>
      <c r="F2199" t="s">
        <v>8074</v>
      </c>
      <c r="H2199" t="b">
        <v>0</v>
      </c>
      <c r="I2199">
        <v>288.74559599999998</v>
      </c>
      <c r="J2199">
        <v>5.2900000000000004E-3</v>
      </c>
      <c r="K2199">
        <v>0.13225000200000001</v>
      </c>
      <c r="L2199">
        <v>5.9522000000000004E-3</v>
      </c>
      <c r="M2199">
        <v>1.7737556130000001</v>
      </c>
      <c r="N2199">
        <v>0</v>
      </c>
      <c r="O2199">
        <v>0</v>
      </c>
      <c r="P2199">
        <v>0</v>
      </c>
      <c r="Q2199">
        <v>0</v>
      </c>
      <c r="R2199">
        <v>290.65160159999999</v>
      </c>
      <c r="S2199" t="s">
        <v>8103</v>
      </c>
    </row>
    <row r="2200" spans="1:19" hidden="1">
      <c r="A2200">
        <v>2001</v>
      </c>
      <c r="B2200" t="s">
        <v>7944</v>
      </c>
      <c r="C2200">
        <v>256</v>
      </c>
      <c r="D2200" t="s">
        <v>8389</v>
      </c>
      <c r="E2200" t="s">
        <v>7838</v>
      </c>
      <c r="F2200" t="s">
        <v>8055</v>
      </c>
      <c r="G2200" t="s">
        <v>8049</v>
      </c>
      <c r="H2200" t="b">
        <v>0</v>
      </c>
      <c r="I2200">
        <v>3369.117499</v>
      </c>
      <c r="J2200">
        <v>3.3222875580000002</v>
      </c>
      <c r="K2200">
        <v>83.057188960000005</v>
      </c>
      <c r="L2200">
        <v>8.7512401000000004E-2</v>
      </c>
      <c r="M2200">
        <v>26.078695589999999</v>
      </c>
      <c r="N2200">
        <v>0</v>
      </c>
      <c r="O2200">
        <v>0</v>
      </c>
      <c r="P2200">
        <v>0</v>
      </c>
      <c r="Q2200">
        <v>0</v>
      </c>
      <c r="R2200">
        <v>3478.2533830000002</v>
      </c>
      <c r="S2200" t="s">
        <v>8103</v>
      </c>
    </row>
    <row r="2201" spans="1:19" hidden="1">
      <c r="A2201">
        <v>2001</v>
      </c>
      <c r="B2201" t="s">
        <v>7943</v>
      </c>
      <c r="C2201">
        <v>110</v>
      </c>
      <c r="D2201" t="s">
        <v>8389</v>
      </c>
      <c r="E2201" t="s">
        <v>8088</v>
      </c>
      <c r="F2201" t="s">
        <v>8397</v>
      </c>
      <c r="H2201" t="b">
        <v>0</v>
      </c>
      <c r="I2201">
        <v>2434.6101440000002</v>
      </c>
      <c r="J2201">
        <v>0.60872376500000003</v>
      </c>
      <c r="K2201">
        <v>15.218094130000001</v>
      </c>
      <c r="L2201">
        <v>6.1050739999999999E-2</v>
      </c>
      <c r="M2201">
        <v>18.19312064</v>
      </c>
      <c r="N2201">
        <v>0</v>
      </c>
      <c r="O2201">
        <v>0</v>
      </c>
      <c r="P2201">
        <v>0</v>
      </c>
      <c r="Q2201">
        <v>0</v>
      </c>
      <c r="R2201">
        <v>2468.0213589999998</v>
      </c>
      <c r="S2201" t="s">
        <v>8103</v>
      </c>
    </row>
    <row r="2202" spans="1:19" hidden="1">
      <c r="A2202">
        <v>2001</v>
      </c>
      <c r="B2202" t="s">
        <v>7943</v>
      </c>
      <c r="C2202">
        <v>120</v>
      </c>
      <c r="D2202" t="s">
        <v>8389</v>
      </c>
      <c r="E2202" t="s">
        <v>8088</v>
      </c>
      <c r="F2202" t="s">
        <v>8086</v>
      </c>
      <c r="H2202" t="b">
        <v>0</v>
      </c>
      <c r="I2202">
        <v>437.99439510000002</v>
      </c>
      <c r="J2202">
        <v>1.0490217E-2</v>
      </c>
      <c r="K2202">
        <v>0.26225543299999998</v>
      </c>
      <c r="L2202">
        <v>1.645299E-3</v>
      </c>
      <c r="M2202">
        <v>0.49029924800000002</v>
      </c>
      <c r="N2202">
        <v>0</v>
      </c>
      <c r="O2202">
        <v>0</v>
      </c>
      <c r="P2202">
        <v>0</v>
      </c>
      <c r="Q2202">
        <v>0</v>
      </c>
      <c r="R2202">
        <v>438.74694970000002</v>
      </c>
      <c r="S2202" t="s">
        <v>8103</v>
      </c>
    </row>
    <row r="2203" spans="1:19" hidden="1">
      <c r="A2203">
        <v>2001</v>
      </c>
      <c r="B2203" t="s">
        <v>7943</v>
      </c>
      <c r="C2203">
        <v>130</v>
      </c>
      <c r="D2203" t="s">
        <v>8389</v>
      </c>
      <c r="E2203" t="s">
        <v>8088</v>
      </c>
      <c r="F2203" t="s">
        <v>8085</v>
      </c>
      <c r="H2203" t="b">
        <v>0</v>
      </c>
      <c r="I2203">
        <v>3990.6488570000001</v>
      </c>
      <c r="J2203">
        <v>11.02434261</v>
      </c>
      <c r="K2203">
        <v>275.60856519999999</v>
      </c>
      <c r="L2203">
        <v>0.11554216</v>
      </c>
      <c r="M2203">
        <v>34.431563730000001</v>
      </c>
      <c r="N2203">
        <v>0</v>
      </c>
      <c r="O2203">
        <v>0</v>
      </c>
      <c r="P2203">
        <v>0</v>
      </c>
      <c r="Q2203">
        <v>0</v>
      </c>
      <c r="R2203">
        <v>4300.6889860000001</v>
      </c>
      <c r="S2203" t="s">
        <v>8103</v>
      </c>
    </row>
    <row r="2204" spans="1:19" hidden="1">
      <c r="A2204">
        <v>2001</v>
      </c>
      <c r="B2204" t="s">
        <v>7943</v>
      </c>
      <c r="C2204">
        <v>131</v>
      </c>
      <c r="D2204" t="s">
        <v>8389</v>
      </c>
      <c r="E2204" t="s">
        <v>8088</v>
      </c>
      <c r="F2204" t="s">
        <v>8084</v>
      </c>
      <c r="H2204" t="b">
        <v>0</v>
      </c>
      <c r="I2204">
        <v>860.42528649999997</v>
      </c>
      <c r="J2204">
        <v>1.1782244000000001E-2</v>
      </c>
      <c r="K2204">
        <v>0.29455610900000001</v>
      </c>
      <c r="L2204">
        <v>1.0209269E-2</v>
      </c>
      <c r="M2204">
        <v>3.0423620869999999</v>
      </c>
      <c r="N2204">
        <v>0</v>
      </c>
      <c r="O2204">
        <v>0</v>
      </c>
      <c r="P2204">
        <v>0</v>
      </c>
      <c r="Q2204">
        <v>0</v>
      </c>
      <c r="R2204">
        <v>863.76220469999998</v>
      </c>
      <c r="S2204" t="s">
        <v>8103</v>
      </c>
    </row>
    <row r="2205" spans="1:19" hidden="1">
      <c r="A2205">
        <v>2001</v>
      </c>
      <c r="B2205" t="s">
        <v>7943</v>
      </c>
      <c r="C2205">
        <v>141</v>
      </c>
      <c r="D2205" t="s">
        <v>8389</v>
      </c>
      <c r="E2205" t="s">
        <v>8088</v>
      </c>
      <c r="F2205" t="s">
        <v>8083</v>
      </c>
      <c r="G2205" t="s">
        <v>8082</v>
      </c>
      <c r="H2205" t="b">
        <v>0</v>
      </c>
      <c r="I2205">
        <v>2.679753125</v>
      </c>
      <c r="J2205" s="39">
        <v>5.1799999999999999E-5</v>
      </c>
      <c r="K2205">
        <v>1.2949999999999999E-3</v>
      </c>
      <c r="L2205" s="39">
        <v>4.6199999999999998E-5</v>
      </c>
      <c r="M2205">
        <v>1.37676E-2</v>
      </c>
      <c r="N2205">
        <v>0</v>
      </c>
      <c r="O2205">
        <v>0</v>
      </c>
      <c r="P2205">
        <v>0</v>
      </c>
      <c r="Q2205">
        <v>0</v>
      </c>
      <c r="R2205">
        <v>2.6948157250000002</v>
      </c>
      <c r="S2205" t="s">
        <v>8103</v>
      </c>
    </row>
    <row r="2206" spans="1:19" hidden="1">
      <c r="A2206">
        <v>2001</v>
      </c>
      <c r="B2206" t="s">
        <v>7943</v>
      </c>
      <c r="C2206">
        <v>142</v>
      </c>
      <c r="D2206" t="s">
        <v>8389</v>
      </c>
      <c r="E2206" t="s">
        <v>8088</v>
      </c>
      <c r="F2206" t="s">
        <v>8083</v>
      </c>
      <c r="G2206" t="s">
        <v>8081</v>
      </c>
      <c r="H2206" t="b">
        <v>0</v>
      </c>
      <c r="I2206">
        <v>276.2557438</v>
      </c>
      <c r="J2206">
        <v>4.4555999999999997E-3</v>
      </c>
      <c r="K2206">
        <v>0.11139</v>
      </c>
      <c r="L2206">
        <v>3.5604E-3</v>
      </c>
      <c r="M2206">
        <v>1.060999188</v>
      </c>
      <c r="N2206">
        <v>0</v>
      </c>
      <c r="O2206">
        <v>0</v>
      </c>
      <c r="P2206">
        <v>0</v>
      </c>
      <c r="Q2206">
        <v>0</v>
      </c>
      <c r="R2206">
        <v>277.42813289999998</v>
      </c>
      <c r="S2206" t="s">
        <v>8103</v>
      </c>
    </row>
    <row r="2207" spans="1:19" hidden="1">
      <c r="A2207">
        <v>2001</v>
      </c>
      <c r="B2207" t="s">
        <v>7943</v>
      </c>
      <c r="C2207">
        <v>143</v>
      </c>
      <c r="D2207" t="s">
        <v>8389</v>
      </c>
      <c r="E2207" t="s">
        <v>8088</v>
      </c>
      <c r="F2207" t="s">
        <v>8083</v>
      </c>
      <c r="G2207" t="s">
        <v>8080</v>
      </c>
      <c r="H2207" t="b">
        <v>0</v>
      </c>
      <c r="I2207">
        <v>195.23915629999999</v>
      </c>
      <c r="J2207">
        <v>3.774E-3</v>
      </c>
      <c r="K2207">
        <v>9.4350001000000003E-2</v>
      </c>
      <c r="L2207">
        <v>3.3660000000000001E-3</v>
      </c>
      <c r="M2207">
        <v>1.0030679950000001</v>
      </c>
      <c r="N2207">
        <v>0</v>
      </c>
      <c r="O2207">
        <v>0</v>
      </c>
      <c r="P2207">
        <v>0</v>
      </c>
      <c r="Q2207">
        <v>0</v>
      </c>
      <c r="R2207">
        <v>196.3365742</v>
      </c>
      <c r="S2207" t="s">
        <v>8103</v>
      </c>
    </row>
    <row r="2208" spans="1:19" hidden="1">
      <c r="A2208">
        <v>2001</v>
      </c>
      <c r="B2208" t="s">
        <v>7943</v>
      </c>
      <c r="C2208">
        <v>144</v>
      </c>
      <c r="D2208" t="s">
        <v>8389</v>
      </c>
      <c r="E2208" t="s">
        <v>8088</v>
      </c>
      <c r="F2208" t="s">
        <v>8083</v>
      </c>
      <c r="G2208" t="s">
        <v>8079</v>
      </c>
      <c r="H2208" t="b">
        <v>0</v>
      </c>
      <c r="I2208">
        <v>3010.6987909999998</v>
      </c>
      <c r="J2208">
        <v>0.496008006</v>
      </c>
      <c r="K2208">
        <v>12.40020015</v>
      </c>
      <c r="L2208">
        <v>0.21301806600000001</v>
      </c>
      <c r="M2208">
        <v>63.47938379</v>
      </c>
      <c r="N2208">
        <v>0</v>
      </c>
      <c r="O2208">
        <v>0</v>
      </c>
      <c r="P2208">
        <v>0</v>
      </c>
      <c r="Q2208">
        <v>0</v>
      </c>
      <c r="R2208">
        <v>3086.5783750000001</v>
      </c>
      <c r="S2208" t="s">
        <v>8103</v>
      </c>
    </row>
    <row r="2209" spans="1:19" hidden="1">
      <c r="A2209">
        <v>2001</v>
      </c>
      <c r="B2209" t="s">
        <v>7943</v>
      </c>
      <c r="C2209">
        <v>145</v>
      </c>
      <c r="D2209" t="s">
        <v>8389</v>
      </c>
      <c r="E2209" t="s">
        <v>8088</v>
      </c>
      <c r="F2209" t="s">
        <v>8083</v>
      </c>
      <c r="G2209" t="s">
        <v>8078</v>
      </c>
      <c r="H2209" t="b">
        <v>0</v>
      </c>
      <c r="I2209">
        <v>768.14837469999998</v>
      </c>
      <c r="J2209">
        <v>3.3106998999999998E-2</v>
      </c>
      <c r="K2209">
        <v>0.827674982</v>
      </c>
      <c r="L2209">
        <v>9.634676E-3</v>
      </c>
      <c r="M2209">
        <v>2.8711333940000001</v>
      </c>
      <c r="N2209">
        <v>0</v>
      </c>
      <c r="O2209">
        <v>0</v>
      </c>
      <c r="P2209">
        <v>0</v>
      </c>
      <c r="Q2209">
        <v>0</v>
      </c>
      <c r="R2209">
        <v>771.84718310000005</v>
      </c>
      <c r="S2209" t="s">
        <v>8103</v>
      </c>
    </row>
    <row r="2210" spans="1:19" hidden="1">
      <c r="A2210">
        <v>2001</v>
      </c>
      <c r="B2210" t="s">
        <v>7943</v>
      </c>
      <c r="C2210">
        <v>146</v>
      </c>
      <c r="D2210" t="s">
        <v>8389</v>
      </c>
      <c r="E2210" t="s">
        <v>8088</v>
      </c>
      <c r="F2210" t="s">
        <v>8083</v>
      </c>
      <c r="G2210" t="s">
        <v>8077</v>
      </c>
      <c r="H2210" t="b">
        <v>0</v>
      </c>
      <c r="I2210">
        <v>3363.541917</v>
      </c>
      <c r="J2210">
        <v>0.224266098</v>
      </c>
      <c r="K2210">
        <v>5.6066524590000002</v>
      </c>
      <c r="L2210">
        <v>0.17364849500000001</v>
      </c>
      <c r="M2210">
        <v>51.747251519999999</v>
      </c>
      <c r="N2210">
        <v>0</v>
      </c>
      <c r="O2210">
        <v>0</v>
      </c>
      <c r="P2210">
        <v>0</v>
      </c>
      <c r="Q2210">
        <v>0</v>
      </c>
      <c r="R2210">
        <v>3420.8958210000001</v>
      </c>
      <c r="S2210" t="s">
        <v>8103</v>
      </c>
    </row>
    <row r="2211" spans="1:19" hidden="1">
      <c r="A2211">
        <v>2001</v>
      </c>
      <c r="B2211" t="s">
        <v>7943</v>
      </c>
      <c r="C2211">
        <v>150</v>
      </c>
      <c r="D2211" t="s">
        <v>8389</v>
      </c>
      <c r="E2211" t="s">
        <v>8088</v>
      </c>
      <c r="F2211" t="s">
        <v>8076</v>
      </c>
      <c r="H2211" t="b">
        <v>0</v>
      </c>
      <c r="I2211">
        <v>71.577857499999993</v>
      </c>
      <c r="J2211">
        <v>1.2241999999999999E-3</v>
      </c>
      <c r="K2211">
        <v>3.0605E-2</v>
      </c>
      <c r="L2211">
        <v>1.6159E-3</v>
      </c>
      <c r="M2211">
        <v>0.481538205</v>
      </c>
      <c r="N2211">
        <v>0</v>
      </c>
      <c r="O2211">
        <v>0</v>
      </c>
      <c r="P2211">
        <v>0</v>
      </c>
      <c r="Q2211">
        <v>0</v>
      </c>
      <c r="R2211">
        <v>72.090000700000004</v>
      </c>
      <c r="S2211" t="s">
        <v>8103</v>
      </c>
    </row>
    <row r="2212" spans="1:19" hidden="1">
      <c r="A2212">
        <v>2001</v>
      </c>
      <c r="B2212" t="s">
        <v>7943</v>
      </c>
      <c r="C2212">
        <v>160</v>
      </c>
      <c r="D2212" t="s">
        <v>8389</v>
      </c>
      <c r="E2212" t="s">
        <v>8088</v>
      </c>
      <c r="F2212" t="s">
        <v>8075</v>
      </c>
      <c r="H2212" t="b">
        <v>0</v>
      </c>
      <c r="I2212">
        <v>3509.2734270000001</v>
      </c>
      <c r="J2212">
        <v>0.10809352799999999</v>
      </c>
      <c r="K2212">
        <v>2.7023382050000002</v>
      </c>
      <c r="L2212">
        <v>7.4278424999999995E-2</v>
      </c>
      <c r="M2212">
        <v>22.134970790000001</v>
      </c>
      <c r="N2212">
        <v>0</v>
      </c>
      <c r="O2212">
        <v>0</v>
      </c>
      <c r="P2212">
        <v>0</v>
      </c>
      <c r="Q2212">
        <v>0</v>
      </c>
      <c r="R2212">
        <v>3534.1107360000001</v>
      </c>
      <c r="S2212" t="s">
        <v>8103</v>
      </c>
    </row>
    <row r="2213" spans="1:19" hidden="1">
      <c r="A2213">
        <v>2001</v>
      </c>
      <c r="B2213" t="s">
        <v>7943</v>
      </c>
      <c r="C2213">
        <v>170</v>
      </c>
      <c r="D2213" t="s">
        <v>8389</v>
      </c>
      <c r="E2213" t="s">
        <v>8088</v>
      </c>
      <c r="F2213" t="s">
        <v>694</v>
      </c>
      <c r="H2213" t="b">
        <v>0</v>
      </c>
      <c r="I2213">
        <v>4327.3517160000001</v>
      </c>
      <c r="J2213">
        <v>8.7779318530000001</v>
      </c>
      <c r="K2213">
        <v>219.44829630000001</v>
      </c>
      <c r="L2213">
        <v>0.17597839000000001</v>
      </c>
      <c r="M2213">
        <v>52.441560279999997</v>
      </c>
      <c r="N2213">
        <v>0</v>
      </c>
      <c r="O2213">
        <v>0</v>
      </c>
      <c r="P2213">
        <v>0</v>
      </c>
      <c r="Q2213">
        <v>0</v>
      </c>
      <c r="R2213">
        <v>4599.2415730000002</v>
      </c>
      <c r="S2213" t="s">
        <v>8103</v>
      </c>
    </row>
    <row r="2214" spans="1:19" hidden="1">
      <c r="A2214">
        <v>2001</v>
      </c>
      <c r="B2214" t="s">
        <v>7943</v>
      </c>
      <c r="C2214">
        <v>180</v>
      </c>
      <c r="D2214" t="s">
        <v>8389</v>
      </c>
      <c r="E2214" t="s">
        <v>8088</v>
      </c>
      <c r="F2214" t="s">
        <v>8074</v>
      </c>
      <c r="H2214" t="b">
        <v>0</v>
      </c>
      <c r="I2214">
        <v>360.50613879999997</v>
      </c>
      <c r="J2214">
        <v>5.6385999999999997E-3</v>
      </c>
      <c r="K2214">
        <v>0.14096500200000001</v>
      </c>
      <c r="L2214">
        <v>6.5478000000000003E-3</v>
      </c>
      <c r="M2214">
        <v>1.9512444090000001</v>
      </c>
      <c r="N2214">
        <v>0</v>
      </c>
      <c r="O2214">
        <v>0</v>
      </c>
      <c r="P2214">
        <v>0</v>
      </c>
      <c r="Q2214">
        <v>0</v>
      </c>
      <c r="R2214">
        <v>362.5983483</v>
      </c>
      <c r="S2214" t="s">
        <v>8103</v>
      </c>
    </row>
    <row r="2215" spans="1:19" hidden="1">
      <c r="A2215">
        <v>2001</v>
      </c>
      <c r="B2215" t="s">
        <v>7943</v>
      </c>
      <c r="C2215">
        <v>256</v>
      </c>
      <c r="D2215" t="s">
        <v>8389</v>
      </c>
      <c r="E2215" t="s">
        <v>7838</v>
      </c>
      <c r="F2215" t="s">
        <v>8055</v>
      </c>
      <c r="G2215" t="s">
        <v>8049</v>
      </c>
      <c r="H2215" t="b">
        <v>0</v>
      </c>
      <c r="I2215">
        <v>1810.4805389999999</v>
      </c>
      <c r="J2215">
        <v>1.7935191770000001</v>
      </c>
      <c r="K2215">
        <v>44.837979439999998</v>
      </c>
      <c r="L2215">
        <v>4.7225800999999998E-2</v>
      </c>
      <c r="M2215">
        <v>14.073288610000001</v>
      </c>
      <c r="N2215">
        <v>0</v>
      </c>
      <c r="O2215">
        <v>0</v>
      </c>
      <c r="P2215">
        <v>0</v>
      </c>
      <c r="Q2215">
        <v>0</v>
      </c>
      <c r="R2215">
        <v>1869.391807</v>
      </c>
      <c r="S2215" t="s">
        <v>8103</v>
      </c>
    </row>
    <row r="2216" spans="1:19" hidden="1">
      <c r="A2216">
        <v>2001</v>
      </c>
      <c r="B2216" t="s">
        <v>7941</v>
      </c>
      <c r="C2216">
        <v>110</v>
      </c>
      <c r="D2216" t="s">
        <v>8389</v>
      </c>
      <c r="E2216" t="s">
        <v>8088</v>
      </c>
      <c r="F2216" t="s">
        <v>8397</v>
      </c>
      <c r="H2216" t="b">
        <v>0</v>
      </c>
      <c r="I2216">
        <v>21.730018000000001</v>
      </c>
      <c r="J2216">
        <v>6.3491999999999997E-4</v>
      </c>
      <c r="K2216">
        <v>1.5873000000000002E-2</v>
      </c>
      <c r="L2216">
        <v>1.7856600000000001E-4</v>
      </c>
      <c r="M2216">
        <v>5.3212667999999998E-2</v>
      </c>
      <c r="N2216">
        <v>0</v>
      </c>
      <c r="O2216">
        <v>0</v>
      </c>
      <c r="P2216">
        <v>0</v>
      </c>
      <c r="Q2216">
        <v>0</v>
      </c>
      <c r="R2216">
        <v>21.799103670000001</v>
      </c>
      <c r="S2216" t="s">
        <v>8103</v>
      </c>
    </row>
    <row r="2217" spans="1:19" hidden="1">
      <c r="A2217">
        <v>2001</v>
      </c>
      <c r="B2217" t="s">
        <v>7941</v>
      </c>
      <c r="C2217">
        <v>120</v>
      </c>
      <c r="D2217" t="s">
        <v>8389</v>
      </c>
      <c r="E2217" t="s">
        <v>8088</v>
      </c>
      <c r="F2217" t="s">
        <v>8086</v>
      </c>
      <c r="H2217" t="b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 t="s">
        <v>8103</v>
      </c>
    </row>
    <row r="2218" spans="1:19" hidden="1">
      <c r="A2218">
        <v>2001</v>
      </c>
      <c r="B2218" t="s">
        <v>7941</v>
      </c>
      <c r="C2218">
        <v>130</v>
      </c>
      <c r="D2218" t="s">
        <v>8389</v>
      </c>
      <c r="E2218" t="s">
        <v>8088</v>
      </c>
      <c r="F2218" t="s">
        <v>8085</v>
      </c>
      <c r="H2218" t="b">
        <v>0</v>
      </c>
      <c r="I2218">
        <v>88.748400000000004</v>
      </c>
      <c r="J2218">
        <v>0.23616240399999999</v>
      </c>
      <c r="K2218">
        <v>5.9040600879999996</v>
      </c>
      <c r="L2218">
        <v>2.2247999999999999E-3</v>
      </c>
      <c r="M2218">
        <v>0.66299038499999996</v>
      </c>
      <c r="N2218">
        <v>0</v>
      </c>
      <c r="O2218">
        <v>0</v>
      </c>
      <c r="P2218">
        <v>0</v>
      </c>
      <c r="Q2218">
        <v>0</v>
      </c>
      <c r="R2218">
        <v>95.315450470000002</v>
      </c>
      <c r="S2218" t="s">
        <v>8103</v>
      </c>
    </row>
    <row r="2219" spans="1:19" hidden="1">
      <c r="A2219">
        <v>2001</v>
      </c>
      <c r="B2219" t="s">
        <v>7941</v>
      </c>
      <c r="C2219">
        <v>131</v>
      </c>
      <c r="D2219" t="s">
        <v>8389</v>
      </c>
      <c r="E2219" t="s">
        <v>8088</v>
      </c>
      <c r="F2219" t="s">
        <v>8084</v>
      </c>
      <c r="H2219" t="b">
        <v>0</v>
      </c>
      <c r="I2219">
        <v>11.470727500000001</v>
      </c>
      <c r="J2219">
        <v>1.7817000000000001E-4</v>
      </c>
      <c r="K2219">
        <v>4.4542499999999999E-3</v>
      </c>
      <c r="L2219">
        <v>6.9972999999999997E-4</v>
      </c>
      <c r="M2219">
        <v>0.208519545</v>
      </c>
      <c r="N2219">
        <v>0</v>
      </c>
      <c r="O2219">
        <v>0</v>
      </c>
      <c r="P2219">
        <v>0</v>
      </c>
      <c r="Q2219">
        <v>0</v>
      </c>
      <c r="R2219">
        <v>11.68370129</v>
      </c>
      <c r="S2219" t="s">
        <v>8103</v>
      </c>
    </row>
    <row r="2220" spans="1:19" hidden="1">
      <c r="A2220">
        <v>2001</v>
      </c>
      <c r="B2220" t="s">
        <v>7941</v>
      </c>
      <c r="C2220">
        <v>141</v>
      </c>
      <c r="D2220" t="s">
        <v>8389</v>
      </c>
      <c r="E2220" t="s">
        <v>8088</v>
      </c>
      <c r="F2220" t="s">
        <v>8083</v>
      </c>
      <c r="G2220" t="s">
        <v>8082</v>
      </c>
      <c r="H2220" t="b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 t="s">
        <v>8103</v>
      </c>
    </row>
    <row r="2221" spans="1:19" hidden="1">
      <c r="A2221">
        <v>2001</v>
      </c>
      <c r="B2221" t="s">
        <v>7941</v>
      </c>
      <c r="C2221">
        <v>142</v>
      </c>
      <c r="D2221" t="s">
        <v>8389</v>
      </c>
      <c r="E2221" t="s">
        <v>8088</v>
      </c>
      <c r="F2221" t="s">
        <v>8083</v>
      </c>
      <c r="G2221" t="s">
        <v>8081</v>
      </c>
      <c r="H2221" t="b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 t="s">
        <v>8103</v>
      </c>
    </row>
    <row r="2222" spans="1:19" hidden="1">
      <c r="A2222">
        <v>2001</v>
      </c>
      <c r="B2222" t="s">
        <v>7941</v>
      </c>
      <c r="C2222">
        <v>143</v>
      </c>
      <c r="D2222" t="s">
        <v>8389</v>
      </c>
      <c r="E2222" t="s">
        <v>8088</v>
      </c>
      <c r="F2222" t="s">
        <v>8083</v>
      </c>
      <c r="G2222" t="s">
        <v>8080</v>
      </c>
      <c r="H2222" t="b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 t="s">
        <v>8103</v>
      </c>
    </row>
    <row r="2223" spans="1:19" hidden="1">
      <c r="A2223">
        <v>2001</v>
      </c>
      <c r="B2223" t="s">
        <v>7941</v>
      </c>
      <c r="C2223">
        <v>144</v>
      </c>
      <c r="D2223" t="s">
        <v>8389</v>
      </c>
      <c r="E2223" t="s">
        <v>8088</v>
      </c>
      <c r="F2223" t="s">
        <v>8083</v>
      </c>
      <c r="G2223" t="s">
        <v>8079</v>
      </c>
      <c r="H2223" t="b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 t="s">
        <v>8103</v>
      </c>
    </row>
    <row r="2224" spans="1:19" hidden="1">
      <c r="A2224">
        <v>2001</v>
      </c>
      <c r="B2224" t="s">
        <v>7941</v>
      </c>
      <c r="C2224">
        <v>145</v>
      </c>
      <c r="D2224" t="s">
        <v>8389</v>
      </c>
      <c r="E2224" t="s">
        <v>8088</v>
      </c>
      <c r="F2224" t="s">
        <v>8083</v>
      </c>
      <c r="G2224" t="s">
        <v>8078</v>
      </c>
      <c r="H2224" t="b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 t="s">
        <v>8103</v>
      </c>
    </row>
    <row r="2225" spans="1:19" hidden="1">
      <c r="A2225">
        <v>2001</v>
      </c>
      <c r="B2225" t="s">
        <v>7941</v>
      </c>
      <c r="C2225">
        <v>146</v>
      </c>
      <c r="D2225" t="s">
        <v>8389</v>
      </c>
      <c r="E2225" t="s">
        <v>8088</v>
      </c>
      <c r="F2225" t="s">
        <v>8083</v>
      </c>
      <c r="G2225" t="s">
        <v>8077</v>
      </c>
      <c r="H2225" t="b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 t="s">
        <v>8103</v>
      </c>
    </row>
    <row r="2226" spans="1:19" hidden="1">
      <c r="A2226">
        <v>2001</v>
      </c>
      <c r="B2226" t="s">
        <v>7941</v>
      </c>
      <c r="C2226">
        <v>150</v>
      </c>
      <c r="D2226" t="s">
        <v>8389</v>
      </c>
      <c r="E2226" t="s">
        <v>8088</v>
      </c>
      <c r="F2226" t="s">
        <v>8076</v>
      </c>
      <c r="H2226" t="b">
        <v>0</v>
      </c>
      <c r="I2226">
        <v>2.170069995</v>
      </c>
      <c r="J2226" s="39">
        <v>2.94E-5</v>
      </c>
      <c r="K2226">
        <v>7.3499999999999998E-4</v>
      </c>
      <c r="L2226">
        <v>1.065E-4</v>
      </c>
      <c r="M2226">
        <v>3.1737001000000001E-2</v>
      </c>
      <c r="N2226">
        <v>0</v>
      </c>
      <c r="O2226">
        <v>0</v>
      </c>
      <c r="P2226">
        <v>0</v>
      </c>
      <c r="Q2226">
        <v>0</v>
      </c>
      <c r="R2226">
        <v>2.2025419959999999</v>
      </c>
      <c r="S2226" t="s">
        <v>8103</v>
      </c>
    </row>
    <row r="2227" spans="1:19" hidden="1">
      <c r="A2227">
        <v>2001</v>
      </c>
      <c r="B2227" t="s">
        <v>7941</v>
      </c>
      <c r="C2227">
        <v>160</v>
      </c>
      <c r="D2227" t="s">
        <v>8389</v>
      </c>
      <c r="E2227" t="s">
        <v>8088</v>
      </c>
      <c r="F2227" t="s">
        <v>8075</v>
      </c>
      <c r="H2227" t="b">
        <v>0</v>
      </c>
      <c r="I2227">
        <v>49.973259810000002</v>
      </c>
      <c r="J2227">
        <v>6.0780000000000003E-4</v>
      </c>
      <c r="K2227">
        <v>1.5195E-2</v>
      </c>
      <c r="L2227">
        <v>1.7805E-3</v>
      </c>
      <c r="M2227">
        <v>0.53058900899999994</v>
      </c>
      <c r="N2227">
        <v>0</v>
      </c>
      <c r="O2227">
        <v>0</v>
      </c>
      <c r="P2227">
        <v>0</v>
      </c>
      <c r="Q2227">
        <v>0</v>
      </c>
      <c r="R2227">
        <v>50.51904382</v>
      </c>
      <c r="S2227" t="s">
        <v>8103</v>
      </c>
    </row>
    <row r="2228" spans="1:19" hidden="1">
      <c r="A2228">
        <v>2001</v>
      </c>
      <c r="B2228" t="s">
        <v>7941</v>
      </c>
      <c r="C2228">
        <v>170</v>
      </c>
      <c r="D2228" t="s">
        <v>8389</v>
      </c>
      <c r="E2228" t="s">
        <v>8088</v>
      </c>
      <c r="F2228" t="s">
        <v>694</v>
      </c>
      <c r="H2228" t="b">
        <v>0</v>
      </c>
      <c r="I2228">
        <v>32.396929759999999</v>
      </c>
      <c r="J2228">
        <v>4.501819E-2</v>
      </c>
      <c r="K2228">
        <v>1.12545476</v>
      </c>
      <c r="L2228">
        <v>1.359758E-3</v>
      </c>
      <c r="M2228">
        <v>0.40520799200000002</v>
      </c>
      <c r="N2228">
        <v>0</v>
      </c>
      <c r="O2228">
        <v>0</v>
      </c>
      <c r="P2228">
        <v>0</v>
      </c>
      <c r="Q2228">
        <v>0</v>
      </c>
      <c r="R2228">
        <v>33.927592509999997</v>
      </c>
      <c r="S2228" t="s">
        <v>8103</v>
      </c>
    </row>
    <row r="2229" spans="1:19" hidden="1">
      <c r="A2229">
        <v>2001</v>
      </c>
      <c r="B2229" t="s">
        <v>7941</v>
      </c>
      <c r="C2229">
        <v>180</v>
      </c>
      <c r="D2229" t="s">
        <v>8389</v>
      </c>
      <c r="E2229" t="s">
        <v>8088</v>
      </c>
      <c r="F2229" t="s">
        <v>8074</v>
      </c>
      <c r="H2229" t="b">
        <v>0</v>
      </c>
      <c r="I2229">
        <v>14.53442499</v>
      </c>
      <c r="J2229">
        <v>1.3782399999999999E-4</v>
      </c>
      <c r="K2229">
        <v>3.4456000000000001E-3</v>
      </c>
      <c r="L2229">
        <v>1.64408E-4</v>
      </c>
      <c r="M2229">
        <v>4.8993583E-2</v>
      </c>
      <c r="N2229">
        <v>0</v>
      </c>
      <c r="O2229">
        <v>0</v>
      </c>
      <c r="P2229">
        <v>0</v>
      </c>
      <c r="Q2229">
        <v>0</v>
      </c>
      <c r="R2229">
        <v>14.58686417</v>
      </c>
      <c r="S2229" t="s">
        <v>8103</v>
      </c>
    </row>
    <row r="2230" spans="1:19" hidden="1">
      <c r="A2230">
        <v>2001</v>
      </c>
      <c r="B2230" t="s">
        <v>7941</v>
      </c>
      <c r="C2230">
        <v>256</v>
      </c>
      <c r="D2230" t="s">
        <v>8389</v>
      </c>
      <c r="E2230" t="s">
        <v>7838</v>
      </c>
      <c r="F2230" t="s">
        <v>8055</v>
      </c>
      <c r="G2230" t="s">
        <v>8049</v>
      </c>
      <c r="H2230" t="b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 t="s">
        <v>8103</v>
      </c>
    </row>
    <row r="2231" spans="1:19" hidden="1">
      <c r="A2231">
        <v>2001</v>
      </c>
      <c r="B2231" t="s">
        <v>7940</v>
      </c>
      <c r="C2231">
        <v>110</v>
      </c>
      <c r="D2231" t="s">
        <v>8389</v>
      </c>
      <c r="E2231" t="s">
        <v>8088</v>
      </c>
      <c r="F2231" t="s">
        <v>8397</v>
      </c>
      <c r="H2231" t="b">
        <v>0</v>
      </c>
      <c r="I2231">
        <v>133.32037299999999</v>
      </c>
      <c r="J2231">
        <v>5.980623E-3</v>
      </c>
      <c r="K2231">
        <v>0.14951556499999999</v>
      </c>
      <c r="L2231">
        <v>1.23763E-3</v>
      </c>
      <c r="M2231">
        <v>0.368813736</v>
      </c>
      <c r="N2231">
        <v>0</v>
      </c>
      <c r="O2231">
        <v>0</v>
      </c>
      <c r="P2231">
        <v>0</v>
      </c>
      <c r="Q2231">
        <v>0</v>
      </c>
      <c r="R2231">
        <v>133.83870229999999</v>
      </c>
      <c r="S2231" t="s">
        <v>8103</v>
      </c>
    </row>
    <row r="2232" spans="1:19" hidden="1">
      <c r="A2232">
        <v>2001</v>
      </c>
      <c r="B2232" t="s">
        <v>7940</v>
      </c>
      <c r="C2232">
        <v>120</v>
      </c>
      <c r="D2232" t="s">
        <v>8389</v>
      </c>
      <c r="E2232" t="s">
        <v>8088</v>
      </c>
      <c r="F2232" t="s">
        <v>8086</v>
      </c>
      <c r="H2232" t="b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 t="s">
        <v>8103</v>
      </c>
    </row>
    <row r="2233" spans="1:19" hidden="1">
      <c r="A2233">
        <v>2001</v>
      </c>
      <c r="B2233" t="s">
        <v>7940</v>
      </c>
      <c r="C2233">
        <v>130</v>
      </c>
      <c r="D2233" t="s">
        <v>8389</v>
      </c>
      <c r="E2233" t="s">
        <v>8088</v>
      </c>
      <c r="F2233" t="s">
        <v>8085</v>
      </c>
      <c r="H2233" t="b">
        <v>0</v>
      </c>
      <c r="I2233">
        <v>430.92458779999998</v>
      </c>
      <c r="J2233">
        <v>1.0617461859999999</v>
      </c>
      <c r="K2233">
        <v>26.543654650000001</v>
      </c>
      <c r="L2233">
        <v>1.0244483E-2</v>
      </c>
      <c r="M2233">
        <v>3.0528559149999999</v>
      </c>
      <c r="N2233">
        <v>0</v>
      </c>
      <c r="O2233">
        <v>0</v>
      </c>
      <c r="P2233">
        <v>0</v>
      </c>
      <c r="Q2233">
        <v>0</v>
      </c>
      <c r="R2233">
        <v>460.52109840000003</v>
      </c>
      <c r="S2233" t="s">
        <v>8103</v>
      </c>
    </row>
    <row r="2234" spans="1:19" hidden="1">
      <c r="A2234">
        <v>2001</v>
      </c>
      <c r="B2234" t="s">
        <v>7940</v>
      </c>
      <c r="C2234">
        <v>131</v>
      </c>
      <c r="D2234" t="s">
        <v>8389</v>
      </c>
      <c r="E2234" t="s">
        <v>8088</v>
      </c>
      <c r="F2234" t="s">
        <v>8084</v>
      </c>
      <c r="H2234" t="b">
        <v>0</v>
      </c>
      <c r="I2234">
        <v>211.2640236</v>
      </c>
      <c r="J2234">
        <v>3.1828920000000001E-3</v>
      </c>
      <c r="K2234">
        <v>7.9572299999999999E-2</v>
      </c>
      <c r="L2234">
        <v>2.6726549999999999E-3</v>
      </c>
      <c r="M2234">
        <v>0.79645124599999995</v>
      </c>
      <c r="N2234">
        <v>0</v>
      </c>
      <c r="O2234">
        <v>0</v>
      </c>
      <c r="P2234">
        <v>0</v>
      </c>
      <c r="Q2234">
        <v>0</v>
      </c>
      <c r="R2234">
        <v>212.1400471</v>
      </c>
      <c r="S2234" t="s">
        <v>8103</v>
      </c>
    </row>
    <row r="2235" spans="1:19" hidden="1">
      <c r="A2235">
        <v>2001</v>
      </c>
      <c r="B2235" t="s">
        <v>7940</v>
      </c>
      <c r="C2235">
        <v>141</v>
      </c>
      <c r="D2235" t="s">
        <v>8389</v>
      </c>
      <c r="E2235" t="s">
        <v>8088</v>
      </c>
      <c r="F2235" t="s">
        <v>8083</v>
      </c>
      <c r="G2235" t="s">
        <v>8082</v>
      </c>
      <c r="H2235" t="b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 t="s">
        <v>8103</v>
      </c>
    </row>
    <row r="2236" spans="1:19" hidden="1">
      <c r="A2236">
        <v>2001</v>
      </c>
      <c r="B2236" t="s">
        <v>7940</v>
      </c>
      <c r="C2236">
        <v>142</v>
      </c>
      <c r="D2236" t="s">
        <v>8389</v>
      </c>
      <c r="E2236" t="s">
        <v>8088</v>
      </c>
      <c r="F2236" t="s">
        <v>8083</v>
      </c>
      <c r="G2236" t="s">
        <v>8081</v>
      </c>
      <c r="H2236" t="b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 t="s">
        <v>8103</v>
      </c>
    </row>
    <row r="2237" spans="1:19" hidden="1">
      <c r="A2237">
        <v>2001</v>
      </c>
      <c r="B2237" t="s">
        <v>7940</v>
      </c>
      <c r="C2237">
        <v>143</v>
      </c>
      <c r="D2237" t="s">
        <v>8389</v>
      </c>
      <c r="E2237" t="s">
        <v>8088</v>
      </c>
      <c r="F2237" t="s">
        <v>8083</v>
      </c>
      <c r="G2237" t="s">
        <v>8080</v>
      </c>
      <c r="H2237" t="b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 t="s">
        <v>8103</v>
      </c>
    </row>
    <row r="2238" spans="1:19" hidden="1">
      <c r="A2238">
        <v>2001</v>
      </c>
      <c r="B2238" t="s">
        <v>7940</v>
      </c>
      <c r="C2238">
        <v>144</v>
      </c>
      <c r="D2238" t="s">
        <v>8389</v>
      </c>
      <c r="E2238" t="s">
        <v>8088</v>
      </c>
      <c r="F2238" t="s">
        <v>8083</v>
      </c>
      <c r="G2238" t="s">
        <v>8079</v>
      </c>
      <c r="H2238" t="b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 t="s">
        <v>8103</v>
      </c>
    </row>
    <row r="2239" spans="1:19" hidden="1">
      <c r="A2239">
        <v>2001</v>
      </c>
      <c r="B2239" t="s">
        <v>7940</v>
      </c>
      <c r="C2239">
        <v>145</v>
      </c>
      <c r="D2239" t="s">
        <v>8389</v>
      </c>
      <c r="E2239" t="s">
        <v>8088</v>
      </c>
      <c r="F2239" t="s">
        <v>8083</v>
      </c>
      <c r="G2239" t="s">
        <v>8078</v>
      </c>
      <c r="H2239" t="b">
        <v>0</v>
      </c>
      <c r="I2239">
        <v>0</v>
      </c>
      <c r="J2239">
        <v>0</v>
      </c>
      <c r="K2239">
        <v>0</v>
      </c>
      <c r="L2239">
        <v>0</v>
      </c>
      <c r="M2239">
        <v>0</v>
      </c>
      <c r="N2239">
        <v>0</v>
      </c>
      <c r="O2239">
        <v>0</v>
      </c>
      <c r="P2239">
        <v>0</v>
      </c>
      <c r="Q2239">
        <v>0</v>
      </c>
      <c r="R2239">
        <v>0</v>
      </c>
      <c r="S2239" t="s">
        <v>8103</v>
      </c>
    </row>
    <row r="2240" spans="1:19" hidden="1">
      <c r="A2240">
        <v>2001</v>
      </c>
      <c r="B2240" t="s">
        <v>7940</v>
      </c>
      <c r="C2240">
        <v>146</v>
      </c>
      <c r="D2240" t="s">
        <v>8389</v>
      </c>
      <c r="E2240" t="s">
        <v>8088</v>
      </c>
      <c r="F2240" t="s">
        <v>8083</v>
      </c>
      <c r="G2240" t="s">
        <v>8077</v>
      </c>
      <c r="H2240" t="b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 t="s">
        <v>8103</v>
      </c>
    </row>
    <row r="2241" spans="1:19" hidden="1">
      <c r="A2241">
        <v>2001</v>
      </c>
      <c r="B2241" t="s">
        <v>7940</v>
      </c>
      <c r="C2241">
        <v>150</v>
      </c>
      <c r="D2241" t="s">
        <v>8389</v>
      </c>
      <c r="E2241" t="s">
        <v>8088</v>
      </c>
      <c r="F2241" t="s">
        <v>8076</v>
      </c>
      <c r="H2241" t="b">
        <v>0</v>
      </c>
      <c r="I2241">
        <v>0.57830000000000004</v>
      </c>
      <c r="J2241" s="39">
        <v>7.4000000000000003E-6</v>
      </c>
      <c r="K2241">
        <v>1.85E-4</v>
      </c>
      <c r="L2241" s="39">
        <v>2.4700000000000001E-5</v>
      </c>
      <c r="M2241">
        <v>7.3606000000000001E-3</v>
      </c>
      <c r="N2241">
        <v>0</v>
      </c>
      <c r="O2241">
        <v>0</v>
      </c>
      <c r="P2241">
        <v>0</v>
      </c>
      <c r="Q2241">
        <v>0</v>
      </c>
      <c r="R2241">
        <v>0.58584559999999997</v>
      </c>
      <c r="S2241" t="s">
        <v>8103</v>
      </c>
    </row>
    <row r="2242" spans="1:19" hidden="1">
      <c r="A2242">
        <v>2001</v>
      </c>
      <c r="B2242" t="s">
        <v>7940</v>
      </c>
      <c r="C2242">
        <v>160</v>
      </c>
      <c r="D2242" t="s">
        <v>8389</v>
      </c>
      <c r="E2242" t="s">
        <v>8088</v>
      </c>
      <c r="F2242" t="s">
        <v>8075</v>
      </c>
      <c r="H2242" t="b">
        <v>0</v>
      </c>
      <c r="I2242">
        <v>167.24823950000001</v>
      </c>
      <c r="J2242">
        <v>2.3251000000000001E-3</v>
      </c>
      <c r="K2242">
        <v>5.8127500999999998E-2</v>
      </c>
      <c r="L2242">
        <v>3.2599999999999999E-3</v>
      </c>
      <c r="M2242">
        <v>0.97148000899999998</v>
      </c>
      <c r="N2242">
        <v>0</v>
      </c>
      <c r="O2242">
        <v>0</v>
      </c>
      <c r="P2242">
        <v>0</v>
      </c>
      <c r="Q2242">
        <v>0</v>
      </c>
      <c r="R2242">
        <v>168.27784700000001</v>
      </c>
      <c r="S2242" t="s">
        <v>8103</v>
      </c>
    </row>
    <row r="2243" spans="1:19" hidden="1">
      <c r="A2243">
        <v>2001</v>
      </c>
      <c r="B2243" t="s">
        <v>7940</v>
      </c>
      <c r="C2243">
        <v>170</v>
      </c>
      <c r="D2243" t="s">
        <v>8389</v>
      </c>
      <c r="E2243" t="s">
        <v>8088</v>
      </c>
      <c r="F2243" t="s">
        <v>694</v>
      </c>
      <c r="H2243" t="b">
        <v>0</v>
      </c>
      <c r="I2243">
        <v>110.0036096</v>
      </c>
      <c r="J2243">
        <v>3.0958296E-2</v>
      </c>
      <c r="K2243">
        <v>0.77395739299999999</v>
      </c>
      <c r="L2243">
        <v>1.6350609999999999E-3</v>
      </c>
      <c r="M2243">
        <v>0.48724812499999998</v>
      </c>
      <c r="N2243">
        <v>0</v>
      </c>
      <c r="O2243">
        <v>0</v>
      </c>
      <c r="P2243">
        <v>0</v>
      </c>
      <c r="Q2243">
        <v>0</v>
      </c>
      <c r="R2243">
        <v>111.26481510000001</v>
      </c>
      <c r="S2243" t="s">
        <v>8103</v>
      </c>
    </row>
    <row r="2244" spans="1:19" hidden="1">
      <c r="A2244">
        <v>2001</v>
      </c>
      <c r="B2244" t="s">
        <v>7940</v>
      </c>
      <c r="C2244">
        <v>180</v>
      </c>
      <c r="D2244" t="s">
        <v>8389</v>
      </c>
      <c r="E2244" t="s">
        <v>8088</v>
      </c>
      <c r="F2244" t="s">
        <v>8074</v>
      </c>
      <c r="H2244" t="b">
        <v>0</v>
      </c>
      <c r="I2244">
        <v>20.641805000000002</v>
      </c>
      <c r="J2244">
        <v>1.9521600000000001E-4</v>
      </c>
      <c r="K2244">
        <v>4.8804E-3</v>
      </c>
      <c r="L2244">
        <v>2.33472E-4</v>
      </c>
      <c r="M2244">
        <v>6.9574654999999999E-2</v>
      </c>
      <c r="N2244">
        <v>0</v>
      </c>
      <c r="O2244">
        <v>0</v>
      </c>
      <c r="P2244">
        <v>0</v>
      </c>
      <c r="Q2244">
        <v>0</v>
      </c>
      <c r="R2244">
        <v>20.716260049999999</v>
      </c>
      <c r="S2244" t="s">
        <v>8103</v>
      </c>
    </row>
    <row r="2245" spans="1:19" hidden="1">
      <c r="A2245">
        <v>2001</v>
      </c>
      <c r="B2245" t="s">
        <v>7940</v>
      </c>
      <c r="C2245">
        <v>256</v>
      </c>
      <c r="D2245" t="s">
        <v>8389</v>
      </c>
      <c r="E2245" t="s">
        <v>7838</v>
      </c>
      <c r="F2245" t="s">
        <v>8055</v>
      </c>
      <c r="G2245" t="s">
        <v>8049</v>
      </c>
      <c r="H2245" t="b">
        <v>0</v>
      </c>
      <c r="I2245">
        <v>6.0124650019999999</v>
      </c>
      <c r="J2245">
        <v>1.7658800000000001E-4</v>
      </c>
      <c r="K2245">
        <v>4.4146879999999999E-3</v>
      </c>
      <c r="L2245" s="39">
        <v>4.9400000000000001E-5</v>
      </c>
      <c r="M2245">
        <v>1.47212E-2</v>
      </c>
      <c r="N2245">
        <v>0</v>
      </c>
      <c r="O2245">
        <v>0</v>
      </c>
      <c r="P2245">
        <v>0</v>
      </c>
      <c r="Q2245">
        <v>0</v>
      </c>
      <c r="R2245">
        <v>6.03160089</v>
      </c>
      <c r="S2245" t="s">
        <v>8103</v>
      </c>
    </row>
    <row r="2246" spans="1:19" hidden="1">
      <c r="A2246">
        <v>2001</v>
      </c>
      <c r="B2246" t="s">
        <v>7939</v>
      </c>
      <c r="C2246">
        <v>110</v>
      </c>
      <c r="D2246" t="s">
        <v>8389</v>
      </c>
      <c r="E2246" t="s">
        <v>8088</v>
      </c>
      <c r="F2246" t="s">
        <v>8397</v>
      </c>
      <c r="H2246" t="b">
        <v>0</v>
      </c>
      <c r="I2246">
        <v>54.4489965</v>
      </c>
      <c r="J2246">
        <v>1.5844139999999999E-3</v>
      </c>
      <c r="K2246">
        <v>3.9610351000000002E-2</v>
      </c>
      <c r="L2246">
        <v>4.4688600000000002E-4</v>
      </c>
      <c r="M2246">
        <v>0.133172027</v>
      </c>
      <c r="N2246">
        <v>0</v>
      </c>
      <c r="O2246">
        <v>0</v>
      </c>
      <c r="P2246">
        <v>0</v>
      </c>
      <c r="Q2246">
        <v>0</v>
      </c>
      <c r="R2246">
        <v>54.621778880000001</v>
      </c>
      <c r="S2246" t="s">
        <v>8103</v>
      </c>
    </row>
    <row r="2247" spans="1:19" hidden="1">
      <c r="A2247">
        <v>2001</v>
      </c>
      <c r="B2247" t="s">
        <v>7939</v>
      </c>
      <c r="C2247">
        <v>120</v>
      </c>
      <c r="D2247" t="s">
        <v>8389</v>
      </c>
      <c r="E2247" t="s">
        <v>8088</v>
      </c>
      <c r="F2247" t="s">
        <v>8086</v>
      </c>
      <c r="H2247" t="b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 t="s">
        <v>8103</v>
      </c>
    </row>
    <row r="2248" spans="1:19" hidden="1">
      <c r="A2248">
        <v>2001</v>
      </c>
      <c r="B2248" t="s">
        <v>7939</v>
      </c>
      <c r="C2248">
        <v>131</v>
      </c>
      <c r="D2248" t="s">
        <v>8389</v>
      </c>
      <c r="E2248" t="s">
        <v>8088</v>
      </c>
      <c r="F2248" t="s">
        <v>8084</v>
      </c>
      <c r="H2248" t="b">
        <v>0</v>
      </c>
      <c r="I2248">
        <v>34.367941979999998</v>
      </c>
      <c r="J2248">
        <v>9.6583200000000002E-4</v>
      </c>
      <c r="K2248">
        <v>2.4145799999999999E-2</v>
      </c>
      <c r="L2248">
        <v>2.8706800000000002E-4</v>
      </c>
      <c r="M2248">
        <v>8.5546262999999997E-2</v>
      </c>
      <c r="N2248">
        <v>0</v>
      </c>
      <c r="O2248">
        <v>0</v>
      </c>
      <c r="P2248">
        <v>0</v>
      </c>
      <c r="Q2248">
        <v>0</v>
      </c>
      <c r="R2248">
        <v>34.477634039999998</v>
      </c>
      <c r="S2248" t="s">
        <v>8103</v>
      </c>
    </row>
    <row r="2249" spans="1:19" hidden="1">
      <c r="A2249">
        <v>2001</v>
      </c>
      <c r="B2249" t="s">
        <v>7939</v>
      </c>
      <c r="C2249">
        <v>141</v>
      </c>
      <c r="D2249" t="s">
        <v>8389</v>
      </c>
      <c r="E2249" t="s">
        <v>8088</v>
      </c>
      <c r="F2249" t="s">
        <v>8083</v>
      </c>
      <c r="G2249" t="s">
        <v>8082</v>
      </c>
      <c r="H2249" t="b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 t="s">
        <v>8103</v>
      </c>
    </row>
    <row r="2250" spans="1:19" hidden="1">
      <c r="A2250">
        <v>2001</v>
      </c>
      <c r="B2250" t="s">
        <v>7939</v>
      </c>
      <c r="C2250">
        <v>142</v>
      </c>
      <c r="D2250" t="s">
        <v>8389</v>
      </c>
      <c r="E2250" t="s">
        <v>8088</v>
      </c>
      <c r="F2250" t="s">
        <v>8083</v>
      </c>
      <c r="G2250" t="s">
        <v>8081</v>
      </c>
      <c r="H2250" t="b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 t="s">
        <v>8103</v>
      </c>
    </row>
    <row r="2251" spans="1:19" hidden="1">
      <c r="A2251">
        <v>2001</v>
      </c>
      <c r="B2251" t="s">
        <v>7939</v>
      </c>
      <c r="C2251">
        <v>143</v>
      </c>
      <c r="D2251" t="s">
        <v>8389</v>
      </c>
      <c r="E2251" t="s">
        <v>8088</v>
      </c>
      <c r="F2251" t="s">
        <v>8083</v>
      </c>
      <c r="G2251" t="s">
        <v>8080</v>
      </c>
      <c r="H2251" t="b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 t="s">
        <v>8103</v>
      </c>
    </row>
    <row r="2252" spans="1:19" hidden="1">
      <c r="A2252">
        <v>2001</v>
      </c>
      <c r="B2252" t="s">
        <v>7939</v>
      </c>
      <c r="C2252">
        <v>144</v>
      </c>
      <c r="D2252" t="s">
        <v>8389</v>
      </c>
      <c r="E2252" t="s">
        <v>8088</v>
      </c>
      <c r="F2252" t="s">
        <v>8083</v>
      </c>
      <c r="G2252" t="s">
        <v>8079</v>
      </c>
      <c r="H2252" t="b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 t="s">
        <v>8103</v>
      </c>
    </row>
    <row r="2253" spans="1:19" hidden="1">
      <c r="A2253">
        <v>2001</v>
      </c>
      <c r="B2253" t="s">
        <v>7939</v>
      </c>
      <c r="C2253">
        <v>145</v>
      </c>
      <c r="D2253" t="s">
        <v>8389</v>
      </c>
      <c r="E2253" t="s">
        <v>8088</v>
      </c>
      <c r="F2253" t="s">
        <v>8083</v>
      </c>
      <c r="G2253" t="s">
        <v>8078</v>
      </c>
      <c r="H2253" t="b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 t="s">
        <v>8103</v>
      </c>
    </row>
    <row r="2254" spans="1:19" hidden="1">
      <c r="A2254">
        <v>2001</v>
      </c>
      <c r="B2254" t="s">
        <v>7939</v>
      </c>
      <c r="C2254">
        <v>146</v>
      </c>
      <c r="D2254" t="s">
        <v>8389</v>
      </c>
      <c r="E2254" t="s">
        <v>8088</v>
      </c>
      <c r="F2254" t="s">
        <v>8083</v>
      </c>
      <c r="G2254" t="s">
        <v>8077</v>
      </c>
      <c r="H2254" t="b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 t="s">
        <v>8103</v>
      </c>
    </row>
    <row r="2255" spans="1:19" hidden="1">
      <c r="A2255">
        <v>2001</v>
      </c>
      <c r="B2255" t="s">
        <v>7939</v>
      </c>
      <c r="C2255">
        <v>150</v>
      </c>
      <c r="D2255" t="s">
        <v>8389</v>
      </c>
      <c r="E2255" t="s">
        <v>8088</v>
      </c>
      <c r="F2255" t="s">
        <v>8076</v>
      </c>
      <c r="H2255" t="b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 t="s">
        <v>8103</v>
      </c>
    </row>
    <row r="2256" spans="1:19" hidden="1">
      <c r="A2256">
        <v>2001</v>
      </c>
      <c r="B2256" t="s">
        <v>7939</v>
      </c>
      <c r="C2256">
        <v>160</v>
      </c>
      <c r="D2256" t="s">
        <v>8389</v>
      </c>
      <c r="E2256" t="s">
        <v>8088</v>
      </c>
      <c r="F2256" t="s">
        <v>8075</v>
      </c>
      <c r="H2256" t="b">
        <v>0</v>
      </c>
      <c r="I2256">
        <v>5.8873098879999999</v>
      </c>
      <c r="J2256" s="39">
        <v>5.9799999999999997E-5</v>
      </c>
      <c r="K2256">
        <v>1.495E-3</v>
      </c>
      <c r="L2256" s="39">
        <v>7.1299999999999998E-5</v>
      </c>
      <c r="M2256">
        <v>2.12474E-2</v>
      </c>
      <c r="N2256">
        <v>0</v>
      </c>
      <c r="O2256">
        <v>0</v>
      </c>
      <c r="P2256">
        <v>0</v>
      </c>
      <c r="Q2256">
        <v>0</v>
      </c>
      <c r="R2256">
        <v>5.9100522870000001</v>
      </c>
      <c r="S2256" t="s">
        <v>8103</v>
      </c>
    </row>
    <row r="2257" spans="1:19" hidden="1">
      <c r="A2257">
        <v>2001</v>
      </c>
      <c r="B2257" t="s">
        <v>7939</v>
      </c>
      <c r="C2257">
        <v>170</v>
      </c>
      <c r="D2257" t="s">
        <v>8389</v>
      </c>
      <c r="E2257" t="s">
        <v>8088</v>
      </c>
      <c r="F2257" t="s">
        <v>694</v>
      </c>
      <c r="H2257" t="b">
        <v>0</v>
      </c>
      <c r="I2257">
        <v>4.3514899170000003</v>
      </c>
      <c r="J2257" s="39">
        <v>4.4199999999999997E-5</v>
      </c>
      <c r="K2257">
        <v>1.1050000000000001E-3</v>
      </c>
      <c r="L2257" s="39">
        <v>1.0200000000000001E-5</v>
      </c>
      <c r="M2257">
        <v>3.0395999999999999E-3</v>
      </c>
      <c r="N2257">
        <v>0</v>
      </c>
      <c r="O2257">
        <v>0</v>
      </c>
      <c r="P2257">
        <v>0</v>
      </c>
      <c r="Q2257">
        <v>0</v>
      </c>
      <c r="R2257">
        <v>4.3556345170000004</v>
      </c>
      <c r="S2257" t="s">
        <v>8103</v>
      </c>
    </row>
    <row r="2258" spans="1:19" hidden="1">
      <c r="A2258">
        <v>2001</v>
      </c>
      <c r="B2258" t="s">
        <v>7939</v>
      </c>
      <c r="C2258">
        <v>180</v>
      </c>
      <c r="D2258" t="s">
        <v>8389</v>
      </c>
      <c r="E2258" t="s">
        <v>8088</v>
      </c>
      <c r="F2258" t="s">
        <v>8074</v>
      </c>
      <c r="H2258" t="b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 t="s">
        <v>8103</v>
      </c>
    </row>
    <row r="2259" spans="1:19" hidden="1">
      <c r="A2259">
        <v>2001</v>
      </c>
      <c r="B2259" t="s">
        <v>7939</v>
      </c>
      <c r="C2259">
        <v>256</v>
      </c>
      <c r="D2259" t="s">
        <v>8389</v>
      </c>
      <c r="E2259" t="s">
        <v>7838</v>
      </c>
      <c r="F2259" t="s">
        <v>8055</v>
      </c>
      <c r="G2259" t="s">
        <v>8049</v>
      </c>
      <c r="H2259" t="b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 t="s">
        <v>8103</v>
      </c>
    </row>
    <row r="2260" spans="1:19" hidden="1">
      <c r="A2260">
        <v>2002</v>
      </c>
      <c r="B2260" t="s">
        <v>7952</v>
      </c>
      <c r="C2260">
        <v>110</v>
      </c>
      <c r="D2260" t="s">
        <v>8389</v>
      </c>
      <c r="E2260" t="s">
        <v>8088</v>
      </c>
      <c r="F2260" t="s">
        <v>8397</v>
      </c>
      <c r="H2260" t="b">
        <v>0</v>
      </c>
      <c r="I2260">
        <v>127402.8475</v>
      </c>
      <c r="J2260">
        <v>4.7261422360000003</v>
      </c>
      <c r="K2260">
        <v>118.1535559</v>
      </c>
      <c r="L2260">
        <v>2.292994502</v>
      </c>
      <c r="M2260">
        <v>683.3123617</v>
      </c>
      <c r="N2260">
        <v>0</v>
      </c>
      <c r="O2260">
        <v>0</v>
      </c>
      <c r="P2260">
        <v>0</v>
      </c>
      <c r="Q2260">
        <v>0</v>
      </c>
      <c r="R2260">
        <v>128204.3134</v>
      </c>
      <c r="S2260" t="s">
        <v>8103</v>
      </c>
    </row>
    <row r="2261" spans="1:19" hidden="1">
      <c r="A2261">
        <v>2002</v>
      </c>
      <c r="B2261" t="s">
        <v>7952</v>
      </c>
      <c r="C2261">
        <v>120</v>
      </c>
      <c r="D2261" t="s">
        <v>8389</v>
      </c>
      <c r="E2261" t="s">
        <v>8088</v>
      </c>
      <c r="F2261" t="s">
        <v>8086</v>
      </c>
      <c r="H2261" t="b">
        <v>0</v>
      </c>
      <c r="I2261">
        <v>19004.87068</v>
      </c>
      <c r="J2261">
        <v>0.47066439500000001</v>
      </c>
      <c r="K2261">
        <v>11.76660987</v>
      </c>
      <c r="L2261">
        <v>0.15911834899999999</v>
      </c>
      <c r="M2261">
        <v>47.417267959999997</v>
      </c>
      <c r="N2261">
        <v>0</v>
      </c>
      <c r="O2261">
        <v>0</v>
      </c>
      <c r="P2261">
        <v>0</v>
      </c>
      <c r="Q2261">
        <v>0</v>
      </c>
      <c r="R2261">
        <v>19064.05456</v>
      </c>
      <c r="S2261" t="s">
        <v>8103</v>
      </c>
    </row>
    <row r="2262" spans="1:19" hidden="1">
      <c r="A2262">
        <v>2002</v>
      </c>
      <c r="B2262" t="s">
        <v>7952</v>
      </c>
      <c r="C2262">
        <v>130</v>
      </c>
      <c r="D2262" t="s">
        <v>8389</v>
      </c>
      <c r="E2262" t="s">
        <v>8088</v>
      </c>
      <c r="F2262" t="s">
        <v>8085</v>
      </c>
      <c r="H2262" t="b">
        <v>0</v>
      </c>
      <c r="I2262">
        <v>55402.593059999999</v>
      </c>
      <c r="J2262">
        <v>102.97479060000001</v>
      </c>
      <c r="K2262">
        <v>2574.369764</v>
      </c>
      <c r="L2262">
        <v>1.3043881289999999</v>
      </c>
      <c r="M2262">
        <v>388.7076624</v>
      </c>
      <c r="N2262">
        <v>0</v>
      </c>
      <c r="O2262">
        <v>0</v>
      </c>
      <c r="P2262">
        <v>0</v>
      </c>
      <c r="Q2262">
        <v>0</v>
      </c>
      <c r="R2262">
        <v>58365.670480000001</v>
      </c>
      <c r="S2262" t="s">
        <v>8103</v>
      </c>
    </row>
    <row r="2263" spans="1:19" hidden="1">
      <c r="A2263">
        <v>2002</v>
      </c>
      <c r="B2263" t="s">
        <v>7952</v>
      </c>
      <c r="C2263">
        <v>131</v>
      </c>
      <c r="D2263" t="s">
        <v>8389</v>
      </c>
      <c r="E2263" t="s">
        <v>8088</v>
      </c>
      <c r="F2263" t="s">
        <v>8084</v>
      </c>
      <c r="H2263" t="b">
        <v>0</v>
      </c>
      <c r="I2263">
        <v>4507.7209039999998</v>
      </c>
      <c r="J2263">
        <v>9.6336156000000006E-2</v>
      </c>
      <c r="K2263">
        <v>2.4084038940000001</v>
      </c>
      <c r="L2263">
        <v>8.3677556E-2</v>
      </c>
      <c r="M2263">
        <v>24.93591172</v>
      </c>
      <c r="N2263">
        <v>0</v>
      </c>
      <c r="O2263">
        <v>0</v>
      </c>
      <c r="P2263">
        <v>0</v>
      </c>
      <c r="Q2263">
        <v>0</v>
      </c>
      <c r="R2263">
        <v>4535.0652200000004</v>
      </c>
      <c r="S2263" t="s">
        <v>8103</v>
      </c>
    </row>
    <row r="2264" spans="1:19" hidden="1">
      <c r="A2264">
        <v>2002</v>
      </c>
      <c r="B2264" t="s">
        <v>7952</v>
      </c>
      <c r="C2264">
        <v>141</v>
      </c>
      <c r="D2264" t="s">
        <v>8389</v>
      </c>
      <c r="E2264" t="s">
        <v>8088</v>
      </c>
      <c r="F2264" t="s">
        <v>8083</v>
      </c>
      <c r="G2264" t="s">
        <v>8082</v>
      </c>
      <c r="H2264" t="b">
        <v>0</v>
      </c>
      <c r="I2264">
        <v>5790.7335169999997</v>
      </c>
      <c r="J2264">
        <v>0.15897462600000001</v>
      </c>
      <c r="K2264">
        <v>3.9743656380000001</v>
      </c>
      <c r="L2264">
        <v>0.13733499099999999</v>
      </c>
      <c r="M2264">
        <v>40.925827269999999</v>
      </c>
      <c r="N2264">
        <v>0</v>
      </c>
      <c r="O2264">
        <v>0</v>
      </c>
      <c r="P2264">
        <v>0</v>
      </c>
      <c r="Q2264">
        <v>0</v>
      </c>
      <c r="R2264">
        <v>5835.6337100000001</v>
      </c>
      <c r="S2264" t="s">
        <v>8103</v>
      </c>
    </row>
    <row r="2265" spans="1:19" hidden="1">
      <c r="A2265">
        <v>2002</v>
      </c>
      <c r="B2265" t="s">
        <v>7952</v>
      </c>
      <c r="C2265">
        <v>142</v>
      </c>
      <c r="D2265" t="s">
        <v>8389</v>
      </c>
      <c r="E2265" t="s">
        <v>8088</v>
      </c>
      <c r="F2265" t="s">
        <v>8083</v>
      </c>
      <c r="G2265" t="s">
        <v>8081</v>
      </c>
      <c r="H2265" t="b">
        <v>0</v>
      </c>
      <c r="I2265">
        <v>3485.7571849999999</v>
      </c>
      <c r="J2265">
        <v>7.2433304000000004E-2</v>
      </c>
      <c r="K2265">
        <v>1.8108326100000001</v>
      </c>
      <c r="L2265">
        <v>5.2228497999999998E-2</v>
      </c>
      <c r="M2265">
        <v>15.56409247</v>
      </c>
      <c r="N2265">
        <v>0</v>
      </c>
      <c r="O2265">
        <v>0</v>
      </c>
      <c r="P2265">
        <v>0</v>
      </c>
      <c r="Q2265">
        <v>0</v>
      </c>
      <c r="R2265">
        <v>3503.13211</v>
      </c>
      <c r="S2265" t="s">
        <v>8103</v>
      </c>
    </row>
    <row r="2266" spans="1:19" hidden="1">
      <c r="A2266">
        <v>2002</v>
      </c>
      <c r="B2266" t="s">
        <v>7952</v>
      </c>
      <c r="C2266">
        <v>143</v>
      </c>
      <c r="D2266" t="s">
        <v>8389</v>
      </c>
      <c r="E2266" t="s">
        <v>8088</v>
      </c>
      <c r="F2266" t="s">
        <v>8083</v>
      </c>
      <c r="G2266" t="s">
        <v>8080</v>
      </c>
      <c r="H2266" t="b">
        <v>0</v>
      </c>
      <c r="I2266">
        <v>8925.1690450000006</v>
      </c>
      <c r="J2266">
        <v>0.17695496699999999</v>
      </c>
      <c r="K2266">
        <v>4.4238741660000001</v>
      </c>
      <c r="L2266">
        <v>0.15438662</v>
      </c>
      <c r="M2266">
        <v>46.00721283</v>
      </c>
      <c r="N2266">
        <v>0</v>
      </c>
      <c r="O2266">
        <v>0</v>
      </c>
      <c r="P2266">
        <v>0</v>
      </c>
      <c r="Q2266">
        <v>0</v>
      </c>
      <c r="R2266">
        <v>8975.6001319999996</v>
      </c>
      <c r="S2266" t="s">
        <v>8103</v>
      </c>
    </row>
    <row r="2267" spans="1:19" hidden="1">
      <c r="A2267">
        <v>2002</v>
      </c>
      <c r="B2267" t="s">
        <v>7952</v>
      </c>
      <c r="C2267">
        <v>144</v>
      </c>
      <c r="D2267" t="s">
        <v>8389</v>
      </c>
      <c r="E2267" t="s">
        <v>8088</v>
      </c>
      <c r="F2267" t="s">
        <v>8083</v>
      </c>
      <c r="G2267" t="s">
        <v>8079</v>
      </c>
      <c r="H2267" t="b">
        <v>0</v>
      </c>
      <c r="I2267">
        <v>10610.383320000001</v>
      </c>
      <c r="J2267">
        <v>1.5330720760000001</v>
      </c>
      <c r="K2267">
        <v>38.32680191</v>
      </c>
      <c r="L2267">
        <v>0.73273062600000005</v>
      </c>
      <c r="M2267">
        <v>218.35372659999999</v>
      </c>
      <c r="N2267">
        <v>0</v>
      </c>
      <c r="O2267">
        <v>0</v>
      </c>
      <c r="P2267">
        <v>0</v>
      </c>
      <c r="Q2267">
        <v>0</v>
      </c>
      <c r="R2267">
        <v>10867.06385</v>
      </c>
      <c r="S2267" t="s">
        <v>8103</v>
      </c>
    </row>
    <row r="2268" spans="1:19" hidden="1">
      <c r="A2268">
        <v>2002</v>
      </c>
      <c r="B2268" t="s">
        <v>7952</v>
      </c>
      <c r="C2268">
        <v>145</v>
      </c>
      <c r="D2268" t="s">
        <v>8389</v>
      </c>
      <c r="E2268" t="s">
        <v>8088</v>
      </c>
      <c r="F2268" t="s">
        <v>8083</v>
      </c>
      <c r="G2268" t="s">
        <v>8078</v>
      </c>
      <c r="H2268" t="b">
        <v>0</v>
      </c>
      <c r="I2268">
        <v>4943.6858810000003</v>
      </c>
      <c r="J2268">
        <v>0.22477799500000001</v>
      </c>
      <c r="K2268">
        <v>5.6194498829999997</v>
      </c>
      <c r="L2268">
        <v>6.1535824000000003E-2</v>
      </c>
      <c r="M2268">
        <v>18.33767559</v>
      </c>
      <c r="N2268">
        <v>0</v>
      </c>
      <c r="O2268">
        <v>0</v>
      </c>
      <c r="P2268">
        <v>0</v>
      </c>
      <c r="Q2268">
        <v>0</v>
      </c>
      <c r="R2268">
        <v>4967.6430069999997</v>
      </c>
      <c r="S2268" t="s">
        <v>8103</v>
      </c>
    </row>
    <row r="2269" spans="1:19" hidden="1">
      <c r="A2269">
        <v>2002</v>
      </c>
      <c r="B2269" t="s">
        <v>7952</v>
      </c>
      <c r="C2269">
        <v>146</v>
      </c>
      <c r="D2269" t="s">
        <v>8389</v>
      </c>
      <c r="E2269" t="s">
        <v>8088</v>
      </c>
      <c r="F2269" t="s">
        <v>8083</v>
      </c>
      <c r="G2269" t="s">
        <v>8077</v>
      </c>
      <c r="H2269" t="b">
        <v>0</v>
      </c>
      <c r="I2269">
        <v>16713.802510000001</v>
      </c>
      <c r="J2269">
        <v>0.84730882500000004</v>
      </c>
      <c r="K2269">
        <v>21.182720610000001</v>
      </c>
      <c r="L2269">
        <v>0.667111911</v>
      </c>
      <c r="M2269">
        <v>198.79934940000001</v>
      </c>
      <c r="N2269">
        <v>0</v>
      </c>
      <c r="O2269">
        <v>0</v>
      </c>
      <c r="P2269">
        <v>0</v>
      </c>
      <c r="Q2269">
        <v>0</v>
      </c>
      <c r="R2269">
        <v>16933.78458</v>
      </c>
      <c r="S2269" t="s">
        <v>8103</v>
      </c>
    </row>
    <row r="2270" spans="1:19" hidden="1">
      <c r="A2270">
        <v>2002</v>
      </c>
      <c r="B2270" t="s">
        <v>7952</v>
      </c>
      <c r="C2270">
        <v>150</v>
      </c>
      <c r="D2270" t="s">
        <v>8389</v>
      </c>
      <c r="E2270" t="s">
        <v>8088</v>
      </c>
      <c r="F2270" t="s">
        <v>8076</v>
      </c>
      <c r="H2270" t="b">
        <v>0</v>
      </c>
      <c r="I2270">
        <v>1252.626325</v>
      </c>
      <c r="J2270">
        <v>2.1891488000000001E-2</v>
      </c>
      <c r="K2270">
        <v>0.547287207</v>
      </c>
      <c r="L2270">
        <v>2.8982396000000001E-2</v>
      </c>
      <c r="M2270">
        <v>8.6367541039999995</v>
      </c>
      <c r="N2270">
        <v>0</v>
      </c>
      <c r="O2270">
        <v>0</v>
      </c>
      <c r="P2270">
        <v>0</v>
      </c>
      <c r="Q2270">
        <v>0</v>
      </c>
      <c r="R2270">
        <v>1261.8103659999999</v>
      </c>
      <c r="S2270" t="s">
        <v>8103</v>
      </c>
    </row>
    <row r="2271" spans="1:19" hidden="1">
      <c r="A2271">
        <v>2002</v>
      </c>
      <c r="B2271" t="s">
        <v>7952</v>
      </c>
      <c r="C2271">
        <v>160</v>
      </c>
      <c r="D2271" t="s">
        <v>8389</v>
      </c>
      <c r="E2271" t="s">
        <v>8088</v>
      </c>
      <c r="F2271" t="s">
        <v>8075</v>
      </c>
      <c r="H2271" t="b">
        <v>0</v>
      </c>
      <c r="I2271">
        <v>33837.851219999997</v>
      </c>
      <c r="J2271">
        <v>0.76884540800000001</v>
      </c>
      <c r="K2271">
        <v>19.221135189999998</v>
      </c>
      <c r="L2271">
        <v>0.782243566</v>
      </c>
      <c r="M2271">
        <v>233.1085827</v>
      </c>
      <c r="N2271">
        <v>0</v>
      </c>
      <c r="O2271">
        <v>0</v>
      </c>
      <c r="P2271">
        <v>0</v>
      </c>
      <c r="Q2271">
        <v>0</v>
      </c>
      <c r="R2271">
        <v>34090.180930000002</v>
      </c>
      <c r="S2271" t="s">
        <v>8103</v>
      </c>
    </row>
    <row r="2272" spans="1:19" hidden="1">
      <c r="A2272">
        <v>2002</v>
      </c>
      <c r="B2272" t="s">
        <v>7952</v>
      </c>
      <c r="C2272">
        <v>170</v>
      </c>
      <c r="D2272" t="s">
        <v>8389</v>
      </c>
      <c r="E2272" t="s">
        <v>8088</v>
      </c>
      <c r="F2272" t="s">
        <v>694</v>
      </c>
      <c r="H2272" t="b">
        <v>0</v>
      </c>
      <c r="I2272">
        <v>41806.463409999997</v>
      </c>
      <c r="J2272">
        <v>53.693643479999999</v>
      </c>
      <c r="K2272">
        <v>1342.341087</v>
      </c>
      <c r="L2272">
        <v>1.2856144920000001</v>
      </c>
      <c r="M2272">
        <v>383.11311860000001</v>
      </c>
      <c r="N2272">
        <v>0</v>
      </c>
      <c r="O2272">
        <v>0</v>
      </c>
      <c r="P2272">
        <v>0</v>
      </c>
      <c r="Q2272">
        <v>0</v>
      </c>
      <c r="R2272">
        <v>43531.91762</v>
      </c>
      <c r="S2272" t="s">
        <v>8103</v>
      </c>
    </row>
    <row r="2273" spans="1:19" hidden="1">
      <c r="A2273">
        <v>2002</v>
      </c>
      <c r="B2273" t="s">
        <v>7952</v>
      </c>
      <c r="C2273">
        <v>180</v>
      </c>
      <c r="D2273" t="s">
        <v>8389</v>
      </c>
      <c r="E2273" t="s">
        <v>8088</v>
      </c>
      <c r="F2273" t="s">
        <v>8074</v>
      </c>
      <c r="H2273" t="b">
        <v>0</v>
      </c>
      <c r="I2273">
        <v>2139.3583990000002</v>
      </c>
      <c r="J2273">
        <v>4.1632323999999998E-2</v>
      </c>
      <c r="K2273">
        <v>1.040808105</v>
      </c>
      <c r="L2273">
        <v>6.0949623000000001E-2</v>
      </c>
      <c r="M2273">
        <v>18.16298772</v>
      </c>
      <c r="N2273">
        <v>0</v>
      </c>
      <c r="O2273">
        <v>0</v>
      </c>
      <c r="P2273">
        <v>0</v>
      </c>
      <c r="Q2273">
        <v>0</v>
      </c>
      <c r="R2273">
        <v>2158.562195</v>
      </c>
      <c r="S2273" t="s">
        <v>8103</v>
      </c>
    </row>
    <row r="2274" spans="1:19" hidden="1">
      <c r="A2274">
        <v>2002</v>
      </c>
      <c r="B2274" t="s">
        <v>7952</v>
      </c>
      <c r="C2274">
        <v>256</v>
      </c>
      <c r="D2274" t="s">
        <v>8389</v>
      </c>
      <c r="E2274" t="s">
        <v>7838</v>
      </c>
      <c r="F2274" t="s">
        <v>8055</v>
      </c>
      <c r="G2274" t="s">
        <v>8049</v>
      </c>
      <c r="H2274" t="b">
        <v>0</v>
      </c>
      <c r="I2274">
        <v>10552.370339999999</v>
      </c>
      <c r="J2274">
        <v>10.59380195</v>
      </c>
      <c r="K2274">
        <v>264.84504879999997</v>
      </c>
      <c r="L2274">
        <v>0.278970944</v>
      </c>
      <c r="M2274">
        <v>83.133341360000003</v>
      </c>
      <c r="N2274">
        <v>0</v>
      </c>
      <c r="O2274">
        <v>0</v>
      </c>
      <c r="P2274">
        <v>0</v>
      </c>
      <c r="Q2274">
        <v>0</v>
      </c>
      <c r="R2274">
        <v>10900.34873</v>
      </c>
      <c r="S2274" t="s">
        <v>8103</v>
      </c>
    </row>
    <row r="2275" spans="1:19" hidden="1">
      <c r="A2275">
        <v>2002</v>
      </c>
      <c r="B2275" t="s">
        <v>7951</v>
      </c>
      <c r="C2275">
        <v>110</v>
      </c>
      <c r="D2275" t="s">
        <v>8389</v>
      </c>
      <c r="E2275" t="s">
        <v>8088</v>
      </c>
      <c r="F2275" t="s">
        <v>8397</v>
      </c>
      <c r="H2275" t="b">
        <v>0</v>
      </c>
      <c r="I2275">
        <v>1885.9976340000001</v>
      </c>
      <c r="J2275">
        <v>2.1046097E-2</v>
      </c>
      <c r="K2275">
        <v>0.52615242799999995</v>
      </c>
      <c r="L2275">
        <v>3.7766297999999997E-2</v>
      </c>
      <c r="M2275">
        <v>11.25435674</v>
      </c>
      <c r="N2275">
        <v>0</v>
      </c>
      <c r="O2275">
        <v>0</v>
      </c>
      <c r="P2275">
        <v>0</v>
      </c>
      <c r="Q2275">
        <v>0</v>
      </c>
      <c r="R2275">
        <v>1897.778143</v>
      </c>
      <c r="S2275" t="s">
        <v>8103</v>
      </c>
    </row>
    <row r="2276" spans="1:19" hidden="1">
      <c r="A2276">
        <v>2002</v>
      </c>
      <c r="B2276" t="s">
        <v>7951</v>
      </c>
      <c r="C2276">
        <v>120</v>
      </c>
      <c r="D2276" t="s">
        <v>8389</v>
      </c>
      <c r="E2276" t="s">
        <v>8088</v>
      </c>
      <c r="F2276" t="s">
        <v>8086</v>
      </c>
      <c r="H2276" t="b">
        <v>0</v>
      </c>
      <c r="I2276">
        <v>1138.489452</v>
      </c>
      <c r="J2276">
        <v>3.6562979000000002E-2</v>
      </c>
      <c r="K2276">
        <v>0.914074473</v>
      </c>
      <c r="L2276">
        <v>1.5654193E-2</v>
      </c>
      <c r="M2276">
        <v>4.6649494909999998</v>
      </c>
      <c r="N2276">
        <v>0</v>
      </c>
      <c r="O2276">
        <v>0</v>
      </c>
      <c r="P2276">
        <v>0</v>
      </c>
      <c r="Q2276">
        <v>0</v>
      </c>
      <c r="R2276">
        <v>1144.0684759999999</v>
      </c>
      <c r="S2276" t="s">
        <v>8103</v>
      </c>
    </row>
    <row r="2277" spans="1:19" hidden="1">
      <c r="A2277">
        <v>2002</v>
      </c>
      <c r="B2277" t="s">
        <v>7951</v>
      </c>
      <c r="C2277">
        <v>130</v>
      </c>
      <c r="D2277" t="s">
        <v>8389</v>
      </c>
      <c r="E2277" t="s">
        <v>8088</v>
      </c>
      <c r="F2277" t="s">
        <v>8085</v>
      </c>
      <c r="H2277" t="b">
        <v>0</v>
      </c>
      <c r="I2277">
        <v>637.22034099999996</v>
      </c>
      <c r="J2277">
        <v>1.6212612639999999</v>
      </c>
      <c r="K2277">
        <v>40.531531600000001</v>
      </c>
      <c r="L2277">
        <v>1.5574920000000001E-2</v>
      </c>
      <c r="M2277">
        <v>4.6413260620000001</v>
      </c>
      <c r="N2277">
        <v>0</v>
      </c>
      <c r="O2277">
        <v>0</v>
      </c>
      <c r="P2277">
        <v>0</v>
      </c>
      <c r="Q2277">
        <v>0</v>
      </c>
      <c r="R2277">
        <v>682.39319869999997</v>
      </c>
      <c r="S2277" t="s">
        <v>8103</v>
      </c>
    </row>
    <row r="2278" spans="1:19" hidden="1">
      <c r="A2278">
        <v>2002</v>
      </c>
      <c r="B2278" t="s">
        <v>7951</v>
      </c>
      <c r="C2278">
        <v>131</v>
      </c>
      <c r="D2278" t="s">
        <v>8389</v>
      </c>
      <c r="E2278" t="s">
        <v>8088</v>
      </c>
      <c r="F2278" t="s">
        <v>8084</v>
      </c>
      <c r="H2278" t="b">
        <v>0</v>
      </c>
      <c r="I2278">
        <v>705.09068200000002</v>
      </c>
      <c r="J2278">
        <v>1.822623E-2</v>
      </c>
      <c r="K2278">
        <v>0.45565573999999998</v>
      </c>
      <c r="L2278">
        <v>1.020452E-2</v>
      </c>
      <c r="M2278">
        <v>3.0409470600000001</v>
      </c>
      <c r="N2278">
        <v>0</v>
      </c>
      <c r="O2278">
        <v>0</v>
      </c>
      <c r="P2278">
        <v>0</v>
      </c>
      <c r="Q2278">
        <v>0</v>
      </c>
      <c r="R2278">
        <v>708.58728480000002</v>
      </c>
      <c r="S2278" t="s">
        <v>8103</v>
      </c>
    </row>
    <row r="2279" spans="1:19" hidden="1">
      <c r="A2279">
        <v>2002</v>
      </c>
      <c r="B2279" t="s">
        <v>7951</v>
      </c>
      <c r="C2279">
        <v>141</v>
      </c>
      <c r="D2279" t="s">
        <v>8389</v>
      </c>
      <c r="E2279" t="s">
        <v>8088</v>
      </c>
      <c r="F2279" t="s">
        <v>8083</v>
      </c>
      <c r="G2279" t="s">
        <v>8082</v>
      </c>
      <c r="H2279" t="b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 t="s">
        <v>8103</v>
      </c>
    </row>
    <row r="2280" spans="1:19" hidden="1">
      <c r="A2280">
        <v>2002</v>
      </c>
      <c r="B2280" t="s">
        <v>7951</v>
      </c>
      <c r="C2280">
        <v>142</v>
      </c>
      <c r="D2280" t="s">
        <v>8389</v>
      </c>
      <c r="E2280" t="s">
        <v>8088</v>
      </c>
      <c r="F2280" t="s">
        <v>8083</v>
      </c>
      <c r="G2280" t="s">
        <v>8081</v>
      </c>
      <c r="H2280" t="b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 t="s">
        <v>8103</v>
      </c>
    </row>
    <row r="2281" spans="1:19" hidden="1">
      <c r="A2281">
        <v>2002</v>
      </c>
      <c r="B2281" t="s">
        <v>7951</v>
      </c>
      <c r="C2281">
        <v>143</v>
      </c>
      <c r="D2281" t="s">
        <v>8389</v>
      </c>
      <c r="E2281" t="s">
        <v>8088</v>
      </c>
      <c r="F2281" t="s">
        <v>8083</v>
      </c>
      <c r="G2281" t="s">
        <v>8080</v>
      </c>
      <c r="H2281" t="b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 t="s">
        <v>8103</v>
      </c>
    </row>
    <row r="2282" spans="1:19" hidden="1">
      <c r="A2282">
        <v>2002</v>
      </c>
      <c r="B2282" t="s">
        <v>7951</v>
      </c>
      <c r="C2282">
        <v>144</v>
      </c>
      <c r="D2282" t="s">
        <v>8389</v>
      </c>
      <c r="E2282" t="s">
        <v>8088</v>
      </c>
      <c r="F2282" t="s">
        <v>8083</v>
      </c>
      <c r="G2282" t="s">
        <v>8079</v>
      </c>
      <c r="H2282" t="b">
        <v>0</v>
      </c>
      <c r="I2282">
        <v>258.12049999999999</v>
      </c>
      <c r="J2282">
        <v>9.8046000000000001E-3</v>
      </c>
      <c r="K2282">
        <v>0.245114995</v>
      </c>
      <c r="L2282">
        <v>5.2319000000000003E-3</v>
      </c>
      <c r="M2282">
        <v>1.5591062739999999</v>
      </c>
      <c r="N2282">
        <v>0</v>
      </c>
      <c r="O2282">
        <v>0</v>
      </c>
      <c r="P2282">
        <v>0</v>
      </c>
      <c r="Q2282">
        <v>0</v>
      </c>
      <c r="R2282">
        <v>259.92472129999999</v>
      </c>
      <c r="S2282" t="s">
        <v>8103</v>
      </c>
    </row>
    <row r="2283" spans="1:19" hidden="1">
      <c r="A2283">
        <v>2002</v>
      </c>
      <c r="B2283" t="s">
        <v>7951</v>
      </c>
      <c r="C2283">
        <v>145</v>
      </c>
      <c r="D2283" t="s">
        <v>8389</v>
      </c>
      <c r="E2283" t="s">
        <v>8088</v>
      </c>
      <c r="F2283" t="s">
        <v>8083</v>
      </c>
      <c r="G2283" t="s">
        <v>8078</v>
      </c>
      <c r="H2283" t="b">
        <v>0</v>
      </c>
      <c r="I2283">
        <v>0</v>
      </c>
      <c r="J2283">
        <v>0</v>
      </c>
      <c r="K2283">
        <v>0</v>
      </c>
      <c r="L2283">
        <v>0</v>
      </c>
      <c r="M2283">
        <v>0</v>
      </c>
      <c r="N2283">
        <v>0</v>
      </c>
      <c r="O2283">
        <v>0</v>
      </c>
      <c r="P2283">
        <v>0</v>
      </c>
      <c r="Q2283">
        <v>0</v>
      </c>
      <c r="R2283">
        <v>0</v>
      </c>
      <c r="S2283" t="s">
        <v>8103</v>
      </c>
    </row>
    <row r="2284" spans="1:19" hidden="1">
      <c r="A2284">
        <v>2002</v>
      </c>
      <c r="B2284" t="s">
        <v>7951</v>
      </c>
      <c r="C2284">
        <v>146</v>
      </c>
      <c r="D2284" t="s">
        <v>8389</v>
      </c>
      <c r="E2284" t="s">
        <v>8088</v>
      </c>
      <c r="F2284" t="s">
        <v>8083</v>
      </c>
      <c r="G2284" t="s">
        <v>8077</v>
      </c>
      <c r="H2284" t="b">
        <v>0</v>
      </c>
      <c r="I2284">
        <v>31.934909990000001</v>
      </c>
      <c r="J2284">
        <v>2.7060000000000002E-4</v>
      </c>
      <c r="K2284">
        <v>6.7650000000000002E-3</v>
      </c>
      <c r="L2284">
        <v>6.3369999999999995E-4</v>
      </c>
      <c r="M2284">
        <v>0.188842602</v>
      </c>
      <c r="N2284">
        <v>0</v>
      </c>
      <c r="O2284">
        <v>0</v>
      </c>
      <c r="P2284">
        <v>0</v>
      </c>
      <c r="Q2284">
        <v>0</v>
      </c>
      <c r="R2284">
        <v>32.130517589999997</v>
      </c>
      <c r="S2284" t="s">
        <v>8103</v>
      </c>
    </row>
    <row r="2285" spans="1:19" hidden="1">
      <c r="A2285">
        <v>2002</v>
      </c>
      <c r="B2285" t="s">
        <v>7951</v>
      </c>
      <c r="C2285">
        <v>150</v>
      </c>
      <c r="D2285" t="s">
        <v>8389</v>
      </c>
      <c r="E2285" t="s">
        <v>8088</v>
      </c>
      <c r="F2285" t="s">
        <v>8076</v>
      </c>
      <c r="H2285" t="b">
        <v>0</v>
      </c>
      <c r="I2285">
        <v>31.241070000000001</v>
      </c>
      <c r="J2285">
        <v>2.9619999999999999E-4</v>
      </c>
      <c r="K2285">
        <v>7.4050000000000001E-3</v>
      </c>
      <c r="L2285">
        <v>3.611E-4</v>
      </c>
      <c r="M2285">
        <v>0.107607798</v>
      </c>
      <c r="N2285">
        <v>0</v>
      </c>
      <c r="O2285">
        <v>0</v>
      </c>
      <c r="P2285">
        <v>0</v>
      </c>
      <c r="Q2285">
        <v>0</v>
      </c>
      <c r="R2285">
        <v>31.356082789999999</v>
      </c>
      <c r="S2285" t="s">
        <v>8103</v>
      </c>
    </row>
    <row r="2286" spans="1:19" hidden="1">
      <c r="A2286">
        <v>2002</v>
      </c>
      <c r="B2286" t="s">
        <v>7951</v>
      </c>
      <c r="C2286">
        <v>160</v>
      </c>
      <c r="D2286" t="s">
        <v>8389</v>
      </c>
      <c r="E2286" t="s">
        <v>8088</v>
      </c>
      <c r="F2286" t="s">
        <v>8075</v>
      </c>
      <c r="H2286" t="b">
        <v>0</v>
      </c>
      <c r="I2286">
        <v>384.75260559999998</v>
      </c>
      <c r="J2286">
        <v>5.0882119999999999E-3</v>
      </c>
      <c r="K2286">
        <v>0.12720530099999999</v>
      </c>
      <c r="L2286">
        <v>7.4082719999999996E-3</v>
      </c>
      <c r="M2286">
        <v>2.207665102</v>
      </c>
      <c r="N2286">
        <v>0</v>
      </c>
      <c r="O2286">
        <v>0</v>
      </c>
      <c r="P2286">
        <v>0</v>
      </c>
      <c r="Q2286">
        <v>0</v>
      </c>
      <c r="R2286">
        <v>387.08747599999998</v>
      </c>
      <c r="S2286" t="s">
        <v>8103</v>
      </c>
    </row>
    <row r="2287" spans="1:19" hidden="1">
      <c r="A2287">
        <v>2002</v>
      </c>
      <c r="B2287" t="s">
        <v>7951</v>
      </c>
      <c r="C2287">
        <v>170</v>
      </c>
      <c r="D2287" t="s">
        <v>8389</v>
      </c>
      <c r="E2287" t="s">
        <v>8088</v>
      </c>
      <c r="F2287" t="s">
        <v>694</v>
      </c>
      <c r="H2287" t="b">
        <v>0</v>
      </c>
      <c r="I2287">
        <v>533.89847989999998</v>
      </c>
      <c r="J2287">
        <v>1.2346582399999999</v>
      </c>
      <c r="K2287">
        <v>30.866455999999999</v>
      </c>
      <c r="L2287">
        <v>1.6320510999999999E-2</v>
      </c>
      <c r="M2287">
        <v>4.8635123159999996</v>
      </c>
      <c r="N2287">
        <v>0</v>
      </c>
      <c r="O2287">
        <v>0</v>
      </c>
      <c r="P2287">
        <v>0</v>
      </c>
      <c r="Q2287">
        <v>0</v>
      </c>
      <c r="R2287">
        <v>569.62844819999998</v>
      </c>
      <c r="S2287" t="s">
        <v>8103</v>
      </c>
    </row>
    <row r="2288" spans="1:19" hidden="1">
      <c r="A2288">
        <v>2002</v>
      </c>
      <c r="B2288" t="s">
        <v>7951</v>
      </c>
      <c r="C2288">
        <v>180</v>
      </c>
      <c r="D2288" t="s">
        <v>8389</v>
      </c>
      <c r="E2288" t="s">
        <v>8088</v>
      </c>
      <c r="F2288" t="s">
        <v>8074</v>
      </c>
      <c r="H2288" t="b">
        <v>0</v>
      </c>
      <c r="I2288">
        <v>9.2363999999999997</v>
      </c>
      <c r="J2288" s="39">
        <v>8.8200000000000003E-5</v>
      </c>
      <c r="K2288">
        <v>2.2049999999999999E-3</v>
      </c>
      <c r="L2288">
        <v>1.131E-4</v>
      </c>
      <c r="M2288">
        <v>3.3703799999999999E-2</v>
      </c>
      <c r="N2288">
        <v>0</v>
      </c>
      <c r="O2288">
        <v>0</v>
      </c>
      <c r="P2288">
        <v>0</v>
      </c>
      <c r="Q2288">
        <v>0</v>
      </c>
      <c r="R2288">
        <v>9.2723087999999994</v>
      </c>
      <c r="S2288" t="s">
        <v>8103</v>
      </c>
    </row>
    <row r="2289" spans="1:19" hidden="1">
      <c r="A2289">
        <v>2002</v>
      </c>
      <c r="B2289" t="s">
        <v>7951</v>
      </c>
      <c r="C2289">
        <v>256</v>
      </c>
      <c r="D2289" t="s">
        <v>8389</v>
      </c>
      <c r="E2289" t="s">
        <v>7838</v>
      </c>
      <c r="F2289" t="s">
        <v>8055</v>
      </c>
      <c r="G2289" t="s">
        <v>8049</v>
      </c>
      <c r="H2289" t="b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 t="s">
        <v>8103</v>
      </c>
    </row>
    <row r="2290" spans="1:19" hidden="1">
      <c r="A2290">
        <v>2002</v>
      </c>
      <c r="B2290" t="s">
        <v>7950</v>
      </c>
      <c r="C2290">
        <v>110</v>
      </c>
      <c r="D2290" t="s">
        <v>8389</v>
      </c>
      <c r="E2290" t="s">
        <v>8088</v>
      </c>
      <c r="F2290" t="s">
        <v>8397</v>
      </c>
      <c r="H2290" t="b">
        <v>0</v>
      </c>
      <c r="I2290">
        <v>23.740845270000001</v>
      </c>
      <c r="J2290">
        <v>2.55763E-4</v>
      </c>
      <c r="K2290">
        <v>6.3940810000000002E-3</v>
      </c>
      <c r="L2290">
        <v>4.8143699999999998E-4</v>
      </c>
      <c r="M2290">
        <v>0.143468131</v>
      </c>
      <c r="N2290">
        <v>0</v>
      </c>
      <c r="O2290">
        <v>0</v>
      </c>
      <c r="P2290">
        <v>0</v>
      </c>
      <c r="Q2290">
        <v>0</v>
      </c>
      <c r="R2290">
        <v>23.89070748</v>
      </c>
      <c r="S2290" t="s">
        <v>8103</v>
      </c>
    </row>
    <row r="2291" spans="1:19" hidden="1">
      <c r="A2291">
        <v>2002</v>
      </c>
      <c r="B2291" t="s">
        <v>7950</v>
      </c>
      <c r="C2291">
        <v>120</v>
      </c>
      <c r="D2291" t="s">
        <v>8389</v>
      </c>
      <c r="E2291" t="s">
        <v>8088</v>
      </c>
      <c r="F2291" t="s">
        <v>8086</v>
      </c>
      <c r="H2291" t="b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 t="s">
        <v>8103</v>
      </c>
    </row>
    <row r="2292" spans="1:19" hidden="1">
      <c r="A2292">
        <v>2002</v>
      </c>
      <c r="B2292" t="s">
        <v>7950</v>
      </c>
      <c r="C2292">
        <v>141</v>
      </c>
      <c r="D2292" t="s">
        <v>8389</v>
      </c>
      <c r="E2292" t="s">
        <v>8088</v>
      </c>
      <c r="F2292" t="s">
        <v>8083</v>
      </c>
      <c r="G2292" t="s">
        <v>8082</v>
      </c>
      <c r="H2292" t="b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 t="s">
        <v>8103</v>
      </c>
    </row>
    <row r="2293" spans="1:19" hidden="1">
      <c r="A2293">
        <v>2002</v>
      </c>
      <c r="B2293" t="s">
        <v>7950</v>
      </c>
      <c r="C2293">
        <v>142</v>
      </c>
      <c r="D2293" t="s">
        <v>8389</v>
      </c>
      <c r="E2293" t="s">
        <v>8088</v>
      </c>
      <c r="F2293" t="s">
        <v>8083</v>
      </c>
      <c r="G2293" t="s">
        <v>8081</v>
      </c>
      <c r="H2293" t="b">
        <v>0</v>
      </c>
      <c r="I2293">
        <v>0</v>
      </c>
      <c r="J2293">
        <v>0</v>
      </c>
      <c r="K2293">
        <v>0</v>
      </c>
      <c r="L2293">
        <v>0</v>
      </c>
      <c r="M2293">
        <v>0</v>
      </c>
      <c r="N2293">
        <v>0</v>
      </c>
      <c r="O2293">
        <v>0</v>
      </c>
      <c r="P2293">
        <v>0</v>
      </c>
      <c r="Q2293">
        <v>0</v>
      </c>
      <c r="R2293">
        <v>0</v>
      </c>
      <c r="S2293" t="s">
        <v>8103</v>
      </c>
    </row>
    <row r="2294" spans="1:19" hidden="1">
      <c r="A2294">
        <v>2002</v>
      </c>
      <c r="B2294" t="s">
        <v>7950</v>
      </c>
      <c r="C2294">
        <v>143</v>
      </c>
      <c r="D2294" t="s">
        <v>8389</v>
      </c>
      <c r="E2294" t="s">
        <v>8088</v>
      </c>
      <c r="F2294" t="s">
        <v>8083</v>
      </c>
      <c r="G2294" t="s">
        <v>8080</v>
      </c>
      <c r="H2294" t="b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 t="s">
        <v>8103</v>
      </c>
    </row>
    <row r="2295" spans="1:19" hidden="1">
      <c r="A2295">
        <v>2002</v>
      </c>
      <c r="B2295" t="s">
        <v>7950</v>
      </c>
      <c r="C2295">
        <v>144</v>
      </c>
      <c r="D2295" t="s">
        <v>8389</v>
      </c>
      <c r="E2295" t="s">
        <v>8088</v>
      </c>
      <c r="F2295" t="s">
        <v>8083</v>
      </c>
      <c r="G2295" t="s">
        <v>8079</v>
      </c>
      <c r="H2295" t="b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 t="s">
        <v>8103</v>
      </c>
    </row>
    <row r="2296" spans="1:19" hidden="1">
      <c r="A2296">
        <v>2002</v>
      </c>
      <c r="B2296" t="s">
        <v>7950</v>
      </c>
      <c r="C2296">
        <v>145</v>
      </c>
      <c r="D2296" t="s">
        <v>8389</v>
      </c>
      <c r="E2296" t="s">
        <v>8088</v>
      </c>
      <c r="F2296" t="s">
        <v>8083</v>
      </c>
      <c r="G2296" t="s">
        <v>8078</v>
      </c>
      <c r="H2296" t="b">
        <v>0</v>
      </c>
      <c r="I2296">
        <v>0</v>
      </c>
      <c r="J2296">
        <v>0</v>
      </c>
      <c r="K2296">
        <v>0</v>
      </c>
      <c r="L2296">
        <v>0</v>
      </c>
      <c r="M2296">
        <v>0</v>
      </c>
      <c r="N2296">
        <v>0</v>
      </c>
      <c r="O2296">
        <v>0</v>
      </c>
      <c r="P2296">
        <v>0</v>
      </c>
      <c r="Q2296">
        <v>0</v>
      </c>
      <c r="R2296">
        <v>0</v>
      </c>
      <c r="S2296" t="s">
        <v>8103</v>
      </c>
    </row>
    <row r="2297" spans="1:19" hidden="1">
      <c r="A2297">
        <v>2002</v>
      </c>
      <c r="B2297" t="s">
        <v>7950</v>
      </c>
      <c r="C2297">
        <v>146</v>
      </c>
      <c r="D2297" t="s">
        <v>8389</v>
      </c>
      <c r="E2297" t="s">
        <v>8088</v>
      </c>
      <c r="F2297" t="s">
        <v>8083</v>
      </c>
      <c r="G2297" t="s">
        <v>8077</v>
      </c>
      <c r="H2297" t="b">
        <v>0</v>
      </c>
      <c r="I2297">
        <v>120.9510667</v>
      </c>
      <c r="J2297">
        <v>4.4015460000000001E-3</v>
      </c>
      <c r="K2297">
        <v>0.110038654</v>
      </c>
      <c r="L2297">
        <v>2.403091E-3</v>
      </c>
      <c r="M2297">
        <v>0.71612125199999999</v>
      </c>
      <c r="N2297">
        <v>0</v>
      </c>
      <c r="O2297">
        <v>0</v>
      </c>
      <c r="P2297">
        <v>0</v>
      </c>
      <c r="Q2297">
        <v>0</v>
      </c>
      <c r="R2297">
        <v>121.77722660000001</v>
      </c>
      <c r="S2297" t="s">
        <v>8103</v>
      </c>
    </row>
    <row r="2298" spans="1:19" hidden="1">
      <c r="A2298">
        <v>2002</v>
      </c>
      <c r="B2298" t="s">
        <v>7950</v>
      </c>
      <c r="C2298">
        <v>150</v>
      </c>
      <c r="D2298" t="s">
        <v>8389</v>
      </c>
      <c r="E2298" t="s">
        <v>8088</v>
      </c>
      <c r="F2298" t="s">
        <v>8076</v>
      </c>
      <c r="H2298" t="b">
        <v>0</v>
      </c>
      <c r="I2298">
        <v>6.6071999999999997</v>
      </c>
      <c r="J2298" s="39">
        <v>6.2399999999999999E-5</v>
      </c>
      <c r="K2298">
        <v>1.56E-3</v>
      </c>
      <c r="L2298" s="39">
        <v>7.4400000000000006E-5</v>
      </c>
      <c r="M2298">
        <v>2.2171199999999999E-2</v>
      </c>
      <c r="N2298">
        <v>0</v>
      </c>
      <c r="O2298">
        <v>0</v>
      </c>
      <c r="P2298">
        <v>0</v>
      </c>
      <c r="Q2298">
        <v>0</v>
      </c>
      <c r="R2298">
        <v>6.6309312</v>
      </c>
      <c r="S2298" t="s">
        <v>8103</v>
      </c>
    </row>
    <row r="2299" spans="1:19" hidden="1">
      <c r="A2299">
        <v>2002</v>
      </c>
      <c r="B2299" t="s">
        <v>7950</v>
      </c>
      <c r="C2299">
        <v>160</v>
      </c>
      <c r="D2299" t="s">
        <v>8389</v>
      </c>
      <c r="E2299" t="s">
        <v>8088</v>
      </c>
      <c r="F2299" t="s">
        <v>8075</v>
      </c>
      <c r="H2299" t="b">
        <v>0</v>
      </c>
      <c r="I2299">
        <v>197.54916059999999</v>
      </c>
      <c r="J2299">
        <v>7.9874219999999992E-3</v>
      </c>
      <c r="K2299">
        <v>0.19968555900000001</v>
      </c>
      <c r="L2299">
        <v>7.6846170000000004E-3</v>
      </c>
      <c r="M2299">
        <v>2.2900159580000001</v>
      </c>
      <c r="N2299">
        <v>0</v>
      </c>
      <c r="O2299">
        <v>0</v>
      </c>
      <c r="P2299">
        <v>0</v>
      </c>
      <c r="Q2299">
        <v>0</v>
      </c>
      <c r="R2299">
        <v>200.03886209999999</v>
      </c>
      <c r="S2299" t="s">
        <v>8103</v>
      </c>
    </row>
    <row r="2300" spans="1:19" hidden="1">
      <c r="A2300">
        <v>2002</v>
      </c>
      <c r="B2300" t="s">
        <v>7950</v>
      </c>
      <c r="C2300">
        <v>170</v>
      </c>
      <c r="D2300" t="s">
        <v>8389</v>
      </c>
      <c r="E2300" t="s">
        <v>8088</v>
      </c>
      <c r="F2300" t="s">
        <v>694</v>
      </c>
      <c r="H2300" t="b">
        <v>0</v>
      </c>
      <c r="I2300">
        <v>290.4455499</v>
      </c>
      <c r="J2300">
        <v>0.35179060600000001</v>
      </c>
      <c r="K2300">
        <v>8.7947651419999993</v>
      </c>
      <c r="L2300">
        <v>5.5148410000000004E-3</v>
      </c>
      <c r="M2300">
        <v>1.6434226510000001</v>
      </c>
      <c r="N2300">
        <v>0</v>
      </c>
      <c r="O2300">
        <v>0</v>
      </c>
      <c r="P2300">
        <v>0</v>
      </c>
      <c r="Q2300">
        <v>0</v>
      </c>
      <c r="R2300">
        <v>300.88373769999998</v>
      </c>
      <c r="S2300" t="s">
        <v>8103</v>
      </c>
    </row>
    <row r="2301" spans="1:19" hidden="1">
      <c r="A2301">
        <v>2002</v>
      </c>
      <c r="B2301" t="s">
        <v>7950</v>
      </c>
      <c r="C2301">
        <v>180</v>
      </c>
      <c r="D2301" t="s">
        <v>8389</v>
      </c>
      <c r="E2301" t="s">
        <v>8088</v>
      </c>
      <c r="F2301" t="s">
        <v>8074</v>
      </c>
      <c r="H2301" t="b">
        <v>0</v>
      </c>
      <c r="I2301">
        <v>14.255570000000001</v>
      </c>
      <c r="J2301">
        <v>1.416E-4</v>
      </c>
      <c r="K2301">
        <v>3.5400000000000002E-3</v>
      </c>
      <c r="L2301">
        <v>2.2440000000000001E-4</v>
      </c>
      <c r="M2301">
        <v>6.6871200000000006E-2</v>
      </c>
      <c r="N2301">
        <v>0</v>
      </c>
      <c r="O2301">
        <v>0</v>
      </c>
      <c r="P2301">
        <v>0</v>
      </c>
      <c r="Q2301">
        <v>0</v>
      </c>
      <c r="R2301">
        <v>14.325981199999999</v>
      </c>
      <c r="S2301" t="s">
        <v>8103</v>
      </c>
    </row>
    <row r="2302" spans="1:19" hidden="1">
      <c r="A2302">
        <v>2002</v>
      </c>
      <c r="B2302" t="s">
        <v>7950</v>
      </c>
      <c r="C2302">
        <v>256</v>
      </c>
      <c r="D2302" t="s">
        <v>8389</v>
      </c>
      <c r="E2302" t="s">
        <v>7838</v>
      </c>
      <c r="F2302" t="s">
        <v>8055</v>
      </c>
      <c r="G2302" t="s">
        <v>8049</v>
      </c>
      <c r="H2302" t="b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 t="s">
        <v>8103</v>
      </c>
    </row>
    <row r="2303" spans="1:19" hidden="1">
      <c r="A2303">
        <v>2002</v>
      </c>
      <c r="B2303" t="s">
        <v>7949</v>
      </c>
      <c r="C2303">
        <v>110</v>
      </c>
      <c r="D2303" t="s">
        <v>8389</v>
      </c>
      <c r="E2303" t="s">
        <v>8088</v>
      </c>
      <c r="F2303" t="s">
        <v>8397</v>
      </c>
      <c r="H2303" t="b">
        <v>0</v>
      </c>
      <c r="I2303">
        <v>7801.704283</v>
      </c>
      <c r="J2303">
        <v>0.276721516</v>
      </c>
      <c r="K2303">
        <v>6.9180379009999999</v>
      </c>
      <c r="L2303">
        <v>0.11271753700000001</v>
      </c>
      <c r="M2303">
        <v>33.589825949999998</v>
      </c>
      <c r="N2303">
        <v>0</v>
      </c>
      <c r="O2303">
        <v>0</v>
      </c>
      <c r="P2303">
        <v>0</v>
      </c>
      <c r="Q2303">
        <v>0</v>
      </c>
      <c r="R2303">
        <v>7842.2121470000002</v>
      </c>
      <c r="S2303" t="s">
        <v>8103</v>
      </c>
    </row>
    <row r="2304" spans="1:19" hidden="1">
      <c r="A2304">
        <v>2002</v>
      </c>
      <c r="B2304" t="s">
        <v>7949</v>
      </c>
      <c r="C2304">
        <v>120</v>
      </c>
      <c r="D2304" t="s">
        <v>8389</v>
      </c>
      <c r="E2304" t="s">
        <v>8088</v>
      </c>
      <c r="F2304" t="s">
        <v>8086</v>
      </c>
      <c r="H2304" t="b">
        <v>0</v>
      </c>
      <c r="I2304">
        <v>720.05417209999996</v>
      </c>
      <c r="J2304">
        <v>1.8763873E-2</v>
      </c>
      <c r="K2304">
        <v>0.469096825</v>
      </c>
      <c r="L2304">
        <v>3.7212730000000002E-3</v>
      </c>
      <c r="M2304">
        <v>1.1089393700000001</v>
      </c>
      <c r="N2304">
        <v>0</v>
      </c>
      <c r="O2304">
        <v>0</v>
      </c>
      <c r="P2304">
        <v>0</v>
      </c>
      <c r="Q2304">
        <v>0</v>
      </c>
      <c r="R2304">
        <v>721.6322083</v>
      </c>
      <c r="S2304" t="s">
        <v>8103</v>
      </c>
    </row>
    <row r="2305" spans="1:19" hidden="1">
      <c r="A2305">
        <v>2002</v>
      </c>
      <c r="B2305" t="s">
        <v>7949</v>
      </c>
      <c r="C2305">
        <v>130</v>
      </c>
      <c r="D2305" t="s">
        <v>8389</v>
      </c>
      <c r="E2305" t="s">
        <v>8088</v>
      </c>
      <c r="F2305" t="s">
        <v>8085</v>
      </c>
      <c r="H2305" t="b">
        <v>0</v>
      </c>
      <c r="I2305">
        <v>363.06051100000002</v>
      </c>
      <c r="J2305">
        <v>0.88728301300000001</v>
      </c>
      <c r="K2305">
        <v>22.18207533</v>
      </c>
      <c r="L2305">
        <v>9.4094999999999995E-3</v>
      </c>
      <c r="M2305">
        <v>2.8040309529999998</v>
      </c>
      <c r="N2305">
        <v>0</v>
      </c>
      <c r="O2305">
        <v>0</v>
      </c>
      <c r="P2305">
        <v>0</v>
      </c>
      <c r="Q2305">
        <v>0</v>
      </c>
      <c r="R2305">
        <v>388.04661729999998</v>
      </c>
      <c r="S2305" t="s">
        <v>8103</v>
      </c>
    </row>
    <row r="2306" spans="1:19" hidden="1">
      <c r="A2306">
        <v>2002</v>
      </c>
      <c r="B2306" t="s">
        <v>7949</v>
      </c>
      <c r="C2306">
        <v>131</v>
      </c>
      <c r="D2306" t="s">
        <v>8389</v>
      </c>
      <c r="E2306" t="s">
        <v>8088</v>
      </c>
      <c r="F2306" t="s">
        <v>8084</v>
      </c>
      <c r="H2306" t="b">
        <v>0</v>
      </c>
      <c r="I2306">
        <v>25.809799999999999</v>
      </c>
      <c r="J2306">
        <v>8.43E-4</v>
      </c>
      <c r="K2306">
        <v>2.1075E-2</v>
      </c>
      <c r="L2306">
        <v>5.1429999999999998E-4</v>
      </c>
      <c r="M2306">
        <v>0.15326140599999999</v>
      </c>
      <c r="N2306">
        <v>0</v>
      </c>
      <c r="O2306">
        <v>0</v>
      </c>
      <c r="P2306">
        <v>0</v>
      </c>
      <c r="Q2306">
        <v>0</v>
      </c>
      <c r="R2306">
        <v>25.984136410000001</v>
      </c>
      <c r="S2306" t="s">
        <v>8103</v>
      </c>
    </row>
    <row r="2307" spans="1:19" hidden="1">
      <c r="A2307">
        <v>2002</v>
      </c>
      <c r="B2307" t="s">
        <v>7949</v>
      </c>
      <c r="C2307">
        <v>141</v>
      </c>
      <c r="D2307" t="s">
        <v>8389</v>
      </c>
      <c r="E2307" t="s">
        <v>8088</v>
      </c>
      <c r="F2307" t="s">
        <v>8083</v>
      </c>
      <c r="G2307" t="s">
        <v>8082</v>
      </c>
      <c r="H2307" t="b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 t="s">
        <v>8103</v>
      </c>
    </row>
    <row r="2308" spans="1:19" hidden="1">
      <c r="A2308">
        <v>2002</v>
      </c>
      <c r="B2308" t="s">
        <v>7949</v>
      </c>
      <c r="C2308">
        <v>142</v>
      </c>
      <c r="D2308" t="s">
        <v>8389</v>
      </c>
      <c r="E2308" t="s">
        <v>8088</v>
      </c>
      <c r="F2308" t="s">
        <v>8083</v>
      </c>
      <c r="G2308" t="s">
        <v>8081</v>
      </c>
      <c r="H2308" t="b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 t="s">
        <v>8103</v>
      </c>
    </row>
    <row r="2309" spans="1:19" hidden="1">
      <c r="A2309">
        <v>2002</v>
      </c>
      <c r="B2309" t="s">
        <v>7949</v>
      </c>
      <c r="C2309">
        <v>143</v>
      </c>
      <c r="D2309" t="s">
        <v>8389</v>
      </c>
      <c r="E2309" t="s">
        <v>8088</v>
      </c>
      <c r="F2309" t="s">
        <v>8083</v>
      </c>
      <c r="G2309" t="s">
        <v>8080</v>
      </c>
      <c r="H2309" t="b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 t="s">
        <v>8103</v>
      </c>
    </row>
    <row r="2310" spans="1:19" hidden="1">
      <c r="A2310">
        <v>2002</v>
      </c>
      <c r="B2310" t="s">
        <v>7949</v>
      </c>
      <c r="C2310">
        <v>144</v>
      </c>
      <c r="D2310" t="s">
        <v>8389</v>
      </c>
      <c r="E2310" t="s">
        <v>8088</v>
      </c>
      <c r="F2310" t="s">
        <v>8083</v>
      </c>
      <c r="G2310" t="s">
        <v>8079</v>
      </c>
      <c r="H2310" t="b">
        <v>0</v>
      </c>
      <c r="I2310">
        <v>276.1025325</v>
      </c>
      <c r="J2310">
        <v>5.5621592999999997E-2</v>
      </c>
      <c r="K2310">
        <v>1.3905398280000001</v>
      </c>
      <c r="L2310">
        <v>3.1487548999999997E-2</v>
      </c>
      <c r="M2310">
        <v>9.383289649</v>
      </c>
      <c r="N2310">
        <v>0</v>
      </c>
      <c r="O2310">
        <v>0</v>
      </c>
      <c r="P2310">
        <v>0</v>
      </c>
      <c r="Q2310">
        <v>0</v>
      </c>
      <c r="R2310">
        <v>286.87636199999997</v>
      </c>
      <c r="S2310" t="s">
        <v>8103</v>
      </c>
    </row>
    <row r="2311" spans="1:19" hidden="1">
      <c r="A2311">
        <v>2002</v>
      </c>
      <c r="B2311" t="s">
        <v>7949</v>
      </c>
      <c r="C2311">
        <v>145</v>
      </c>
      <c r="D2311" t="s">
        <v>8389</v>
      </c>
      <c r="E2311" t="s">
        <v>8088</v>
      </c>
      <c r="F2311" t="s">
        <v>8083</v>
      </c>
      <c r="G2311" t="s">
        <v>8078</v>
      </c>
      <c r="H2311" t="b">
        <v>0</v>
      </c>
      <c r="I2311">
        <v>88.169200000000004</v>
      </c>
      <c r="J2311">
        <v>1.1820000000000001E-3</v>
      </c>
      <c r="K2311">
        <v>2.9549999E-2</v>
      </c>
      <c r="L2311">
        <v>7.6079999999999995E-4</v>
      </c>
      <c r="M2311">
        <v>0.22671839699999999</v>
      </c>
      <c r="N2311">
        <v>0</v>
      </c>
      <c r="O2311">
        <v>0</v>
      </c>
      <c r="P2311">
        <v>0</v>
      </c>
      <c r="Q2311">
        <v>0</v>
      </c>
      <c r="R2311">
        <v>88.4254684</v>
      </c>
      <c r="S2311" t="s">
        <v>8103</v>
      </c>
    </row>
    <row r="2312" spans="1:19" hidden="1">
      <c r="A2312">
        <v>2002</v>
      </c>
      <c r="B2312" t="s">
        <v>7949</v>
      </c>
      <c r="C2312">
        <v>146</v>
      </c>
      <c r="D2312" t="s">
        <v>8389</v>
      </c>
      <c r="E2312" t="s">
        <v>8088</v>
      </c>
      <c r="F2312" t="s">
        <v>8083</v>
      </c>
      <c r="G2312" t="s">
        <v>8077</v>
      </c>
      <c r="H2312" t="b">
        <v>0</v>
      </c>
      <c r="I2312">
        <v>332.37264099999999</v>
      </c>
      <c r="J2312">
        <v>1.4276041999999999E-2</v>
      </c>
      <c r="K2312">
        <v>0.356901038</v>
      </c>
      <c r="L2312">
        <v>1.0229169E-2</v>
      </c>
      <c r="M2312">
        <v>3.0482924489999998</v>
      </c>
      <c r="N2312">
        <v>0</v>
      </c>
      <c r="O2312">
        <v>0</v>
      </c>
      <c r="P2312">
        <v>0</v>
      </c>
      <c r="Q2312">
        <v>0</v>
      </c>
      <c r="R2312">
        <v>335.77783449999998</v>
      </c>
      <c r="S2312" t="s">
        <v>8103</v>
      </c>
    </row>
    <row r="2313" spans="1:19" hidden="1">
      <c r="A2313">
        <v>2002</v>
      </c>
      <c r="B2313" t="s">
        <v>7949</v>
      </c>
      <c r="C2313">
        <v>150</v>
      </c>
      <c r="D2313" t="s">
        <v>8389</v>
      </c>
      <c r="E2313" t="s">
        <v>8088</v>
      </c>
      <c r="F2313" t="s">
        <v>8076</v>
      </c>
      <c r="H2313" t="b">
        <v>0</v>
      </c>
      <c r="I2313">
        <v>60.858400000000003</v>
      </c>
      <c r="J2313">
        <v>8.3620000000000005E-4</v>
      </c>
      <c r="K2313">
        <v>2.0905E-2</v>
      </c>
      <c r="L2313">
        <v>1.0074000000000001E-3</v>
      </c>
      <c r="M2313">
        <v>0.30020520699999997</v>
      </c>
      <c r="N2313">
        <v>0</v>
      </c>
      <c r="O2313">
        <v>0</v>
      </c>
      <c r="P2313">
        <v>0</v>
      </c>
      <c r="Q2313">
        <v>0</v>
      </c>
      <c r="R2313">
        <v>61.179510209999997</v>
      </c>
      <c r="S2313" t="s">
        <v>8103</v>
      </c>
    </row>
    <row r="2314" spans="1:19" hidden="1">
      <c r="A2314">
        <v>2002</v>
      </c>
      <c r="B2314" t="s">
        <v>7949</v>
      </c>
      <c r="C2314">
        <v>160</v>
      </c>
      <c r="D2314" t="s">
        <v>8389</v>
      </c>
      <c r="E2314" t="s">
        <v>8088</v>
      </c>
      <c r="F2314" t="s">
        <v>8075</v>
      </c>
      <c r="H2314" t="b">
        <v>0</v>
      </c>
      <c r="I2314">
        <v>969.41585980000002</v>
      </c>
      <c r="J2314">
        <v>1.1401165E-2</v>
      </c>
      <c r="K2314">
        <v>0.28502912499999999</v>
      </c>
      <c r="L2314">
        <v>2.1789447E-2</v>
      </c>
      <c r="M2314">
        <v>6.4932552100000001</v>
      </c>
      <c r="N2314">
        <v>0</v>
      </c>
      <c r="O2314">
        <v>0</v>
      </c>
      <c r="P2314">
        <v>0</v>
      </c>
      <c r="Q2314">
        <v>0</v>
      </c>
      <c r="R2314">
        <v>976.19414410000002</v>
      </c>
      <c r="S2314" t="s">
        <v>8103</v>
      </c>
    </row>
    <row r="2315" spans="1:19" hidden="1">
      <c r="A2315">
        <v>2002</v>
      </c>
      <c r="B2315" t="s">
        <v>7949</v>
      </c>
      <c r="C2315">
        <v>170</v>
      </c>
      <c r="D2315" t="s">
        <v>8389</v>
      </c>
      <c r="E2315" t="s">
        <v>8088</v>
      </c>
      <c r="F2315" t="s">
        <v>694</v>
      </c>
      <c r="H2315" t="b">
        <v>0</v>
      </c>
      <c r="I2315">
        <v>1794.9052059999999</v>
      </c>
      <c r="J2315">
        <v>2.9180799049999999</v>
      </c>
      <c r="K2315">
        <v>72.951997610000006</v>
      </c>
      <c r="L2315">
        <v>4.1487248999999997E-2</v>
      </c>
      <c r="M2315">
        <v>12.36320007</v>
      </c>
      <c r="N2315">
        <v>0</v>
      </c>
      <c r="O2315">
        <v>0</v>
      </c>
      <c r="P2315">
        <v>0</v>
      </c>
      <c r="Q2315">
        <v>0</v>
      </c>
      <c r="R2315">
        <v>1880.220403</v>
      </c>
      <c r="S2315" t="s">
        <v>8103</v>
      </c>
    </row>
    <row r="2316" spans="1:19" hidden="1">
      <c r="A2316">
        <v>2002</v>
      </c>
      <c r="B2316" t="s">
        <v>7949</v>
      </c>
      <c r="C2316">
        <v>180</v>
      </c>
      <c r="D2316" t="s">
        <v>8389</v>
      </c>
      <c r="E2316" t="s">
        <v>8088</v>
      </c>
      <c r="F2316" t="s">
        <v>8074</v>
      </c>
      <c r="H2316" t="b">
        <v>0</v>
      </c>
      <c r="I2316">
        <v>125.04791</v>
      </c>
      <c r="J2316">
        <v>1.4039E-3</v>
      </c>
      <c r="K2316">
        <v>3.5097499999999997E-2</v>
      </c>
      <c r="L2316">
        <v>1.7949999999999999E-3</v>
      </c>
      <c r="M2316">
        <v>0.53491000300000002</v>
      </c>
      <c r="N2316">
        <v>0</v>
      </c>
      <c r="O2316">
        <v>0</v>
      </c>
      <c r="P2316">
        <v>0</v>
      </c>
      <c r="Q2316">
        <v>0</v>
      </c>
      <c r="R2316">
        <v>125.6179175</v>
      </c>
      <c r="S2316" t="s">
        <v>8103</v>
      </c>
    </row>
    <row r="2317" spans="1:19" hidden="1">
      <c r="A2317">
        <v>2002</v>
      </c>
      <c r="B2317" t="s">
        <v>7949</v>
      </c>
      <c r="C2317">
        <v>256</v>
      </c>
      <c r="D2317" t="s">
        <v>8389</v>
      </c>
      <c r="E2317" t="s">
        <v>7838</v>
      </c>
      <c r="F2317" t="s">
        <v>8055</v>
      </c>
      <c r="G2317" t="s">
        <v>8049</v>
      </c>
      <c r="H2317" t="b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 t="s">
        <v>8103</v>
      </c>
    </row>
    <row r="2318" spans="1:19" hidden="1">
      <c r="A2318">
        <v>2002</v>
      </c>
      <c r="B2318" t="s">
        <v>7948</v>
      </c>
      <c r="C2318">
        <v>110</v>
      </c>
      <c r="D2318" t="s">
        <v>8389</v>
      </c>
      <c r="E2318" t="s">
        <v>8088</v>
      </c>
      <c r="F2318" t="s">
        <v>8397</v>
      </c>
      <c r="H2318" t="b">
        <v>0</v>
      </c>
      <c r="I2318">
        <v>8887.1536359999991</v>
      </c>
      <c r="J2318">
        <v>0.16206785100000001</v>
      </c>
      <c r="K2318">
        <v>4.0516962650000004</v>
      </c>
      <c r="L2318">
        <v>0.15900299100000001</v>
      </c>
      <c r="M2318">
        <v>47.382891319999999</v>
      </c>
      <c r="N2318">
        <v>0</v>
      </c>
      <c r="O2318">
        <v>0</v>
      </c>
      <c r="P2318">
        <v>0</v>
      </c>
      <c r="Q2318">
        <v>0</v>
      </c>
      <c r="R2318">
        <v>8938.5882230000007</v>
      </c>
      <c r="S2318" t="s">
        <v>8103</v>
      </c>
    </row>
    <row r="2319" spans="1:19" hidden="1">
      <c r="A2319">
        <v>2002</v>
      </c>
      <c r="B2319" t="s">
        <v>7948</v>
      </c>
      <c r="C2319">
        <v>120</v>
      </c>
      <c r="D2319" t="s">
        <v>8389</v>
      </c>
      <c r="E2319" t="s">
        <v>8088</v>
      </c>
      <c r="F2319" t="s">
        <v>8086</v>
      </c>
      <c r="H2319" t="b">
        <v>0</v>
      </c>
      <c r="I2319">
        <v>2497.7481750000002</v>
      </c>
      <c r="J2319">
        <v>6.4181030999999999E-2</v>
      </c>
      <c r="K2319">
        <v>1.604525771</v>
      </c>
      <c r="L2319">
        <v>1.7522353000000001E-2</v>
      </c>
      <c r="M2319">
        <v>5.2216612229999999</v>
      </c>
      <c r="N2319">
        <v>0</v>
      </c>
      <c r="O2319">
        <v>0</v>
      </c>
      <c r="P2319">
        <v>0</v>
      </c>
      <c r="Q2319">
        <v>0</v>
      </c>
      <c r="R2319">
        <v>2504.5743619999998</v>
      </c>
      <c r="S2319" t="s">
        <v>8103</v>
      </c>
    </row>
    <row r="2320" spans="1:19" hidden="1">
      <c r="A2320">
        <v>2002</v>
      </c>
      <c r="B2320" t="s">
        <v>7948</v>
      </c>
      <c r="C2320">
        <v>131</v>
      </c>
      <c r="D2320" t="s">
        <v>8389</v>
      </c>
      <c r="E2320" t="s">
        <v>8088</v>
      </c>
      <c r="F2320" t="s">
        <v>8084</v>
      </c>
      <c r="H2320" t="b">
        <v>0</v>
      </c>
      <c r="I2320">
        <v>75.733599999999996</v>
      </c>
      <c r="J2320">
        <v>2.6015999999999999E-3</v>
      </c>
      <c r="K2320">
        <v>6.5039999000000001E-2</v>
      </c>
      <c r="L2320">
        <v>1.6716000000000001E-3</v>
      </c>
      <c r="M2320">
        <v>0.49813682100000001</v>
      </c>
      <c r="N2320">
        <v>0</v>
      </c>
      <c r="O2320">
        <v>0</v>
      </c>
      <c r="P2320">
        <v>0</v>
      </c>
      <c r="Q2320">
        <v>0</v>
      </c>
      <c r="R2320">
        <v>76.296776820000005</v>
      </c>
      <c r="S2320" t="s">
        <v>8103</v>
      </c>
    </row>
    <row r="2321" spans="1:19" hidden="1">
      <c r="A2321">
        <v>2002</v>
      </c>
      <c r="B2321" t="s">
        <v>7948</v>
      </c>
      <c r="C2321">
        <v>141</v>
      </c>
      <c r="D2321" t="s">
        <v>8389</v>
      </c>
      <c r="E2321" t="s">
        <v>8088</v>
      </c>
      <c r="F2321" t="s">
        <v>8083</v>
      </c>
      <c r="G2321" t="s">
        <v>8082</v>
      </c>
      <c r="H2321" t="b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 t="s">
        <v>8103</v>
      </c>
    </row>
    <row r="2322" spans="1:19" hidden="1">
      <c r="A2322">
        <v>2002</v>
      </c>
      <c r="B2322" t="s">
        <v>7948</v>
      </c>
      <c r="C2322">
        <v>142</v>
      </c>
      <c r="D2322" t="s">
        <v>8389</v>
      </c>
      <c r="E2322" t="s">
        <v>8088</v>
      </c>
      <c r="F2322" t="s">
        <v>8083</v>
      </c>
      <c r="G2322" t="s">
        <v>8081</v>
      </c>
      <c r="H2322" t="b">
        <v>0</v>
      </c>
      <c r="I2322">
        <v>114.5453</v>
      </c>
      <c r="J2322">
        <v>1.083E-3</v>
      </c>
      <c r="K2322">
        <v>2.7074998999999999E-2</v>
      </c>
      <c r="L2322">
        <v>7.2199999999999999E-4</v>
      </c>
      <c r="M2322">
        <v>0.21515599499999999</v>
      </c>
      <c r="N2322">
        <v>0</v>
      </c>
      <c r="O2322">
        <v>0</v>
      </c>
      <c r="P2322">
        <v>0</v>
      </c>
      <c r="Q2322">
        <v>0</v>
      </c>
      <c r="R2322">
        <v>114.787531</v>
      </c>
      <c r="S2322" t="s">
        <v>8103</v>
      </c>
    </row>
    <row r="2323" spans="1:19" hidden="1">
      <c r="A2323">
        <v>2002</v>
      </c>
      <c r="B2323" t="s">
        <v>7948</v>
      </c>
      <c r="C2323">
        <v>143</v>
      </c>
      <c r="D2323" t="s">
        <v>8389</v>
      </c>
      <c r="E2323" t="s">
        <v>8088</v>
      </c>
      <c r="F2323" t="s">
        <v>8083</v>
      </c>
      <c r="G2323" t="s">
        <v>8080</v>
      </c>
      <c r="H2323" t="b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 t="s">
        <v>8103</v>
      </c>
    </row>
    <row r="2324" spans="1:19" hidden="1">
      <c r="A2324">
        <v>2002</v>
      </c>
      <c r="B2324" t="s">
        <v>7948</v>
      </c>
      <c r="C2324">
        <v>144</v>
      </c>
      <c r="D2324" t="s">
        <v>8389</v>
      </c>
      <c r="E2324" t="s">
        <v>8088</v>
      </c>
      <c r="F2324" t="s">
        <v>8083</v>
      </c>
      <c r="G2324" t="s">
        <v>8079</v>
      </c>
      <c r="H2324" t="b">
        <v>0</v>
      </c>
      <c r="I2324">
        <v>913.91031429999998</v>
      </c>
      <c r="J2324">
        <v>0.163704826</v>
      </c>
      <c r="K2324">
        <v>4.0926206440000001</v>
      </c>
      <c r="L2324">
        <v>8.5035458999999994E-2</v>
      </c>
      <c r="M2324">
        <v>25.340566679999998</v>
      </c>
      <c r="N2324">
        <v>0</v>
      </c>
      <c r="O2324">
        <v>0</v>
      </c>
      <c r="P2324">
        <v>0</v>
      </c>
      <c r="Q2324">
        <v>0</v>
      </c>
      <c r="R2324">
        <v>943.34350159999997</v>
      </c>
      <c r="S2324" t="s">
        <v>8103</v>
      </c>
    </row>
    <row r="2325" spans="1:19" hidden="1">
      <c r="A2325">
        <v>2002</v>
      </c>
      <c r="B2325" t="s">
        <v>7948</v>
      </c>
      <c r="C2325">
        <v>145</v>
      </c>
      <c r="D2325" t="s">
        <v>8389</v>
      </c>
      <c r="E2325" t="s">
        <v>8088</v>
      </c>
      <c r="F2325" t="s">
        <v>8083</v>
      </c>
      <c r="G2325" t="s">
        <v>8078</v>
      </c>
      <c r="H2325" t="b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 t="s">
        <v>8103</v>
      </c>
    </row>
    <row r="2326" spans="1:19" hidden="1">
      <c r="A2326">
        <v>2002</v>
      </c>
      <c r="B2326" t="s">
        <v>7948</v>
      </c>
      <c r="C2326">
        <v>146</v>
      </c>
      <c r="D2326" t="s">
        <v>8389</v>
      </c>
      <c r="E2326" t="s">
        <v>8088</v>
      </c>
      <c r="F2326" t="s">
        <v>8083</v>
      </c>
      <c r="G2326" t="s">
        <v>8077</v>
      </c>
      <c r="H2326" t="b">
        <v>0</v>
      </c>
      <c r="I2326">
        <v>413.9573532</v>
      </c>
      <c r="J2326">
        <v>1.8302626999999998E-2</v>
      </c>
      <c r="K2326">
        <v>0.45756568600000003</v>
      </c>
      <c r="L2326">
        <v>1.607078E-2</v>
      </c>
      <c r="M2326">
        <v>4.7890923450000003</v>
      </c>
      <c r="N2326">
        <v>0</v>
      </c>
      <c r="O2326">
        <v>0</v>
      </c>
      <c r="P2326">
        <v>0</v>
      </c>
      <c r="Q2326">
        <v>0</v>
      </c>
      <c r="R2326">
        <v>419.20401120000002</v>
      </c>
      <c r="S2326" t="s">
        <v>8103</v>
      </c>
    </row>
    <row r="2327" spans="1:19" hidden="1">
      <c r="A2327">
        <v>2002</v>
      </c>
      <c r="B2327" t="s">
        <v>7948</v>
      </c>
      <c r="C2327">
        <v>150</v>
      </c>
      <c r="D2327" t="s">
        <v>8389</v>
      </c>
      <c r="E2327" t="s">
        <v>8088</v>
      </c>
      <c r="F2327" t="s">
        <v>8076</v>
      </c>
      <c r="H2327" t="b">
        <v>0</v>
      </c>
      <c r="I2327">
        <v>20.3033</v>
      </c>
      <c r="J2327">
        <v>2.7080000000000002E-4</v>
      </c>
      <c r="K2327">
        <v>6.77E-3</v>
      </c>
      <c r="L2327">
        <v>3.3560000000000003E-4</v>
      </c>
      <c r="M2327">
        <v>0.10000880199999999</v>
      </c>
      <c r="N2327">
        <v>0</v>
      </c>
      <c r="O2327">
        <v>0</v>
      </c>
      <c r="P2327">
        <v>0</v>
      </c>
      <c r="Q2327">
        <v>0</v>
      </c>
      <c r="R2327">
        <v>20.410078800000001</v>
      </c>
      <c r="S2327" t="s">
        <v>8103</v>
      </c>
    </row>
    <row r="2328" spans="1:19" hidden="1">
      <c r="A2328">
        <v>2002</v>
      </c>
      <c r="B2328" t="s">
        <v>7948</v>
      </c>
      <c r="C2328">
        <v>160</v>
      </c>
      <c r="D2328" t="s">
        <v>8389</v>
      </c>
      <c r="E2328" t="s">
        <v>8088</v>
      </c>
      <c r="F2328" t="s">
        <v>8075</v>
      </c>
      <c r="H2328" t="b">
        <v>0</v>
      </c>
      <c r="I2328">
        <v>414.58678179999998</v>
      </c>
      <c r="J2328">
        <v>5.2969840000000002E-3</v>
      </c>
      <c r="K2328">
        <v>0.132424602</v>
      </c>
      <c r="L2328">
        <v>1.2797154E-2</v>
      </c>
      <c r="M2328">
        <v>3.8135519680000001</v>
      </c>
      <c r="N2328">
        <v>0</v>
      </c>
      <c r="O2328">
        <v>0</v>
      </c>
      <c r="P2328">
        <v>0</v>
      </c>
      <c r="Q2328">
        <v>0</v>
      </c>
      <c r="R2328">
        <v>418.53275839999998</v>
      </c>
      <c r="S2328" t="s">
        <v>8103</v>
      </c>
    </row>
    <row r="2329" spans="1:19" hidden="1">
      <c r="A2329">
        <v>2002</v>
      </c>
      <c r="B2329" t="s">
        <v>7948</v>
      </c>
      <c r="C2329">
        <v>170</v>
      </c>
      <c r="D2329" t="s">
        <v>8389</v>
      </c>
      <c r="E2329" t="s">
        <v>8088</v>
      </c>
      <c r="F2329" t="s">
        <v>694</v>
      </c>
      <c r="H2329" t="b">
        <v>0</v>
      </c>
      <c r="I2329">
        <v>581.65307989999997</v>
      </c>
      <c r="J2329">
        <v>2.9683325890000001</v>
      </c>
      <c r="K2329">
        <v>74.208314720000004</v>
      </c>
      <c r="L2329">
        <v>3.8833899999999998E-2</v>
      </c>
      <c r="M2329">
        <v>11.572502269999999</v>
      </c>
      <c r="N2329">
        <v>0</v>
      </c>
      <c r="O2329">
        <v>0</v>
      </c>
      <c r="P2329">
        <v>0</v>
      </c>
      <c r="Q2329">
        <v>0</v>
      </c>
      <c r="R2329">
        <v>667.43389690000004</v>
      </c>
      <c r="S2329" t="s">
        <v>8103</v>
      </c>
    </row>
    <row r="2330" spans="1:19" hidden="1">
      <c r="A2330">
        <v>2002</v>
      </c>
      <c r="B2330" t="s">
        <v>7948</v>
      </c>
      <c r="C2330">
        <v>180</v>
      </c>
      <c r="D2330" t="s">
        <v>8389</v>
      </c>
      <c r="E2330" t="s">
        <v>8088</v>
      </c>
      <c r="F2330" t="s">
        <v>8074</v>
      </c>
      <c r="H2330" t="b">
        <v>0</v>
      </c>
      <c r="I2330">
        <v>24.02957</v>
      </c>
      <c r="J2330">
        <v>2.4360000000000001E-4</v>
      </c>
      <c r="K2330">
        <v>6.0899999999999999E-3</v>
      </c>
      <c r="L2330">
        <v>4.2539999999999999E-4</v>
      </c>
      <c r="M2330">
        <v>0.1267692</v>
      </c>
      <c r="N2330">
        <v>0</v>
      </c>
      <c r="O2330">
        <v>0</v>
      </c>
      <c r="P2330">
        <v>0</v>
      </c>
      <c r="Q2330">
        <v>0</v>
      </c>
      <c r="R2330">
        <v>24.162429199999998</v>
      </c>
      <c r="S2330" t="s">
        <v>8103</v>
      </c>
    </row>
    <row r="2331" spans="1:19" hidden="1">
      <c r="A2331">
        <v>2002</v>
      </c>
      <c r="B2331" t="s">
        <v>7948</v>
      </c>
      <c r="C2331">
        <v>256</v>
      </c>
      <c r="D2331" t="s">
        <v>8389</v>
      </c>
      <c r="E2331" t="s">
        <v>7838</v>
      </c>
      <c r="F2331" t="s">
        <v>8055</v>
      </c>
      <c r="G2331" t="s">
        <v>8049</v>
      </c>
      <c r="H2331" t="b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 t="s">
        <v>8103</v>
      </c>
    </row>
    <row r="2332" spans="1:19" hidden="1">
      <c r="A2332">
        <v>2002</v>
      </c>
      <c r="B2332" t="s">
        <v>7947</v>
      </c>
      <c r="C2332">
        <v>110</v>
      </c>
      <c r="D2332" t="s">
        <v>8389</v>
      </c>
      <c r="E2332" t="s">
        <v>8088</v>
      </c>
      <c r="F2332" t="s">
        <v>8397</v>
      </c>
      <c r="H2332" t="b">
        <v>0</v>
      </c>
      <c r="I2332">
        <v>418.2976089</v>
      </c>
      <c r="J2332">
        <v>3.9373927000000003E-2</v>
      </c>
      <c r="K2332">
        <v>0.98434818400000001</v>
      </c>
      <c r="L2332">
        <v>8.1365670000000008E-3</v>
      </c>
      <c r="M2332">
        <v>2.424696993</v>
      </c>
      <c r="N2332">
        <v>0</v>
      </c>
      <c r="O2332">
        <v>0</v>
      </c>
      <c r="P2332">
        <v>0</v>
      </c>
      <c r="Q2332">
        <v>0</v>
      </c>
      <c r="R2332">
        <v>421.70665409999998</v>
      </c>
      <c r="S2332" t="s">
        <v>8103</v>
      </c>
    </row>
    <row r="2333" spans="1:19" hidden="1">
      <c r="A2333">
        <v>2002</v>
      </c>
      <c r="B2333" t="s">
        <v>7947</v>
      </c>
      <c r="C2333">
        <v>120</v>
      </c>
      <c r="D2333" t="s">
        <v>8389</v>
      </c>
      <c r="E2333" t="s">
        <v>8088</v>
      </c>
      <c r="F2333" t="s">
        <v>8086</v>
      </c>
      <c r="H2333" t="b">
        <v>0</v>
      </c>
      <c r="I2333">
        <v>3085.876272</v>
      </c>
      <c r="J2333">
        <v>7.6771233999999994E-2</v>
      </c>
      <c r="K2333">
        <v>1.9192808619999999</v>
      </c>
      <c r="L2333">
        <v>3.5366662E-2</v>
      </c>
      <c r="M2333">
        <v>10.53926515</v>
      </c>
      <c r="N2333">
        <v>0</v>
      </c>
      <c r="O2333">
        <v>0</v>
      </c>
      <c r="P2333">
        <v>0</v>
      </c>
      <c r="Q2333">
        <v>0</v>
      </c>
      <c r="R2333">
        <v>3098.3348179999998</v>
      </c>
      <c r="S2333" t="s">
        <v>8103</v>
      </c>
    </row>
    <row r="2334" spans="1:19" hidden="1">
      <c r="A2334">
        <v>2002</v>
      </c>
      <c r="B2334" t="s">
        <v>7947</v>
      </c>
      <c r="C2334">
        <v>131</v>
      </c>
      <c r="D2334" t="s">
        <v>8389</v>
      </c>
      <c r="E2334" t="s">
        <v>8088</v>
      </c>
      <c r="F2334" t="s">
        <v>8084</v>
      </c>
      <c r="H2334" t="b">
        <v>0</v>
      </c>
      <c r="I2334">
        <v>974.04530369999998</v>
      </c>
      <c r="J2334">
        <v>2.6381649E-2</v>
      </c>
      <c r="K2334">
        <v>0.65954123600000003</v>
      </c>
      <c r="L2334">
        <v>1.4965301E-2</v>
      </c>
      <c r="M2334">
        <v>4.459659555</v>
      </c>
      <c r="N2334">
        <v>0</v>
      </c>
      <c r="O2334">
        <v>0</v>
      </c>
      <c r="P2334">
        <v>0</v>
      </c>
      <c r="Q2334">
        <v>0</v>
      </c>
      <c r="R2334">
        <v>979.16450440000006</v>
      </c>
      <c r="S2334" t="s">
        <v>8103</v>
      </c>
    </row>
    <row r="2335" spans="1:19" hidden="1">
      <c r="A2335">
        <v>2002</v>
      </c>
      <c r="B2335" t="s">
        <v>7947</v>
      </c>
      <c r="C2335">
        <v>141</v>
      </c>
      <c r="D2335" t="s">
        <v>8389</v>
      </c>
      <c r="E2335" t="s">
        <v>8088</v>
      </c>
      <c r="F2335" t="s">
        <v>8083</v>
      </c>
      <c r="G2335" t="s">
        <v>8082</v>
      </c>
      <c r="H2335" t="b">
        <v>0</v>
      </c>
      <c r="I2335">
        <v>436.9716439</v>
      </c>
      <c r="J2335">
        <v>8.3856580000000007E-3</v>
      </c>
      <c r="K2335">
        <v>0.20964146</v>
      </c>
      <c r="L2335">
        <v>7.382479E-3</v>
      </c>
      <c r="M2335">
        <v>2.1999787369999999</v>
      </c>
      <c r="N2335">
        <v>0</v>
      </c>
      <c r="O2335">
        <v>0</v>
      </c>
      <c r="P2335">
        <v>0</v>
      </c>
      <c r="Q2335">
        <v>0</v>
      </c>
      <c r="R2335">
        <v>439.38126410000001</v>
      </c>
      <c r="S2335" t="s">
        <v>8103</v>
      </c>
    </row>
    <row r="2336" spans="1:19" hidden="1">
      <c r="A2336">
        <v>2002</v>
      </c>
      <c r="B2336" t="s">
        <v>7947</v>
      </c>
      <c r="C2336">
        <v>142</v>
      </c>
      <c r="D2336" t="s">
        <v>8389</v>
      </c>
      <c r="E2336" t="s">
        <v>8088</v>
      </c>
      <c r="F2336" t="s">
        <v>8083</v>
      </c>
      <c r="G2336" t="s">
        <v>8081</v>
      </c>
      <c r="H2336" t="b">
        <v>0</v>
      </c>
      <c r="I2336">
        <v>1900.0268309999999</v>
      </c>
      <c r="J2336">
        <v>3.9091099999999997E-2</v>
      </c>
      <c r="K2336">
        <v>0.97727749200000003</v>
      </c>
      <c r="L2336">
        <v>2.75924E-2</v>
      </c>
      <c r="M2336">
        <v>8.2225353430000006</v>
      </c>
      <c r="N2336">
        <v>0</v>
      </c>
      <c r="O2336">
        <v>0</v>
      </c>
      <c r="P2336">
        <v>0</v>
      </c>
      <c r="Q2336">
        <v>0</v>
      </c>
      <c r="R2336">
        <v>1909.2266440000001</v>
      </c>
      <c r="S2336" t="s">
        <v>8103</v>
      </c>
    </row>
    <row r="2337" spans="1:19" hidden="1">
      <c r="A2337">
        <v>2002</v>
      </c>
      <c r="B2337" t="s">
        <v>7947</v>
      </c>
      <c r="C2337">
        <v>143</v>
      </c>
      <c r="D2337" t="s">
        <v>8389</v>
      </c>
      <c r="E2337" t="s">
        <v>8088</v>
      </c>
      <c r="F2337" t="s">
        <v>8083</v>
      </c>
      <c r="G2337" t="s">
        <v>8080</v>
      </c>
      <c r="H2337" t="b">
        <v>0</v>
      </c>
      <c r="I2337">
        <v>494.14150419999999</v>
      </c>
      <c r="J2337">
        <v>1.2516318E-2</v>
      </c>
      <c r="K2337">
        <v>0.31290795700000001</v>
      </c>
      <c r="L2337">
        <v>8.1564259999999996E-3</v>
      </c>
      <c r="M2337">
        <v>2.4306150180000001</v>
      </c>
      <c r="N2337">
        <v>0</v>
      </c>
      <c r="O2337">
        <v>0</v>
      </c>
      <c r="P2337">
        <v>0</v>
      </c>
      <c r="Q2337">
        <v>0</v>
      </c>
      <c r="R2337">
        <v>496.8850271</v>
      </c>
      <c r="S2337" t="s">
        <v>8103</v>
      </c>
    </row>
    <row r="2338" spans="1:19" hidden="1">
      <c r="A2338">
        <v>2002</v>
      </c>
      <c r="B2338" t="s">
        <v>7947</v>
      </c>
      <c r="C2338">
        <v>144</v>
      </c>
      <c r="D2338" t="s">
        <v>8389</v>
      </c>
      <c r="E2338" t="s">
        <v>8088</v>
      </c>
      <c r="F2338" t="s">
        <v>8083</v>
      </c>
      <c r="G2338" t="s">
        <v>8079</v>
      </c>
      <c r="H2338" t="b">
        <v>0</v>
      </c>
      <c r="I2338">
        <v>3204.6151719999998</v>
      </c>
      <c r="J2338">
        <v>0.41768494900000003</v>
      </c>
      <c r="K2338">
        <v>10.44212372</v>
      </c>
      <c r="L2338">
        <v>0.22494993999999999</v>
      </c>
      <c r="M2338">
        <v>67.03508205</v>
      </c>
      <c r="N2338">
        <v>0</v>
      </c>
      <c r="O2338">
        <v>0</v>
      </c>
      <c r="P2338">
        <v>0</v>
      </c>
      <c r="Q2338">
        <v>0</v>
      </c>
      <c r="R2338">
        <v>3282.0923769999999</v>
      </c>
      <c r="S2338" t="s">
        <v>8103</v>
      </c>
    </row>
    <row r="2339" spans="1:19" hidden="1">
      <c r="A2339">
        <v>2002</v>
      </c>
      <c r="B2339" t="s">
        <v>7947</v>
      </c>
      <c r="C2339">
        <v>145</v>
      </c>
      <c r="D2339" t="s">
        <v>8389</v>
      </c>
      <c r="E2339" t="s">
        <v>8088</v>
      </c>
      <c r="F2339" t="s">
        <v>8083</v>
      </c>
      <c r="G2339" t="s">
        <v>8078</v>
      </c>
      <c r="H2339" t="b">
        <v>0</v>
      </c>
      <c r="I2339">
        <v>1013.8252210000001</v>
      </c>
      <c r="J2339">
        <v>0.119171797</v>
      </c>
      <c r="K2339">
        <v>2.9792949339999999</v>
      </c>
      <c r="L2339">
        <v>2.0080387000000002E-2</v>
      </c>
      <c r="M2339">
        <v>5.9839553670000001</v>
      </c>
      <c r="N2339">
        <v>0</v>
      </c>
      <c r="O2339">
        <v>0</v>
      </c>
      <c r="P2339">
        <v>0</v>
      </c>
      <c r="Q2339">
        <v>0</v>
      </c>
      <c r="R2339">
        <v>1022.788471</v>
      </c>
      <c r="S2339" t="s">
        <v>8103</v>
      </c>
    </row>
    <row r="2340" spans="1:19" hidden="1">
      <c r="A2340">
        <v>2002</v>
      </c>
      <c r="B2340" t="s">
        <v>7947</v>
      </c>
      <c r="C2340">
        <v>146</v>
      </c>
      <c r="D2340" t="s">
        <v>8389</v>
      </c>
      <c r="E2340" t="s">
        <v>8088</v>
      </c>
      <c r="F2340" t="s">
        <v>8083</v>
      </c>
      <c r="G2340" t="s">
        <v>8077</v>
      </c>
      <c r="H2340" t="b">
        <v>0</v>
      </c>
      <c r="I2340">
        <v>3101.6877599999998</v>
      </c>
      <c r="J2340">
        <v>0.143150006</v>
      </c>
      <c r="K2340">
        <v>3.5787501559999999</v>
      </c>
      <c r="L2340">
        <v>0.119325575</v>
      </c>
      <c r="M2340">
        <v>35.55902141</v>
      </c>
      <c r="N2340">
        <v>0</v>
      </c>
      <c r="O2340">
        <v>0</v>
      </c>
      <c r="P2340">
        <v>0</v>
      </c>
      <c r="Q2340">
        <v>0</v>
      </c>
      <c r="R2340">
        <v>3140.8255319999998</v>
      </c>
      <c r="S2340" t="s">
        <v>8103</v>
      </c>
    </row>
    <row r="2341" spans="1:19" hidden="1">
      <c r="A2341">
        <v>2002</v>
      </c>
      <c r="B2341" t="s">
        <v>7947</v>
      </c>
      <c r="C2341">
        <v>150</v>
      </c>
      <c r="D2341" t="s">
        <v>8389</v>
      </c>
      <c r="E2341" t="s">
        <v>8088</v>
      </c>
      <c r="F2341" t="s">
        <v>8076</v>
      </c>
      <c r="H2341" t="b">
        <v>0</v>
      </c>
      <c r="I2341">
        <v>258.4036332</v>
      </c>
      <c r="J2341">
        <v>4.3179999999999998E-3</v>
      </c>
      <c r="K2341">
        <v>0.107950001</v>
      </c>
      <c r="L2341">
        <v>4.927E-3</v>
      </c>
      <c r="M2341">
        <v>1.4682460070000001</v>
      </c>
      <c r="N2341">
        <v>0</v>
      </c>
      <c r="O2341">
        <v>0</v>
      </c>
      <c r="P2341">
        <v>0</v>
      </c>
      <c r="Q2341">
        <v>0</v>
      </c>
      <c r="R2341">
        <v>259.97982919999998</v>
      </c>
      <c r="S2341" t="s">
        <v>8103</v>
      </c>
    </row>
    <row r="2342" spans="1:19" hidden="1">
      <c r="A2342">
        <v>2002</v>
      </c>
      <c r="B2342" t="s">
        <v>7947</v>
      </c>
      <c r="C2342">
        <v>160</v>
      </c>
      <c r="D2342" t="s">
        <v>8389</v>
      </c>
      <c r="E2342" t="s">
        <v>8088</v>
      </c>
      <c r="F2342" t="s">
        <v>8075</v>
      </c>
      <c r="H2342" t="b">
        <v>0</v>
      </c>
      <c r="I2342">
        <v>5829.0505759999996</v>
      </c>
      <c r="J2342">
        <v>0.199263844</v>
      </c>
      <c r="K2342">
        <v>4.98159609</v>
      </c>
      <c r="L2342">
        <v>0.173664927</v>
      </c>
      <c r="M2342">
        <v>51.752148380000001</v>
      </c>
      <c r="N2342">
        <v>0</v>
      </c>
      <c r="O2342">
        <v>0</v>
      </c>
      <c r="P2342">
        <v>0</v>
      </c>
      <c r="Q2342">
        <v>0</v>
      </c>
      <c r="R2342">
        <v>5885.7843199999998</v>
      </c>
      <c r="S2342" t="s">
        <v>8103</v>
      </c>
    </row>
    <row r="2343" spans="1:19" hidden="1">
      <c r="A2343">
        <v>2002</v>
      </c>
      <c r="B2343" t="s">
        <v>7947</v>
      </c>
      <c r="C2343">
        <v>170</v>
      </c>
      <c r="D2343" t="s">
        <v>8389</v>
      </c>
      <c r="E2343" t="s">
        <v>8088</v>
      </c>
      <c r="F2343" t="s">
        <v>694</v>
      </c>
      <c r="H2343" t="b">
        <v>0</v>
      </c>
      <c r="I2343">
        <v>4861.6561590000001</v>
      </c>
      <c r="J2343">
        <v>22.346845250000001</v>
      </c>
      <c r="K2343">
        <v>558.67113129999996</v>
      </c>
      <c r="L2343">
        <v>0.30284695299999997</v>
      </c>
      <c r="M2343">
        <v>90.24839188</v>
      </c>
      <c r="N2343">
        <v>0</v>
      </c>
      <c r="O2343">
        <v>0</v>
      </c>
      <c r="P2343">
        <v>0</v>
      </c>
      <c r="Q2343">
        <v>0</v>
      </c>
      <c r="R2343">
        <v>5510.5756819999997</v>
      </c>
      <c r="S2343" t="s">
        <v>8103</v>
      </c>
    </row>
    <row r="2344" spans="1:19" hidden="1">
      <c r="A2344">
        <v>2002</v>
      </c>
      <c r="B2344" t="s">
        <v>7947</v>
      </c>
      <c r="C2344">
        <v>180</v>
      </c>
      <c r="D2344" t="s">
        <v>8389</v>
      </c>
      <c r="E2344" t="s">
        <v>8088</v>
      </c>
      <c r="F2344" t="s">
        <v>8074</v>
      </c>
      <c r="H2344" t="b">
        <v>0</v>
      </c>
      <c r="I2344">
        <v>260.53524290000001</v>
      </c>
      <c r="J2344">
        <v>9.7295739999999995E-3</v>
      </c>
      <c r="K2344">
        <v>0.24323935899999999</v>
      </c>
      <c r="L2344">
        <v>1.8781651999999999E-2</v>
      </c>
      <c r="M2344">
        <v>5.5969323920000003</v>
      </c>
      <c r="N2344">
        <v>0</v>
      </c>
      <c r="O2344">
        <v>0</v>
      </c>
      <c r="P2344">
        <v>0</v>
      </c>
      <c r="Q2344">
        <v>0</v>
      </c>
      <c r="R2344">
        <v>266.37541470000002</v>
      </c>
      <c r="S2344" t="s">
        <v>8103</v>
      </c>
    </row>
    <row r="2345" spans="1:19" hidden="1">
      <c r="A2345">
        <v>2002</v>
      </c>
      <c r="B2345" t="s">
        <v>7947</v>
      </c>
      <c r="C2345">
        <v>256</v>
      </c>
      <c r="D2345" t="s">
        <v>8389</v>
      </c>
      <c r="E2345" t="s">
        <v>7838</v>
      </c>
      <c r="F2345" t="s">
        <v>8055</v>
      </c>
      <c r="G2345" t="s">
        <v>8049</v>
      </c>
      <c r="H2345" t="b">
        <v>0</v>
      </c>
      <c r="I2345">
        <v>318.11214419999999</v>
      </c>
      <c r="J2345">
        <v>0.32206559600000001</v>
      </c>
      <c r="K2345">
        <v>8.0516398989999995</v>
      </c>
      <c r="L2345">
        <v>8.4793999999999998E-3</v>
      </c>
      <c r="M2345">
        <v>2.526861238</v>
      </c>
      <c r="N2345">
        <v>0</v>
      </c>
      <c r="O2345">
        <v>0</v>
      </c>
      <c r="P2345">
        <v>0</v>
      </c>
      <c r="Q2345">
        <v>0</v>
      </c>
      <c r="R2345">
        <v>328.69064530000003</v>
      </c>
      <c r="S2345" t="s">
        <v>8103</v>
      </c>
    </row>
    <row r="2346" spans="1:19" hidden="1">
      <c r="A2346">
        <v>2002</v>
      </c>
      <c r="B2346" t="s">
        <v>7946</v>
      </c>
      <c r="C2346">
        <v>110</v>
      </c>
      <c r="D2346" t="s">
        <v>8389</v>
      </c>
      <c r="E2346" t="s">
        <v>8088</v>
      </c>
      <c r="F2346" t="s">
        <v>8397</v>
      </c>
      <c r="H2346" t="b">
        <v>0</v>
      </c>
      <c r="I2346">
        <v>40889.205419999998</v>
      </c>
      <c r="J2346">
        <v>1.7230691199999999</v>
      </c>
      <c r="K2346">
        <v>43.076728000000003</v>
      </c>
      <c r="L2346">
        <v>0.66100127900000005</v>
      </c>
      <c r="M2346">
        <v>196.97838110000001</v>
      </c>
      <c r="N2346">
        <v>0</v>
      </c>
      <c r="O2346">
        <v>0</v>
      </c>
      <c r="P2346">
        <v>0</v>
      </c>
      <c r="Q2346">
        <v>0</v>
      </c>
      <c r="R2346">
        <v>41129.26053</v>
      </c>
      <c r="S2346" t="s">
        <v>8103</v>
      </c>
    </row>
    <row r="2347" spans="1:19" hidden="1">
      <c r="A2347">
        <v>2002</v>
      </c>
      <c r="B2347" t="s">
        <v>7946</v>
      </c>
      <c r="C2347">
        <v>120</v>
      </c>
      <c r="D2347" t="s">
        <v>8389</v>
      </c>
      <c r="E2347" t="s">
        <v>8088</v>
      </c>
      <c r="F2347" t="s">
        <v>8086</v>
      </c>
      <c r="H2347" t="b">
        <v>0</v>
      </c>
      <c r="I2347">
        <v>7140.2681080000002</v>
      </c>
      <c r="J2347">
        <v>0.17458720899999999</v>
      </c>
      <c r="K2347">
        <v>4.3646802249999999</v>
      </c>
      <c r="L2347">
        <v>5.4003408000000003E-2</v>
      </c>
      <c r="M2347">
        <v>16.093015730000001</v>
      </c>
      <c r="N2347">
        <v>0</v>
      </c>
      <c r="O2347">
        <v>0</v>
      </c>
      <c r="P2347">
        <v>0</v>
      </c>
      <c r="Q2347">
        <v>0</v>
      </c>
      <c r="R2347">
        <v>7160.7258039999997</v>
      </c>
      <c r="S2347" t="s">
        <v>8103</v>
      </c>
    </row>
    <row r="2348" spans="1:19" hidden="1">
      <c r="A2348">
        <v>2002</v>
      </c>
      <c r="B2348" t="s">
        <v>7946</v>
      </c>
      <c r="C2348">
        <v>130</v>
      </c>
      <c r="D2348" t="s">
        <v>8389</v>
      </c>
      <c r="E2348" t="s">
        <v>8088</v>
      </c>
      <c r="F2348" t="s">
        <v>8085</v>
      </c>
      <c r="H2348" t="b">
        <v>0</v>
      </c>
      <c r="I2348">
        <v>201.11388890000001</v>
      </c>
      <c r="J2348">
        <v>3.7865630000000002E-3</v>
      </c>
      <c r="K2348">
        <v>9.4664083999999996E-2</v>
      </c>
      <c r="L2348">
        <v>4.8839510000000001E-3</v>
      </c>
      <c r="M2348">
        <v>1.455417424</v>
      </c>
      <c r="N2348">
        <v>0</v>
      </c>
      <c r="O2348">
        <v>0</v>
      </c>
      <c r="P2348">
        <v>0</v>
      </c>
      <c r="Q2348">
        <v>0</v>
      </c>
      <c r="R2348">
        <v>202.66397040000001</v>
      </c>
      <c r="S2348" t="s">
        <v>8103</v>
      </c>
    </row>
    <row r="2349" spans="1:19" hidden="1">
      <c r="A2349">
        <v>2002</v>
      </c>
      <c r="B2349" t="s">
        <v>7946</v>
      </c>
      <c r="C2349">
        <v>131</v>
      </c>
      <c r="D2349" t="s">
        <v>8389</v>
      </c>
      <c r="E2349" t="s">
        <v>8088</v>
      </c>
      <c r="F2349" t="s">
        <v>8084</v>
      </c>
      <c r="H2349" t="b">
        <v>0</v>
      </c>
      <c r="I2349">
        <v>236.9529521</v>
      </c>
      <c r="J2349">
        <v>4.1944369999999996E-3</v>
      </c>
      <c r="K2349">
        <v>0.104860919</v>
      </c>
      <c r="L2349">
        <v>6.2949490000000002E-3</v>
      </c>
      <c r="M2349">
        <v>1.8758948040000001</v>
      </c>
      <c r="N2349">
        <v>0</v>
      </c>
      <c r="O2349">
        <v>0</v>
      </c>
      <c r="P2349">
        <v>0</v>
      </c>
      <c r="Q2349">
        <v>0</v>
      </c>
      <c r="R2349">
        <v>238.93370780000001</v>
      </c>
      <c r="S2349" t="s">
        <v>8103</v>
      </c>
    </row>
    <row r="2350" spans="1:19" hidden="1">
      <c r="A2350">
        <v>2002</v>
      </c>
      <c r="B2350" t="s">
        <v>7946</v>
      </c>
      <c r="C2350">
        <v>141</v>
      </c>
      <c r="D2350" t="s">
        <v>8389</v>
      </c>
      <c r="E2350" t="s">
        <v>8088</v>
      </c>
      <c r="F2350" t="s">
        <v>8083</v>
      </c>
      <c r="G2350" t="s">
        <v>8082</v>
      </c>
      <c r="H2350" t="b">
        <v>0</v>
      </c>
      <c r="I2350">
        <v>5100.2170370000003</v>
      </c>
      <c r="J2350">
        <v>0.145582867</v>
      </c>
      <c r="K2350">
        <v>3.6395716770000002</v>
      </c>
      <c r="L2350">
        <v>0.125487612</v>
      </c>
      <c r="M2350">
        <v>37.39530834</v>
      </c>
      <c r="N2350">
        <v>0</v>
      </c>
      <c r="O2350">
        <v>0</v>
      </c>
      <c r="P2350">
        <v>0</v>
      </c>
      <c r="Q2350">
        <v>0</v>
      </c>
      <c r="R2350">
        <v>5141.2519169999996</v>
      </c>
      <c r="S2350" t="s">
        <v>8103</v>
      </c>
    </row>
    <row r="2351" spans="1:19" hidden="1">
      <c r="A2351">
        <v>2002</v>
      </c>
      <c r="B2351" t="s">
        <v>7946</v>
      </c>
      <c r="C2351">
        <v>142</v>
      </c>
      <c r="D2351" t="s">
        <v>8389</v>
      </c>
      <c r="E2351" t="s">
        <v>8088</v>
      </c>
      <c r="F2351" t="s">
        <v>8083</v>
      </c>
      <c r="G2351" t="s">
        <v>8081</v>
      </c>
      <c r="H2351" t="b">
        <v>0</v>
      </c>
      <c r="I2351">
        <v>724.21746580000001</v>
      </c>
      <c r="J2351">
        <v>1.5329799999999999E-2</v>
      </c>
      <c r="K2351">
        <v>0.383245002</v>
      </c>
      <c r="L2351">
        <v>1.1834701E-2</v>
      </c>
      <c r="M2351">
        <v>3.5267409000000001</v>
      </c>
      <c r="N2351">
        <v>0</v>
      </c>
      <c r="O2351">
        <v>0</v>
      </c>
      <c r="P2351">
        <v>0</v>
      </c>
      <c r="Q2351">
        <v>0</v>
      </c>
      <c r="R2351">
        <v>728.12745170000005</v>
      </c>
      <c r="S2351" t="s">
        <v>8103</v>
      </c>
    </row>
    <row r="2352" spans="1:19" hidden="1">
      <c r="A2352">
        <v>2002</v>
      </c>
      <c r="B2352" t="s">
        <v>7946</v>
      </c>
      <c r="C2352">
        <v>143</v>
      </c>
      <c r="D2352" t="s">
        <v>8389</v>
      </c>
      <c r="E2352" t="s">
        <v>8088</v>
      </c>
      <c r="F2352" t="s">
        <v>8083</v>
      </c>
      <c r="G2352" t="s">
        <v>8080</v>
      </c>
      <c r="H2352" t="b">
        <v>0</v>
      </c>
      <c r="I2352">
        <v>2163.4211260000002</v>
      </c>
      <c r="J2352">
        <v>4.3272179000000001E-2</v>
      </c>
      <c r="K2352">
        <v>1.081804486</v>
      </c>
      <c r="L2352">
        <v>3.8162805000000001E-2</v>
      </c>
      <c r="M2352">
        <v>11.37251584</v>
      </c>
      <c r="N2352">
        <v>0</v>
      </c>
      <c r="O2352">
        <v>0</v>
      </c>
      <c r="P2352">
        <v>0</v>
      </c>
      <c r="Q2352">
        <v>0</v>
      </c>
      <c r="R2352">
        <v>2175.875446</v>
      </c>
      <c r="S2352" t="s">
        <v>8103</v>
      </c>
    </row>
    <row r="2353" spans="1:19" hidden="1">
      <c r="A2353">
        <v>2002</v>
      </c>
      <c r="B2353" t="s">
        <v>7946</v>
      </c>
      <c r="C2353">
        <v>144</v>
      </c>
      <c r="D2353" t="s">
        <v>8389</v>
      </c>
      <c r="E2353" t="s">
        <v>8088</v>
      </c>
      <c r="F2353" t="s">
        <v>8083</v>
      </c>
      <c r="G2353" t="s">
        <v>8079</v>
      </c>
      <c r="H2353" t="b">
        <v>0</v>
      </c>
      <c r="I2353">
        <v>2461.5088310000001</v>
      </c>
      <c r="J2353">
        <v>0.17135742100000001</v>
      </c>
      <c r="K2353">
        <v>4.2839355179999998</v>
      </c>
      <c r="L2353">
        <v>6.5066071000000003E-2</v>
      </c>
      <c r="M2353">
        <v>19.389689130000001</v>
      </c>
      <c r="N2353">
        <v>0</v>
      </c>
      <c r="O2353">
        <v>0</v>
      </c>
      <c r="P2353">
        <v>0</v>
      </c>
      <c r="Q2353">
        <v>0</v>
      </c>
      <c r="R2353">
        <v>2485.1824550000001</v>
      </c>
      <c r="S2353" t="s">
        <v>8103</v>
      </c>
    </row>
    <row r="2354" spans="1:19" hidden="1">
      <c r="A2354">
        <v>2002</v>
      </c>
      <c r="B2354" t="s">
        <v>7946</v>
      </c>
      <c r="C2354">
        <v>145</v>
      </c>
      <c r="D2354" t="s">
        <v>8389</v>
      </c>
      <c r="E2354" t="s">
        <v>8088</v>
      </c>
      <c r="F2354" t="s">
        <v>8083</v>
      </c>
      <c r="G2354" t="s">
        <v>8078</v>
      </c>
      <c r="H2354" t="b">
        <v>0</v>
      </c>
      <c r="I2354">
        <v>2388.3614969999999</v>
      </c>
      <c r="J2354">
        <v>4.8241999000000001E-2</v>
      </c>
      <c r="K2354">
        <v>1.2060499739999999</v>
      </c>
      <c r="L2354">
        <v>2.0097535E-2</v>
      </c>
      <c r="M2354">
        <v>5.9890653839999999</v>
      </c>
      <c r="N2354">
        <v>0</v>
      </c>
      <c r="O2354">
        <v>0</v>
      </c>
      <c r="P2354">
        <v>0</v>
      </c>
      <c r="Q2354">
        <v>0</v>
      </c>
      <c r="R2354">
        <v>2395.5566119999999</v>
      </c>
      <c r="S2354" t="s">
        <v>8103</v>
      </c>
    </row>
    <row r="2355" spans="1:19" hidden="1">
      <c r="A2355">
        <v>2002</v>
      </c>
      <c r="B2355" t="s">
        <v>7946</v>
      </c>
      <c r="C2355">
        <v>146</v>
      </c>
      <c r="D2355" t="s">
        <v>8389</v>
      </c>
      <c r="E2355" t="s">
        <v>8088</v>
      </c>
      <c r="F2355" t="s">
        <v>8083</v>
      </c>
      <c r="G2355" t="s">
        <v>8077</v>
      </c>
      <c r="H2355" t="b">
        <v>0</v>
      </c>
      <c r="I2355">
        <v>7135.3781339999996</v>
      </c>
      <c r="J2355">
        <v>0.33231499199999998</v>
      </c>
      <c r="K2355">
        <v>8.3078748000000004</v>
      </c>
      <c r="L2355">
        <v>0.25414098499999999</v>
      </c>
      <c r="M2355">
        <v>75.734013599999997</v>
      </c>
      <c r="N2355">
        <v>0</v>
      </c>
      <c r="O2355">
        <v>0</v>
      </c>
      <c r="P2355">
        <v>0</v>
      </c>
      <c r="Q2355">
        <v>0</v>
      </c>
      <c r="R2355">
        <v>7219.4200220000002</v>
      </c>
      <c r="S2355" t="s">
        <v>8103</v>
      </c>
    </row>
    <row r="2356" spans="1:19" hidden="1">
      <c r="A2356">
        <v>2002</v>
      </c>
      <c r="B2356" t="s">
        <v>7946</v>
      </c>
      <c r="C2356">
        <v>150</v>
      </c>
      <c r="D2356" t="s">
        <v>8389</v>
      </c>
      <c r="E2356" t="s">
        <v>8088</v>
      </c>
      <c r="F2356" t="s">
        <v>8076</v>
      </c>
      <c r="H2356" t="b">
        <v>0</v>
      </c>
      <c r="I2356">
        <v>520.19020760000001</v>
      </c>
      <c r="J2356">
        <v>9.7093000000000006E-3</v>
      </c>
      <c r="K2356">
        <v>0.24273250299999999</v>
      </c>
      <c r="L2356">
        <v>1.1266699999999999E-2</v>
      </c>
      <c r="M2356">
        <v>3.3574766280000001</v>
      </c>
      <c r="N2356">
        <v>0</v>
      </c>
      <c r="O2356">
        <v>0</v>
      </c>
      <c r="P2356">
        <v>0</v>
      </c>
      <c r="Q2356">
        <v>0</v>
      </c>
      <c r="R2356">
        <v>523.7904168</v>
      </c>
      <c r="S2356" t="s">
        <v>8103</v>
      </c>
    </row>
    <row r="2357" spans="1:19" hidden="1">
      <c r="A2357">
        <v>2002</v>
      </c>
      <c r="B2357" t="s">
        <v>7946</v>
      </c>
      <c r="C2357">
        <v>160</v>
      </c>
      <c r="D2357" t="s">
        <v>8389</v>
      </c>
      <c r="E2357" t="s">
        <v>8088</v>
      </c>
      <c r="F2357" t="s">
        <v>8075</v>
      </c>
      <c r="H2357" t="b">
        <v>0</v>
      </c>
      <c r="I2357">
        <v>12415.82632</v>
      </c>
      <c r="J2357">
        <v>0.28311158600000003</v>
      </c>
      <c r="K2357">
        <v>7.077789653</v>
      </c>
      <c r="L2357">
        <v>0.25980698400000002</v>
      </c>
      <c r="M2357">
        <v>77.422481129999994</v>
      </c>
      <c r="N2357">
        <v>0</v>
      </c>
      <c r="O2357">
        <v>0</v>
      </c>
      <c r="P2357">
        <v>0</v>
      </c>
      <c r="Q2357">
        <v>0</v>
      </c>
      <c r="R2357">
        <v>12500.326590000001</v>
      </c>
      <c r="S2357" t="s">
        <v>8103</v>
      </c>
    </row>
    <row r="2358" spans="1:19" hidden="1">
      <c r="A2358">
        <v>2002</v>
      </c>
      <c r="B2358" t="s">
        <v>7946</v>
      </c>
      <c r="C2358">
        <v>170</v>
      </c>
      <c r="D2358" t="s">
        <v>8389</v>
      </c>
      <c r="E2358" t="s">
        <v>8088</v>
      </c>
      <c r="F2358" t="s">
        <v>694</v>
      </c>
      <c r="H2358" t="b">
        <v>0</v>
      </c>
      <c r="I2358">
        <v>18258.474109999999</v>
      </c>
      <c r="J2358">
        <v>12.47217152</v>
      </c>
      <c r="K2358">
        <v>311.80428810000001</v>
      </c>
      <c r="L2358">
        <v>0.45683462699999999</v>
      </c>
      <c r="M2358">
        <v>136.13671880000001</v>
      </c>
      <c r="N2358">
        <v>0</v>
      </c>
      <c r="O2358">
        <v>0</v>
      </c>
      <c r="P2358">
        <v>0</v>
      </c>
      <c r="Q2358">
        <v>0</v>
      </c>
      <c r="R2358">
        <v>18706.415120000001</v>
      </c>
      <c r="S2358" t="s">
        <v>8103</v>
      </c>
    </row>
    <row r="2359" spans="1:19" hidden="1">
      <c r="A2359">
        <v>2002</v>
      </c>
      <c r="B2359" t="s">
        <v>7946</v>
      </c>
      <c r="C2359">
        <v>180</v>
      </c>
      <c r="D2359" t="s">
        <v>8389</v>
      </c>
      <c r="E2359" t="s">
        <v>8088</v>
      </c>
      <c r="F2359" t="s">
        <v>8074</v>
      </c>
      <c r="H2359" t="b">
        <v>0</v>
      </c>
      <c r="I2359">
        <v>843.93946500000004</v>
      </c>
      <c r="J2359">
        <v>1.5182263999999999E-2</v>
      </c>
      <c r="K2359">
        <v>0.379556597</v>
      </c>
      <c r="L2359">
        <v>2.0302436E-2</v>
      </c>
      <c r="M2359">
        <v>6.050125993</v>
      </c>
      <c r="N2359">
        <v>0</v>
      </c>
      <c r="O2359">
        <v>0</v>
      </c>
      <c r="P2359">
        <v>0</v>
      </c>
      <c r="Q2359">
        <v>0</v>
      </c>
      <c r="R2359">
        <v>850.36914760000002</v>
      </c>
      <c r="S2359" t="s">
        <v>8103</v>
      </c>
    </row>
    <row r="2360" spans="1:19" hidden="1">
      <c r="A2360">
        <v>2002</v>
      </c>
      <c r="B2360" t="s">
        <v>7946</v>
      </c>
      <c r="C2360">
        <v>256</v>
      </c>
      <c r="D2360" t="s">
        <v>8389</v>
      </c>
      <c r="E2360" t="s">
        <v>7838</v>
      </c>
      <c r="F2360" t="s">
        <v>8055</v>
      </c>
      <c r="G2360" t="s">
        <v>8049</v>
      </c>
      <c r="H2360" t="b">
        <v>0</v>
      </c>
      <c r="I2360">
        <v>2967.3987219999999</v>
      </c>
      <c r="J2360">
        <v>2.9955031619999999</v>
      </c>
      <c r="K2360">
        <v>74.887579059999993</v>
      </c>
      <c r="L2360">
        <v>7.8916800999999995E-2</v>
      </c>
      <c r="M2360">
        <v>23.51720675</v>
      </c>
      <c r="N2360">
        <v>0</v>
      </c>
      <c r="O2360">
        <v>0</v>
      </c>
      <c r="P2360">
        <v>0</v>
      </c>
      <c r="Q2360">
        <v>0</v>
      </c>
      <c r="R2360">
        <v>3065.8035070000001</v>
      </c>
      <c r="S2360" t="s">
        <v>8103</v>
      </c>
    </row>
    <row r="2361" spans="1:19" hidden="1">
      <c r="A2361">
        <v>2002</v>
      </c>
      <c r="B2361" t="s">
        <v>7945</v>
      </c>
      <c r="C2361">
        <v>110</v>
      </c>
      <c r="D2361" t="s">
        <v>8389</v>
      </c>
      <c r="E2361" t="s">
        <v>8088</v>
      </c>
      <c r="F2361" t="s">
        <v>8397</v>
      </c>
      <c r="H2361" t="b">
        <v>0</v>
      </c>
      <c r="I2361">
        <v>456.16228899999999</v>
      </c>
      <c r="J2361">
        <v>2.4974140999999998E-2</v>
      </c>
      <c r="K2361">
        <v>0.62435352200000005</v>
      </c>
      <c r="L2361">
        <v>8.3321699999999999E-3</v>
      </c>
      <c r="M2361">
        <v>2.482986731</v>
      </c>
      <c r="N2361">
        <v>0</v>
      </c>
      <c r="O2361">
        <v>0</v>
      </c>
      <c r="P2361">
        <v>0</v>
      </c>
      <c r="Q2361">
        <v>0</v>
      </c>
      <c r="R2361">
        <v>459.26962930000002</v>
      </c>
      <c r="S2361" t="s">
        <v>8103</v>
      </c>
    </row>
    <row r="2362" spans="1:19" hidden="1">
      <c r="A2362">
        <v>2002</v>
      </c>
      <c r="B2362" t="s">
        <v>7945</v>
      </c>
      <c r="C2362">
        <v>120</v>
      </c>
      <c r="D2362" t="s">
        <v>8389</v>
      </c>
      <c r="E2362" t="s">
        <v>8088</v>
      </c>
      <c r="F2362" t="s">
        <v>8086</v>
      </c>
      <c r="H2362" t="b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 t="s">
        <v>8103</v>
      </c>
    </row>
    <row r="2363" spans="1:19" hidden="1">
      <c r="A2363">
        <v>2002</v>
      </c>
      <c r="B2363" t="s">
        <v>7945</v>
      </c>
      <c r="C2363">
        <v>130</v>
      </c>
      <c r="D2363" t="s">
        <v>8389</v>
      </c>
      <c r="E2363" t="s">
        <v>8088</v>
      </c>
      <c r="F2363" t="s">
        <v>8085</v>
      </c>
      <c r="H2363" t="b">
        <v>0</v>
      </c>
      <c r="I2363">
        <v>0.45450000000000002</v>
      </c>
      <c r="J2363" s="39">
        <v>7.1999999999999997E-6</v>
      </c>
      <c r="K2363">
        <v>1.8000000000000001E-4</v>
      </c>
      <c r="L2363" s="39">
        <v>3.2400000000000001E-5</v>
      </c>
      <c r="M2363">
        <v>9.6551999999999992E-3</v>
      </c>
      <c r="N2363">
        <v>0</v>
      </c>
      <c r="O2363">
        <v>0</v>
      </c>
      <c r="P2363">
        <v>0</v>
      </c>
      <c r="Q2363">
        <v>0</v>
      </c>
      <c r="R2363">
        <v>0.4643352</v>
      </c>
      <c r="S2363" t="s">
        <v>8103</v>
      </c>
    </row>
    <row r="2364" spans="1:19" hidden="1">
      <c r="A2364">
        <v>2002</v>
      </c>
      <c r="B2364" t="s">
        <v>7945</v>
      </c>
      <c r="C2364">
        <v>131</v>
      </c>
      <c r="D2364" t="s">
        <v>8389</v>
      </c>
      <c r="E2364" t="s">
        <v>8088</v>
      </c>
      <c r="F2364" t="s">
        <v>8084</v>
      </c>
      <c r="H2364" t="b">
        <v>0</v>
      </c>
      <c r="I2364">
        <v>25.49662829</v>
      </c>
      <c r="J2364">
        <v>3.2151899999999998E-4</v>
      </c>
      <c r="K2364">
        <v>8.0379730000000003E-3</v>
      </c>
      <c r="L2364">
        <v>1.245793E-3</v>
      </c>
      <c r="M2364">
        <v>0.37124617599999998</v>
      </c>
      <c r="N2364">
        <v>0</v>
      </c>
      <c r="O2364">
        <v>0</v>
      </c>
      <c r="P2364">
        <v>0</v>
      </c>
      <c r="Q2364">
        <v>0</v>
      </c>
      <c r="R2364">
        <v>25.87591244</v>
      </c>
      <c r="S2364" t="s">
        <v>8103</v>
      </c>
    </row>
    <row r="2365" spans="1:19" hidden="1">
      <c r="A2365">
        <v>2002</v>
      </c>
      <c r="B2365" t="s">
        <v>7945</v>
      </c>
      <c r="C2365">
        <v>141</v>
      </c>
      <c r="D2365" t="s">
        <v>8389</v>
      </c>
      <c r="E2365" t="s">
        <v>8088</v>
      </c>
      <c r="F2365" t="s">
        <v>8083</v>
      </c>
      <c r="G2365" t="s">
        <v>8082</v>
      </c>
      <c r="H2365" t="b">
        <v>0</v>
      </c>
      <c r="I2365">
        <v>41.03343812</v>
      </c>
      <c r="J2365">
        <v>8.1030000000000002E-4</v>
      </c>
      <c r="K2365">
        <v>2.0257500000000001E-2</v>
      </c>
      <c r="L2365">
        <v>7.2269999999999995E-4</v>
      </c>
      <c r="M2365">
        <v>0.21536459899999999</v>
      </c>
      <c r="N2365">
        <v>0</v>
      </c>
      <c r="O2365">
        <v>0</v>
      </c>
      <c r="P2365">
        <v>0</v>
      </c>
      <c r="Q2365">
        <v>0</v>
      </c>
      <c r="R2365">
        <v>41.26906022</v>
      </c>
      <c r="S2365" t="s">
        <v>8103</v>
      </c>
    </row>
    <row r="2366" spans="1:19" hidden="1">
      <c r="A2366">
        <v>2002</v>
      </c>
      <c r="B2366" t="s">
        <v>7945</v>
      </c>
      <c r="C2366">
        <v>142</v>
      </c>
      <c r="D2366" t="s">
        <v>8389</v>
      </c>
      <c r="E2366" t="s">
        <v>8088</v>
      </c>
      <c r="F2366" t="s">
        <v>8083</v>
      </c>
      <c r="G2366" t="s">
        <v>8081</v>
      </c>
      <c r="H2366" t="b">
        <v>0</v>
      </c>
      <c r="I2366">
        <v>185.55014410000001</v>
      </c>
      <c r="J2366">
        <v>6.9959999999999996E-3</v>
      </c>
      <c r="K2366">
        <v>0.174899996</v>
      </c>
      <c r="L2366">
        <v>3.6435220000000002E-3</v>
      </c>
      <c r="M2366">
        <v>1.085769663</v>
      </c>
      <c r="N2366">
        <v>0</v>
      </c>
      <c r="O2366">
        <v>0</v>
      </c>
      <c r="P2366">
        <v>0</v>
      </c>
      <c r="Q2366">
        <v>0</v>
      </c>
      <c r="R2366">
        <v>186.81081380000001</v>
      </c>
      <c r="S2366" t="s">
        <v>8103</v>
      </c>
    </row>
    <row r="2367" spans="1:19" hidden="1">
      <c r="A2367">
        <v>2002</v>
      </c>
      <c r="B2367" t="s">
        <v>7945</v>
      </c>
      <c r="C2367">
        <v>143</v>
      </c>
      <c r="D2367" t="s">
        <v>8389</v>
      </c>
      <c r="E2367" t="s">
        <v>8088</v>
      </c>
      <c r="F2367" t="s">
        <v>8083</v>
      </c>
      <c r="G2367" t="s">
        <v>8080</v>
      </c>
      <c r="H2367" t="b">
        <v>0</v>
      </c>
      <c r="I2367">
        <v>473.2897931</v>
      </c>
      <c r="J2367">
        <v>9.3462000000000007E-3</v>
      </c>
      <c r="K2367">
        <v>0.233655003</v>
      </c>
      <c r="L2367">
        <v>8.3358000000000008E-3</v>
      </c>
      <c r="M2367">
        <v>2.4840683870000002</v>
      </c>
      <c r="N2367">
        <v>0</v>
      </c>
      <c r="O2367">
        <v>0</v>
      </c>
      <c r="P2367">
        <v>0</v>
      </c>
      <c r="Q2367">
        <v>0</v>
      </c>
      <c r="R2367">
        <v>476.00751650000001</v>
      </c>
      <c r="S2367" t="s">
        <v>8103</v>
      </c>
    </row>
    <row r="2368" spans="1:19" hidden="1">
      <c r="A2368">
        <v>2002</v>
      </c>
      <c r="B2368" t="s">
        <v>7945</v>
      </c>
      <c r="C2368">
        <v>144</v>
      </c>
      <c r="D2368" t="s">
        <v>8389</v>
      </c>
      <c r="E2368" t="s">
        <v>8088</v>
      </c>
      <c r="F2368" t="s">
        <v>8083</v>
      </c>
      <c r="G2368" t="s">
        <v>8079</v>
      </c>
      <c r="H2368" t="b">
        <v>0</v>
      </c>
      <c r="I2368">
        <v>137.9523394</v>
      </c>
      <c r="J2368">
        <v>1.0055387000000001E-2</v>
      </c>
      <c r="K2368">
        <v>0.251384679</v>
      </c>
      <c r="L2368">
        <v>3.4088479999999999E-3</v>
      </c>
      <c r="M2368">
        <v>1.0158367230000001</v>
      </c>
      <c r="N2368">
        <v>0</v>
      </c>
      <c r="O2368">
        <v>0</v>
      </c>
      <c r="P2368">
        <v>0</v>
      </c>
      <c r="Q2368">
        <v>0</v>
      </c>
      <c r="R2368">
        <v>139.21956080000001</v>
      </c>
      <c r="S2368" t="s">
        <v>8103</v>
      </c>
    </row>
    <row r="2369" spans="1:19" hidden="1">
      <c r="A2369">
        <v>2002</v>
      </c>
      <c r="B2369" t="s">
        <v>7945</v>
      </c>
      <c r="C2369">
        <v>145</v>
      </c>
      <c r="D2369" t="s">
        <v>8389</v>
      </c>
      <c r="E2369" t="s">
        <v>8088</v>
      </c>
      <c r="F2369" t="s">
        <v>8083</v>
      </c>
      <c r="G2369" t="s">
        <v>8078</v>
      </c>
      <c r="H2369" t="b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 t="s">
        <v>8103</v>
      </c>
    </row>
    <row r="2370" spans="1:19" hidden="1">
      <c r="A2370">
        <v>2002</v>
      </c>
      <c r="B2370" t="s">
        <v>7945</v>
      </c>
      <c r="C2370">
        <v>146</v>
      </c>
      <c r="D2370" t="s">
        <v>8389</v>
      </c>
      <c r="E2370" t="s">
        <v>8088</v>
      </c>
      <c r="F2370" t="s">
        <v>8083</v>
      </c>
      <c r="G2370" t="s">
        <v>8077</v>
      </c>
      <c r="H2370" t="b">
        <v>0</v>
      </c>
      <c r="I2370">
        <v>508.41558240000001</v>
      </c>
      <c r="J2370">
        <v>2.3950651E-2</v>
      </c>
      <c r="K2370">
        <v>0.59876626399999999</v>
      </c>
      <c r="L2370">
        <v>1.8495926999999999E-2</v>
      </c>
      <c r="M2370">
        <v>5.5117862420000003</v>
      </c>
      <c r="N2370">
        <v>0</v>
      </c>
      <c r="O2370">
        <v>0</v>
      </c>
      <c r="P2370">
        <v>0</v>
      </c>
      <c r="Q2370">
        <v>0</v>
      </c>
      <c r="R2370">
        <v>514.52613489999999</v>
      </c>
      <c r="S2370" t="s">
        <v>8103</v>
      </c>
    </row>
    <row r="2371" spans="1:19" hidden="1">
      <c r="A2371">
        <v>2002</v>
      </c>
      <c r="B2371" t="s">
        <v>7945</v>
      </c>
      <c r="C2371">
        <v>150</v>
      </c>
      <c r="D2371" t="s">
        <v>8389</v>
      </c>
      <c r="E2371" t="s">
        <v>8088</v>
      </c>
      <c r="F2371" t="s">
        <v>8076</v>
      </c>
      <c r="H2371" t="b">
        <v>0</v>
      </c>
      <c r="I2371">
        <v>67.913873539999997</v>
      </c>
      <c r="J2371">
        <v>1.2930000000000001E-3</v>
      </c>
      <c r="K2371">
        <v>3.2325E-2</v>
      </c>
      <c r="L2371">
        <v>1.3935E-3</v>
      </c>
      <c r="M2371">
        <v>0.41526300300000002</v>
      </c>
      <c r="N2371">
        <v>0</v>
      </c>
      <c r="O2371">
        <v>0</v>
      </c>
      <c r="P2371">
        <v>0</v>
      </c>
      <c r="Q2371">
        <v>0</v>
      </c>
      <c r="R2371">
        <v>68.361461539999993</v>
      </c>
      <c r="S2371" t="s">
        <v>8103</v>
      </c>
    </row>
    <row r="2372" spans="1:19" hidden="1">
      <c r="A2372">
        <v>2002</v>
      </c>
      <c r="B2372" t="s">
        <v>7945</v>
      </c>
      <c r="C2372">
        <v>160</v>
      </c>
      <c r="D2372" t="s">
        <v>8389</v>
      </c>
      <c r="E2372" t="s">
        <v>8088</v>
      </c>
      <c r="F2372" t="s">
        <v>8075</v>
      </c>
      <c r="H2372" t="b">
        <v>0</v>
      </c>
      <c r="I2372">
        <v>1670.5196040000001</v>
      </c>
      <c r="J2372">
        <v>3.1978868000000001E-2</v>
      </c>
      <c r="K2372">
        <v>0.79947170999999995</v>
      </c>
      <c r="L2372">
        <v>3.9991008000000001E-2</v>
      </c>
      <c r="M2372">
        <v>11.91732051</v>
      </c>
      <c r="N2372">
        <v>0</v>
      </c>
      <c r="O2372">
        <v>0</v>
      </c>
      <c r="P2372">
        <v>0</v>
      </c>
      <c r="Q2372">
        <v>0</v>
      </c>
      <c r="R2372">
        <v>1683.236396</v>
      </c>
      <c r="S2372" t="s">
        <v>8103</v>
      </c>
    </row>
    <row r="2373" spans="1:19" hidden="1">
      <c r="A2373">
        <v>2002</v>
      </c>
      <c r="B2373" t="s">
        <v>7945</v>
      </c>
      <c r="C2373">
        <v>170</v>
      </c>
      <c r="D2373" t="s">
        <v>8389</v>
      </c>
      <c r="E2373" t="s">
        <v>8088</v>
      </c>
      <c r="F2373" t="s">
        <v>694</v>
      </c>
      <c r="H2373" t="b">
        <v>0</v>
      </c>
      <c r="I2373">
        <v>1208.270237</v>
      </c>
      <c r="J2373">
        <v>0.79232567399999998</v>
      </c>
      <c r="K2373">
        <v>19.808141840000001</v>
      </c>
      <c r="L2373">
        <v>3.310395E-2</v>
      </c>
      <c r="M2373">
        <v>9.8649769870000004</v>
      </c>
      <c r="N2373">
        <v>0</v>
      </c>
      <c r="O2373">
        <v>0</v>
      </c>
      <c r="P2373">
        <v>0</v>
      </c>
      <c r="Q2373">
        <v>0</v>
      </c>
      <c r="R2373">
        <v>1237.943356</v>
      </c>
      <c r="S2373" t="s">
        <v>8103</v>
      </c>
    </row>
    <row r="2374" spans="1:19" hidden="1">
      <c r="A2374">
        <v>2002</v>
      </c>
      <c r="B2374" t="s">
        <v>7945</v>
      </c>
      <c r="C2374">
        <v>180</v>
      </c>
      <c r="D2374" t="s">
        <v>8389</v>
      </c>
      <c r="E2374" t="s">
        <v>8088</v>
      </c>
      <c r="F2374" t="s">
        <v>8074</v>
      </c>
      <c r="H2374" t="b">
        <v>0</v>
      </c>
      <c r="I2374">
        <v>111.8067763</v>
      </c>
      <c r="J2374">
        <v>1.8468860000000001E-3</v>
      </c>
      <c r="K2374">
        <v>4.6172144999999998E-2</v>
      </c>
      <c r="L2374">
        <v>4.5970350000000002E-3</v>
      </c>
      <c r="M2374">
        <v>1.369916307</v>
      </c>
      <c r="N2374">
        <v>0</v>
      </c>
      <c r="O2374">
        <v>0</v>
      </c>
      <c r="P2374">
        <v>0</v>
      </c>
      <c r="Q2374">
        <v>0</v>
      </c>
      <c r="R2374">
        <v>113.2228648</v>
      </c>
      <c r="S2374" t="s">
        <v>8103</v>
      </c>
    </row>
    <row r="2375" spans="1:19" hidden="1">
      <c r="A2375">
        <v>2002</v>
      </c>
      <c r="B2375" t="s">
        <v>7945</v>
      </c>
      <c r="C2375">
        <v>256</v>
      </c>
      <c r="D2375" t="s">
        <v>8389</v>
      </c>
      <c r="E2375" t="s">
        <v>7838</v>
      </c>
      <c r="F2375" t="s">
        <v>8055</v>
      </c>
      <c r="G2375" t="s">
        <v>8049</v>
      </c>
      <c r="H2375" t="b">
        <v>0</v>
      </c>
      <c r="I2375">
        <v>633.48883239999998</v>
      </c>
      <c r="J2375">
        <v>0.64238999200000002</v>
      </c>
      <c r="K2375">
        <v>16.059749799999999</v>
      </c>
      <c r="L2375">
        <v>1.6905E-2</v>
      </c>
      <c r="M2375">
        <v>5.0376900750000004</v>
      </c>
      <c r="N2375">
        <v>0</v>
      </c>
      <c r="O2375">
        <v>0</v>
      </c>
      <c r="P2375">
        <v>0</v>
      </c>
      <c r="Q2375">
        <v>0</v>
      </c>
      <c r="R2375">
        <v>654.58627230000002</v>
      </c>
      <c r="S2375" t="s">
        <v>8103</v>
      </c>
    </row>
    <row r="2376" spans="1:19" hidden="1">
      <c r="A2376">
        <v>2002</v>
      </c>
      <c r="B2376" t="s">
        <v>7942</v>
      </c>
      <c r="C2376">
        <v>110</v>
      </c>
      <c r="D2376" t="s">
        <v>8389</v>
      </c>
      <c r="E2376" t="s">
        <v>8088</v>
      </c>
      <c r="F2376" t="s">
        <v>8397</v>
      </c>
      <c r="H2376" t="b">
        <v>0</v>
      </c>
      <c r="I2376">
        <v>14913.609839999999</v>
      </c>
      <c r="J2376">
        <v>0.51178728500000004</v>
      </c>
      <c r="K2376">
        <v>12.79468211</v>
      </c>
      <c r="L2376">
        <v>0.33250101500000001</v>
      </c>
      <c r="M2376">
        <v>99.085302339999998</v>
      </c>
      <c r="N2376">
        <v>0</v>
      </c>
      <c r="O2376">
        <v>0</v>
      </c>
      <c r="P2376">
        <v>0</v>
      </c>
      <c r="Q2376">
        <v>0</v>
      </c>
      <c r="R2376">
        <v>15025.489820000001</v>
      </c>
      <c r="S2376" t="s">
        <v>8103</v>
      </c>
    </row>
    <row r="2377" spans="1:19" hidden="1">
      <c r="A2377">
        <v>2002</v>
      </c>
      <c r="B2377" t="s">
        <v>7942</v>
      </c>
      <c r="C2377">
        <v>120</v>
      </c>
      <c r="D2377" t="s">
        <v>8389</v>
      </c>
      <c r="E2377" t="s">
        <v>8088</v>
      </c>
      <c r="F2377" t="s">
        <v>8086</v>
      </c>
      <c r="H2377" t="b">
        <v>0</v>
      </c>
      <c r="I2377">
        <v>825.25993919999996</v>
      </c>
      <c r="J2377">
        <v>1.8253278000000001E-2</v>
      </c>
      <c r="K2377">
        <v>0.45633193799999999</v>
      </c>
      <c r="L2377">
        <v>8.7384160000000006E-3</v>
      </c>
      <c r="M2377">
        <v>2.6040479190000001</v>
      </c>
      <c r="N2377">
        <v>0</v>
      </c>
      <c r="O2377">
        <v>0</v>
      </c>
      <c r="P2377">
        <v>0</v>
      </c>
      <c r="Q2377">
        <v>0</v>
      </c>
      <c r="R2377">
        <v>828.32031900000004</v>
      </c>
      <c r="S2377" t="s">
        <v>8103</v>
      </c>
    </row>
    <row r="2378" spans="1:19" hidden="1">
      <c r="A2378">
        <v>2002</v>
      </c>
      <c r="B2378" t="s">
        <v>7942</v>
      </c>
      <c r="C2378">
        <v>130</v>
      </c>
      <c r="D2378" t="s">
        <v>8389</v>
      </c>
      <c r="E2378" t="s">
        <v>8088</v>
      </c>
      <c r="F2378" t="s">
        <v>8085</v>
      </c>
      <c r="H2378" t="b">
        <v>0</v>
      </c>
      <c r="I2378">
        <v>3931.2188890000002</v>
      </c>
      <c r="J2378">
        <v>5.8141890329999999</v>
      </c>
      <c r="K2378">
        <v>145.35472580000001</v>
      </c>
      <c r="L2378">
        <v>0.100214336</v>
      </c>
      <c r="M2378">
        <v>29.863872199999999</v>
      </c>
      <c r="N2378">
        <v>0</v>
      </c>
      <c r="O2378">
        <v>0</v>
      </c>
      <c r="P2378">
        <v>0</v>
      </c>
      <c r="Q2378">
        <v>0</v>
      </c>
      <c r="R2378">
        <v>4106.4374870000001</v>
      </c>
      <c r="S2378" t="s">
        <v>8103</v>
      </c>
    </row>
    <row r="2379" spans="1:19" hidden="1">
      <c r="A2379">
        <v>2002</v>
      </c>
      <c r="B2379" t="s">
        <v>7942</v>
      </c>
      <c r="C2379">
        <v>131</v>
      </c>
      <c r="D2379" t="s">
        <v>8389</v>
      </c>
      <c r="E2379" t="s">
        <v>8088</v>
      </c>
      <c r="F2379" t="s">
        <v>8084</v>
      </c>
      <c r="H2379" t="b">
        <v>0</v>
      </c>
      <c r="I2379">
        <v>1466.8055629999999</v>
      </c>
      <c r="J2379">
        <v>2.8679756000000001E-2</v>
      </c>
      <c r="K2379">
        <v>0.71699389000000002</v>
      </c>
      <c r="L2379">
        <v>3.3822033000000001E-2</v>
      </c>
      <c r="M2379">
        <v>10.078965800000001</v>
      </c>
      <c r="N2379">
        <v>0</v>
      </c>
      <c r="O2379">
        <v>0</v>
      </c>
      <c r="P2379">
        <v>0</v>
      </c>
      <c r="Q2379">
        <v>0</v>
      </c>
      <c r="R2379">
        <v>1477.6015219999999</v>
      </c>
      <c r="S2379" t="s">
        <v>8103</v>
      </c>
    </row>
    <row r="2380" spans="1:19" hidden="1">
      <c r="A2380">
        <v>2002</v>
      </c>
      <c r="B2380" t="s">
        <v>7942</v>
      </c>
      <c r="C2380">
        <v>141</v>
      </c>
      <c r="D2380" t="s">
        <v>8389</v>
      </c>
      <c r="E2380" t="s">
        <v>8088</v>
      </c>
      <c r="F2380" t="s">
        <v>8083</v>
      </c>
      <c r="G2380" t="s">
        <v>8082</v>
      </c>
      <c r="H2380" t="b">
        <v>0</v>
      </c>
      <c r="I2380">
        <v>134.2631184</v>
      </c>
      <c r="J2380">
        <v>2.6862000000000001E-3</v>
      </c>
      <c r="K2380">
        <v>6.7155001000000006E-2</v>
      </c>
      <c r="L2380">
        <v>2.3958E-3</v>
      </c>
      <c r="M2380">
        <v>0.71394839600000004</v>
      </c>
      <c r="N2380">
        <v>0</v>
      </c>
      <c r="O2380">
        <v>0</v>
      </c>
      <c r="P2380">
        <v>0</v>
      </c>
      <c r="Q2380">
        <v>0</v>
      </c>
      <c r="R2380">
        <v>135.0442218</v>
      </c>
      <c r="S2380" t="s">
        <v>8103</v>
      </c>
    </row>
    <row r="2381" spans="1:19" hidden="1">
      <c r="A2381">
        <v>2002</v>
      </c>
      <c r="B2381" t="s">
        <v>7942</v>
      </c>
      <c r="C2381">
        <v>142</v>
      </c>
      <c r="D2381" t="s">
        <v>8389</v>
      </c>
      <c r="E2381" t="s">
        <v>8088</v>
      </c>
      <c r="F2381" t="s">
        <v>8083</v>
      </c>
      <c r="G2381" t="s">
        <v>8081</v>
      </c>
      <c r="H2381" t="b">
        <v>0</v>
      </c>
      <c r="I2381">
        <v>0</v>
      </c>
      <c r="J2381">
        <v>0</v>
      </c>
      <c r="K2381">
        <v>0</v>
      </c>
      <c r="L2381">
        <v>0</v>
      </c>
      <c r="M2381">
        <v>0</v>
      </c>
      <c r="N2381">
        <v>0</v>
      </c>
      <c r="O2381">
        <v>0</v>
      </c>
      <c r="P2381">
        <v>0</v>
      </c>
      <c r="Q2381">
        <v>0</v>
      </c>
      <c r="R2381">
        <v>0</v>
      </c>
      <c r="S2381" t="s">
        <v>8103</v>
      </c>
    </row>
    <row r="2382" spans="1:19" hidden="1">
      <c r="A2382">
        <v>2002</v>
      </c>
      <c r="B2382" t="s">
        <v>7942</v>
      </c>
      <c r="C2382">
        <v>143</v>
      </c>
      <c r="D2382" t="s">
        <v>8389</v>
      </c>
      <c r="E2382" t="s">
        <v>8088</v>
      </c>
      <c r="F2382" t="s">
        <v>8083</v>
      </c>
      <c r="G2382" t="s">
        <v>8080</v>
      </c>
      <c r="H2382" t="b">
        <v>0</v>
      </c>
      <c r="I2382">
        <v>36.802149540000002</v>
      </c>
      <c r="J2382">
        <v>7.3629999999999995E-4</v>
      </c>
      <c r="K2382">
        <v>1.84075E-2</v>
      </c>
      <c r="L2382">
        <v>6.5669999999999997E-4</v>
      </c>
      <c r="M2382">
        <v>0.195696599</v>
      </c>
      <c r="N2382">
        <v>0</v>
      </c>
      <c r="O2382">
        <v>0</v>
      </c>
      <c r="P2382">
        <v>0</v>
      </c>
      <c r="Q2382">
        <v>0</v>
      </c>
      <c r="R2382">
        <v>37.016253640000002</v>
      </c>
      <c r="S2382" t="s">
        <v>8103</v>
      </c>
    </row>
    <row r="2383" spans="1:19" hidden="1">
      <c r="A2383">
        <v>2002</v>
      </c>
      <c r="B2383" t="s">
        <v>7942</v>
      </c>
      <c r="C2383">
        <v>144</v>
      </c>
      <c r="D2383" t="s">
        <v>8389</v>
      </c>
      <c r="E2383" t="s">
        <v>8088</v>
      </c>
      <c r="F2383" t="s">
        <v>8083</v>
      </c>
      <c r="G2383" t="s">
        <v>8079</v>
      </c>
      <c r="H2383" t="b">
        <v>0</v>
      </c>
      <c r="I2383">
        <v>276.07819840000002</v>
      </c>
      <c r="J2383">
        <v>4.4463493E-2</v>
      </c>
      <c r="K2383">
        <v>1.111587321</v>
      </c>
      <c r="L2383">
        <v>2.4446358000000001E-2</v>
      </c>
      <c r="M2383">
        <v>7.2850145919999996</v>
      </c>
      <c r="N2383">
        <v>0</v>
      </c>
      <c r="O2383">
        <v>0</v>
      </c>
      <c r="P2383">
        <v>0</v>
      </c>
      <c r="Q2383">
        <v>0</v>
      </c>
      <c r="R2383">
        <v>284.47480030000003</v>
      </c>
      <c r="S2383" t="s">
        <v>8103</v>
      </c>
    </row>
    <row r="2384" spans="1:19" hidden="1">
      <c r="A2384">
        <v>2002</v>
      </c>
      <c r="B2384" t="s">
        <v>7942</v>
      </c>
      <c r="C2384">
        <v>145</v>
      </c>
      <c r="D2384" t="s">
        <v>8389</v>
      </c>
      <c r="E2384" t="s">
        <v>8088</v>
      </c>
      <c r="F2384" t="s">
        <v>8083</v>
      </c>
      <c r="G2384" t="s">
        <v>8078</v>
      </c>
      <c r="H2384" t="b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 t="s">
        <v>8103</v>
      </c>
    </row>
    <row r="2385" spans="1:19" hidden="1">
      <c r="A2385">
        <v>2002</v>
      </c>
      <c r="B2385" t="s">
        <v>7942</v>
      </c>
      <c r="C2385">
        <v>146</v>
      </c>
      <c r="D2385" t="s">
        <v>8389</v>
      </c>
      <c r="E2385" t="s">
        <v>8088</v>
      </c>
      <c r="F2385" t="s">
        <v>8083</v>
      </c>
      <c r="G2385" t="s">
        <v>8077</v>
      </c>
      <c r="H2385" t="b">
        <v>0</v>
      </c>
      <c r="I2385">
        <v>409.66365719999999</v>
      </c>
      <c r="J2385">
        <v>8.2365000000000008E-3</v>
      </c>
      <c r="K2385">
        <v>0.205912501</v>
      </c>
      <c r="L2385">
        <v>6.8792999999999997E-3</v>
      </c>
      <c r="M2385">
        <v>2.0500313819999998</v>
      </c>
      <c r="N2385">
        <v>0</v>
      </c>
      <c r="O2385">
        <v>0</v>
      </c>
      <c r="P2385">
        <v>0</v>
      </c>
      <c r="Q2385">
        <v>0</v>
      </c>
      <c r="R2385">
        <v>411.91960110000002</v>
      </c>
      <c r="S2385" t="s">
        <v>8103</v>
      </c>
    </row>
    <row r="2386" spans="1:19" hidden="1">
      <c r="A2386">
        <v>2002</v>
      </c>
      <c r="B2386" t="s">
        <v>7942</v>
      </c>
      <c r="C2386">
        <v>150</v>
      </c>
      <c r="D2386" t="s">
        <v>8389</v>
      </c>
      <c r="E2386" t="s">
        <v>8088</v>
      </c>
      <c r="F2386" t="s">
        <v>8076</v>
      </c>
      <c r="H2386" t="b">
        <v>0</v>
      </c>
      <c r="I2386">
        <v>38.37517253</v>
      </c>
      <c r="J2386">
        <v>7.3450000000000002E-4</v>
      </c>
      <c r="K2386">
        <v>1.83625E-2</v>
      </c>
      <c r="L2386">
        <v>1.0047000000000001E-3</v>
      </c>
      <c r="M2386">
        <v>0.29940060499999999</v>
      </c>
      <c r="N2386">
        <v>0</v>
      </c>
      <c r="O2386">
        <v>0</v>
      </c>
      <c r="P2386">
        <v>0</v>
      </c>
      <c r="Q2386">
        <v>0</v>
      </c>
      <c r="R2386">
        <v>38.692935640000002</v>
      </c>
      <c r="S2386" t="s">
        <v>8103</v>
      </c>
    </row>
    <row r="2387" spans="1:19" hidden="1">
      <c r="A2387">
        <v>2002</v>
      </c>
      <c r="B2387" t="s">
        <v>7942</v>
      </c>
      <c r="C2387">
        <v>160</v>
      </c>
      <c r="D2387" t="s">
        <v>8389</v>
      </c>
      <c r="E2387" t="s">
        <v>8088</v>
      </c>
      <c r="F2387" t="s">
        <v>8075</v>
      </c>
      <c r="H2387" t="b">
        <v>0</v>
      </c>
      <c r="I2387">
        <v>1874.156221</v>
      </c>
      <c r="J2387">
        <v>3.6586300000000002E-2</v>
      </c>
      <c r="K2387">
        <v>0.91465750999999995</v>
      </c>
      <c r="L2387">
        <v>3.8420299999999998E-2</v>
      </c>
      <c r="M2387">
        <v>11.44924954</v>
      </c>
      <c r="N2387">
        <v>0</v>
      </c>
      <c r="O2387">
        <v>0</v>
      </c>
      <c r="P2387">
        <v>0</v>
      </c>
      <c r="Q2387">
        <v>0</v>
      </c>
      <c r="R2387">
        <v>1886.5201280000001</v>
      </c>
      <c r="S2387" t="s">
        <v>8103</v>
      </c>
    </row>
    <row r="2388" spans="1:19" hidden="1">
      <c r="A2388">
        <v>2002</v>
      </c>
      <c r="B2388" t="s">
        <v>7942</v>
      </c>
      <c r="C2388">
        <v>170</v>
      </c>
      <c r="D2388" t="s">
        <v>8389</v>
      </c>
      <c r="E2388" t="s">
        <v>8088</v>
      </c>
      <c r="F2388" t="s">
        <v>694</v>
      </c>
      <c r="H2388" t="b">
        <v>0</v>
      </c>
      <c r="I2388">
        <v>1951.6149210000001</v>
      </c>
      <c r="J2388">
        <v>0.92712576700000005</v>
      </c>
      <c r="K2388">
        <v>23.17814418</v>
      </c>
      <c r="L2388">
        <v>4.6158560000000001E-2</v>
      </c>
      <c r="M2388">
        <v>13.75525083</v>
      </c>
      <c r="N2388">
        <v>0</v>
      </c>
      <c r="O2388">
        <v>0</v>
      </c>
      <c r="P2388">
        <v>0</v>
      </c>
      <c r="Q2388">
        <v>0</v>
      </c>
      <c r="R2388">
        <v>1988.5483160000001</v>
      </c>
      <c r="S2388" t="s">
        <v>8103</v>
      </c>
    </row>
    <row r="2389" spans="1:19" hidden="1">
      <c r="A2389">
        <v>2002</v>
      </c>
      <c r="B2389" t="s">
        <v>7942</v>
      </c>
      <c r="C2389">
        <v>180</v>
      </c>
      <c r="D2389" t="s">
        <v>8389</v>
      </c>
      <c r="E2389" t="s">
        <v>8088</v>
      </c>
      <c r="F2389" t="s">
        <v>8074</v>
      </c>
      <c r="H2389" t="b">
        <v>0</v>
      </c>
      <c r="I2389">
        <v>276.91602289999997</v>
      </c>
      <c r="J2389">
        <v>5.2873E-3</v>
      </c>
      <c r="K2389">
        <v>0.13218250200000001</v>
      </c>
      <c r="L2389">
        <v>5.4164E-3</v>
      </c>
      <c r="M2389">
        <v>1.614087209</v>
      </c>
      <c r="N2389">
        <v>0</v>
      </c>
      <c r="O2389">
        <v>0</v>
      </c>
      <c r="P2389">
        <v>0</v>
      </c>
      <c r="Q2389">
        <v>0</v>
      </c>
      <c r="R2389">
        <v>278.6622926</v>
      </c>
      <c r="S2389" t="s">
        <v>8103</v>
      </c>
    </row>
    <row r="2390" spans="1:19" hidden="1">
      <c r="A2390">
        <v>2002</v>
      </c>
      <c r="B2390" t="s">
        <v>7942</v>
      </c>
      <c r="C2390">
        <v>256</v>
      </c>
      <c r="D2390" t="s">
        <v>8389</v>
      </c>
      <c r="E2390" t="s">
        <v>7838</v>
      </c>
      <c r="F2390" t="s">
        <v>8055</v>
      </c>
      <c r="G2390" t="s">
        <v>8049</v>
      </c>
      <c r="H2390" t="b">
        <v>0</v>
      </c>
      <c r="I2390">
        <v>1896.3091400000001</v>
      </c>
      <c r="J2390">
        <v>1.9477055759999999</v>
      </c>
      <c r="K2390">
        <v>48.692639389999997</v>
      </c>
      <c r="L2390">
        <v>5.1259401000000003E-2</v>
      </c>
      <c r="M2390">
        <v>15.275301430000001</v>
      </c>
      <c r="N2390">
        <v>0</v>
      </c>
      <c r="O2390">
        <v>0</v>
      </c>
      <c r="P2390">
        <v>0</v>
      </c>
      <c r="Q2390">
        <v>0</v>
      </c>
      <c r="R2390">
        <v>1960.2770800000001</v>
      </c>
      <c r="S2390" t="s">
        <v>8103</v>
      </c>
    </row>
    <row r="2391" spans="1:19" hidden="1">
      <c r="A2391">
        <v>2002</v>
      </c>
      <c r="B2391" t="s">
        <v>7944</v>
      </c>
      <c r="C2391">
        <v>110</v>
      </c>
      <c r="D2391" t="s">
        <v>8389</v>
      </c>
      <c r="E2391" t="s">
        <v>8088</v>
      </c>
      <c r="F2391" t="s">
        <v>8397</v>
      </c>
      <c r="H2391" t="b">
        <v>0</v>
      </c>
      <c r="I2391">
        <v>51027.395429999997</v>
      </c>
      <c r="J2391">
        <v>1.7342688530000001</v>
      </c>
      <c r="K2391">
        <v>43.356721329999999</v>
      </c>
      <c r="L2391">
        <v>0.94885544399999999</v>
      </c>
      <c r="M2391">
        <v>282.75892219999997</v>
      </c>
      <c r="N2391">
        <v>0</v>
      </c>
      <c r="O2391">
        <v>0</v>
      </c>
      <c r="P2391">
        <v>0</v>
      </c>
      <c r="Q2391">
        <v>0</v>
      </c>
      <c r="R2391">
        <v>51353.51107</v>
      </c>
      <c r="S2391" t="s">
        <v>8103</v>
      </c>
    </row>
    <row r="2392" spans="1:19" hidden="1">
      <c r="A2392">
        <v>2002</v>
      </c>
      <c r="B2392" t="s">
        <v>7944</v>
      </c>
      <c r="C2392">
        <v>120</v>
      </c>
      <c r="D2392" t="s">
        <v>8389</v>
      </c>
      <c r="E2392" t="s">
        <v>8088</v>
      </c>
      <c r="F2392" t="s">
        <v>8086</v>
      </c>
      <c r="H2392" t="b">
        <v>0</v>
      </c>
      <c r="I2392">
        <v>3085.5856869999998</v>
      </c>
      <c r="J2392">
        <v>6.9619125000000004E-2</v>
      </c>
      <c r="K2392">
        <v>1.740478119</v>
      </c>
      <c r="L2392">
        <v>2.2334050000000001E-2</v>
      </c>
      <c r="M2392">
        <v>6.6555468580000001</v>
      </c>
      <c r="N2392">
        <v>0</v>
      </c>
      <c r="O2392">
        <v>0</v>
      </c>
      <c r="P2392">
        <v>0</v>
      </c>
      <c r="Q2392">
        <v>0</v>
      </c>
      <c r="R2392">
        <v>3093.9817119999998</v>
      </c>
      <c r="S2392" t="s">
        <v>8103</v>
      </c>
    </row>
    <row r="2393" spans="1:19" hidden="1">
      <c r="A2393">
        <v>2002</v>
      </c>
      <c r="B2393" t="s">
        <v>7944</v>
      </c>
      <c r="C2393">
        <v>130</v>
      </c>
      <c r="D2393" t="s">
        <v>8389</v>
      </c>
      <c r="E2393" t="s">
        <v>8088</v>
      </c>
      <c r="F2393" t="s">
        <v>8085</v>
      </c>
      <c r="H2393" t="b">
        <v>0</v>
      </c>
      <c r="I2393">
        <v>45582.697760000003</v>
      </c>
      <c r="J2393">
        <v>81.737276190000003</v>
      </c>
      <c r="K2393">
        <v>2043.4319049999999</v>
      </c>
      <c r="L2393">
        <v>1.042187177</v>
      </c>
      <c r="M2393">
        <v>310.5717788</v>
      </c>
      <c r="N2393">
        <v>0</v>
      </c>
      <c r="O2393">
        <v>0</v>
      </c>
      <c r="P2393">
        <v>0</v>
      </c>
      <c r="Q2393">
        <v>0</v>
      </c>
      <c r="R2393">
        <v>47936.70145</v>
      </c>
      <c r="S2393" t="s">
        <v>8103</v>
      </c>
    </row>
    <row r="2394" spans="1:19" hidden="1">
      <c r="A2394">
        <v>2002</v>
      </c>
      <c r="B2394" t="s">
        <v>7944</v>
      </c>
      <c r="C2394">
        <v>131</v>
      </c>
      <c r="D2394" t="s">
        <v>8389</v>
      </c>
      <c r="E2394" t="s">
        <v>8088</v>
      </c>
      <c r="F2394" t="s">
        <v>8084</v>
      </c>
      <c r="H2394" t="b">
        <v>0</v>
      </c>
      <c r="I2394">
        <v>148.80706000000001</v>
      </c>
      <c r="J2394">
        <v>2.444346E-3</v>
      </c>
      <c r="K2394">
        <v>6.1108642999999997E-2</v>
      </c>
      <c r="L2394">
        <v>2.5153240000000002E-3</v>
      </c>
      <c r="M2394">
        <v>0.74956645300000002</v>
      </c>
      <c r="N2394">
        <v>0</v>
      </c>
      <c r="O2394">
        <v>0</v>
      </c>
      <c r="P2394">
        <v>0</v>
      </c>
      <c r="Q2394">
        <v>0</v>
      </c>
      <c r="R2394">
        <v>149.6177351</v>
      </c>
      <c r="S2394" t="s">
        <v>8103</v>
      </c>
    </row>
    <row r="2395" spans="1:19" hidden="1">
      <c r="A2395">
        <v>2002</v>
      </c>
      <c r="B2395" t="s">
        <v>7944</v>
      </c>
      <c r="C2395">
        <v>141</v>
      </c>
      <c r="D2395" t="s">
        <v>8389</v>
      </c>
      <c r="E2395" t="s">
        <v>8088</v>
      </c>
      <c r="F2395" t="s">
        <v>8083</v>
      </c>
      <c r="G2395" t="s">
        <v>8082</v>
      </c>
      <c r="H2395" t="b">
        <v>0</v>
      </c>
      <c r="I2395">
        <v>76.338134449999998</v>
      </c>
      <c r="J2395">
        <v>1.4725999999999999E-3</v>
      </c>
      <c r="K2395">
        <v>3.6815000000000001E-2</v>
      </c>
      <c r="L2395">
        <v>1.3133999999999999E-3</v>
      </c>
      <c r="M2395">
        <v>0.391393198</v>
      </c>
      <c r="N2395">
        <v>0</v>
      </c>
      <c r="O2395">
        <v>0</v>
      </c>
      <c r="P2395">
        <v>0</v>
      </c>
      <c r="Q2395">
        <v>0</v>
      </c>
      <c r="R2395">
        <v>76.766342649999999</v>
      </c>
      <c r="S2395" t="s">
        <v>8103</v>
      </c>
    </row>
    <row r="2396" spans="1:19" hidden="1">
      <c r="A2396">
        <v>2002</v>
      </c>
      <c r="B2396" t="s">
        <v>7944</v>
      </c>
      <c r="C2396">
        <v>142</v>
      </c>
      <c r="D2396" t="s">
        <v>8389</v>
      </c>
      <c r="E2396" t="s">
        <v>8088</v>
      </c>
      <c r="F2396" t="s">
        <v>8083</v>
      </c>
      <c r="G2396" t="s">
        <v>8081</v>
      </c>
      <c r="H2396" t="b">
        <v>0</v>
      </c>
      <c r="I2396">
        <v>267.24592139999999</v>
      </c>
      <c r="J2396">
        <v>5.1553049999999998E-3</v>
      </c>
      <c r="K2396">
        <v>0.128882619</v>
      </c>
      <c r="L2396">
        <v>4.5979740000000003E-3</v>
      </c>
      <c r="M2396">
        <v>1.370196384</v>
      </c>
      <c r="N2396">
        <v>0</v>
      </c>
      <c r="O2396">
        <v>0</v>
      </c>
      <c r="P2396">
        <v>0</v>
      </c>
      <c r="Q2396">
        <v>0</v>
      </c>
      <c r="R2396">
        <v>268.74500039999998</v>
      </c>
      <c r="S2396" t="s">
        <v>8103</v>
      </c>
    </row>
    <row r="2397" spans="1:19" hidden="1">
      <c r="A2397">
        <v>2002</v>
      </c>
      <c r="B2397" t="s">
        <v>7944</v>
      </c>
      <c r="C2397">
        <v>143</v>
      </c>
      <c r="D2397" t="s">
        <v>8389</v>
      </c>
      <c r="E2397" t="s">
        <v>8088</v>
      </c>
      <c r="F2397" t="s">
        <v>8083</v>
      </c>
      <c r="G2397" t="s">
        <v>8080</v>
      </c>
      <c r="H2397" t="b">
        <v>0</v>
      </c>
      <c r="I2397">
        <v>5523.1395739999998</v>
      </c>
      <c r="J2397">
        <v>0.10654406900000001</v>
      </c>
      <c r="K2397">
        <v>2.6636017170000001</v>
      </c>
      <c r="L2397">
        <v>9.5025788999999999E-2</v>
      </c>
      <c r="M2397">
        <v>28.3176852</v>
      </c>
      <c r="N2397">
        <v>0</v>
      </c>
      <c r="O2397">
        <v>0</v>
      </c>
      <c r="P2397">
        <v>0</v>
      </c>
      <c r="Q2397">
        <v>0</v>
      </c>
      <c r="R2397">
        <v>5554.1208610000003</v>
      </c>
      <c r="S2397" t="s">
        <v>8103</v>
      </c>
    </row>
    <row r="2398" spans="1:19" hidden="1">
      <c r="A2398">
        <v>2002</v>
      </c>
      <c r="B2398" t="s">
        <v>7944</v>
      </c>
      <c r="C2398">
        <v>144</v>
      </c>
      <c r="D2398" t="s">
        <v>8389</v>
      </c>
      <c r="E2398" t="s">
        <v>8088</v>
      </c>
      <c r="F2398" t="s">
        <v>8083</v>
      </c>
      <c r="G2398" t="s">
        <v>8079</v>
      </c>
      <c r="H2398" t="b">
        <v>0</v>
      </c>
      <c r="I2398">
        <v>690.75423060000003</v>
      </c>
      <c r="J2398">
        <v>0.17936728299999999</v>
      </c>
      <c r="K2398">
        <v>4.4841820649999997</v>
      </c>
      <c r="L2398">
        <v>8.5831408999999997E-2</v>
      </c>
      <c r="M2398">
        <v>25.577759910000001</v>
      </c>
      <c r="N2398">
        <v>0</v>
      </c>
      <c r="O2398">
        <v>0</v>
      </c>
      <c r="P2398">
        <v>0</v>
      </c>
      <c r="Q2398">
        <v>0</v>
      </c>
      <c r="R2398">
        <v>720.81617249999999</v>
      </c>
      <c r="S2398" t="s">
        <v>8103</v>
      </c>
    </row>
    <row r="2399" spans="1:19" hidden="1">
      <c r="A2399">
        <v>2002</v>
      </c>
      <c r="B2399" t="s">
        <v>7944</v>
      </c>
      <c r="C2399">
        <v>145</v>
      </c>
      <c r="D2399" t="s">
        <v>8389</v>
      </c>
      <c r="E2399" t="s">
        <v>8088</v>
      </c>
      <c r="F2399" t="s">
        <v>8083</v>
      </c>
      <c r="G2399" t="s">
        <v>8078</v>
      </c>
      <c r="H2399" t="b">
        <v>0</v>
      </c>
      <c r="I2399">
        <v>522.05055500000003</v>
      </c>
      <c r="J2399">
        <v>9.2992999999999999E-3</v>
      </c>
      <c r="K2399">
        <v>0.23248250100000001</v>
      </c>
      <c r="L2399">
        <v>8.0745999999999995E-3</v>
      </c>
      <c r="M2399">
        <v>2.4062309019999999</v>
      </c>
      <c r="N2399">
        <v>0</v>
      </c>
      <c r="O2399">
        <v>0</v>
      </c>
      <c r="P2399">
        <v>0</v>
      </c>
      <c r="Q2399">
        <v>0</v>
      </c>
      <c r="R2399">
        <v>524.68926839999995</v>
      </c>
      <c r="S2399" t="s">
        <v>8103</v>
      </c>
    </row>
    <row r="2400" spans="1:19" hidden="1">
      <c r="A2400">
        <v>2002</v>
      </c>
      <c r="B2400" t="s">
        <v>7944</v>
      </c>
      <c r="C2400">
        <v>146</v>
      </c>
      <c r="D2400" t="s">
        <v>8389</v>
      </c>
      <c r="E2400" t="s">
        <v>8088</v>
      </c>
      <c r="F2400" t="s">
        <v>8083</v>
      </c>
      <c r="G2400" t="s">
        <v>8077</v>
      </c>
      <c r="H2400" t="b">
        <v>0</v>
      </c>
      <c r="I2400">
        <v>1961.2374589999999</v>
      </c>
      <c r="J2400">
        <v>8.0827865999999998E-2</v>
      </c>
      <c r="K2400">
        <v>2.020696643</v>
      </c>
      <c r="L2400">
        <v>6.8098885999999997E-2</v>
      </c>
      <c r="M2400">
        <v>20.29346812</v>
      </c>
      <c r="N2400">
        <v>0</v>
      </c>
      <c r="O2400">
        <v>0</v>
      </c>
      <c r="P2400">
        <v>0</v>
      </c>
      <c r="Q2400">
        <v>0</v>
      </c>
      <c r="R2400">
        <v>1983.5516239999999</v>
      </c>
      <c r="S2400" t="s">
        <v>8103</v>
      </c>
    </row>
    <row r="2401" spans="1:19" hidden="1">
      <c r="A2401">
        <v>2002</v>
      </c>
      <c r="B2401" t="s">
        <v>7944</v>
      </c>
      <c r="C2401">
        <v>150</v>
      </c>
      <c r="D2401" t="s">
        <v>8389</v>
      </c>
      <c r="E2401" t="s">
        <v>8088</v>
      </c>
      <c r="F2401" t="s">
        <v>8076</v>
      </c>
      <c r="H2401" t="b">
        <v>0</v>
      </c>
      <c r="I2401">
        <v>170.51647589999999</v>
      </c>
      <c r="J2401">
        <v>3.0274E-3</v>
      </c>
      <c r="K2401">
        <v>7.5685001000000002E-2</v>
      </c>
      <c r="L2401">
        <v>6.9570999999999999E-3</v>
      </c>
      <c r="M2401">
        <v>2.0732158429999998</v>
      </c>
      <c r="N2401">
        <v>0</v>
      </c>
      <c r="O2401">
        <v>0</v>
      </c>
      <c r="P2401">
        <v>0</v>
      </c>
      <c r="Q2401">
        <v>0</v>
      </c>
      <c r="R2401">
        <v>172.6653767</v>
      </c>
      <c r="S2401" t="s">
        <v>8103</v>
      </c>
    </row>
    <row r="2402" spans="1:19" hidden="1">
      <c r="A2402">
        <v>2002</v>
      </c>
      <c r="B2402" t="s">
        <v>7944</v>
      </c>
      <c r="C2402">
        <v>160</v>
      </c>
      <c r="D2402" t="s">
        <v>8389</v>
      </c>
      <c r="E2402" t="s">
        <v>8088</v>
      </c>
      <c r="F2402" t="s">
        <v>8075</v>
      </c>
      <c r="H2402" t="b">
        <v>0</v>
      </c>
      <c r="I2402">
        <v>5784.4557670000004</v>
      </c>
      <c r="J2402">
        <v>0.110077755</v>
      </c>
      <c r="K2402">
        <v>2.7519438799999998</v>
      </c>
      <c r="L2402">
        <v>0.13203838200000001</v>
      </c>
      <c r="M2402">
        <v>39.34743795</v>
      </c>
      <c r="N2402">
        <v>0</v>
      </c>
      <c r="O2402">
        <v>0</v>
      </c>
      <c r="P2402">
        <v>0</v>
      </c>
      <c r="Q2402">
        <v>0</v>
      </c>
      <c r="R2402">
        <v>5826.5551489999998</v>
      </c>
      <c r="S2402" t="s">
        <v>8103</v>
      </c>
    </row>
    <row r="2403" spans="1:19" hidden="1">
      <c r="A2403">
        <v>2002</v>
      </c>
      <c r="B2403" t="s">
        <v>7944</v>
      </c>
      <c r="C2403">
        <v>170</v>
      </c>
      <c r="D2403" t="s">
        <v>8389</v>
      </c>
      <c r="E2403" t="s">
        <v>8088</v>
      </c>
      <c r="F2403" t="s">
        <v>694</v>
      </c>
      <c r="H2403" t="b">
        <v>0</v>
      </c>
      <c r="I2403">
        <v>8036.0993159999998</v>
      </c>
      <c r="J2403">
        <v>1.209308928</v>
      </c>
      <c r="K2403">
        <v>30.232723199999999</v>
      </c>
      <c r="L2403">
        <v>0.165394125</v>
      </c>
      <c r="M2403">
        <v>49.287449299999999</v>
      </c>
      <c r="N2403">
        <v>0</v>
      </c>
      <c r="O2403">
        <v>0</v>
      </c>
      <c r="P2403">
        <v>0</v>
      </c>
      <c r="Q2403">
        <v>0</v>
      </c>
      <c r="R2403">
        <v>8115.6194880000003</v>
      </c>
      <c r="S2403" t="s">
        <v>8103</v>
      </c>
    </row>
    <row r="2404" spans="1:19" hidden="1">
      <c r="A2404">
        <v>2002</v>
      </c>
      <c r="B2404" t="s">
        <v>7944</v>
      </c>
      <c r="C2404">
        <v>180</v>
      </c>
      <c r="D2404" t="s">
        <v>8389</v>
      </c>
      <c r="E2404" t="s">
        <v>8088</v>
      </c>
      <c r="F2404" t="s">
        <v>8074</v>
      </c>
      <c r="H2404" t="b">
        <v>0</v>
      </c>
      <c r="I2404">
        <v>303.31889130000002</v>
      </c>
      <c r="J2404">
        <v>5.6068000000000003E-3</v>
      </c>
      <c r="K2404">
        <v>0.14017000199999999</v>
      </c>
      <c r="L2404">
        <v>6.4634000000000002E-3</v>
      </c>
      <c r="M2404">
        <v>1.9260932159999999</v>
      </c>
      <c r="N2404">
        <v>0</v>
      </c>
      <c r="O2404">
        <v>0</v>
      </c>
      <c r="P2404">
        <v>0</v>
      </c>
      <c r="Q2404">
        <v>0</v>
      </c>
      <c r="R2404">
        <v>305.3851545</v>
      </c>
      <c r="S2404" t="s">
        <v>8103</v>
      </c>
    </row>
    <row r="2405" spans="1:19" hidden="1">
      <c r="A2405">
        <v>2002</v>
      </c>
      <c r="B2405" t="s">
        <v>7944</v>
      </c>
      <c r="C2405">
        <v>256</v>
      </c>
      <c r="D2405" t="s">
        <v>8389</v>
      </c>
      <c r="E2405" t="s">
        <v>7838</v>
      </c>
      <c r="F2405" t="s">
        <v>8055</v>
      </c>
      <c r="G2405" t="s">
        <v>8049</v>
      </c>
      <c r="H2405" t="b">
        <v>0</v>
      </c>
      <c r="I2405">
        <v>3416.1023380000001</v>
      </c>
      <c r="J2405">
        <v>3.3785537579999998</v>
      </c>
      <c r="K2405">
        <v>84.463843940000004</v>
      </c>
      <c r="L2405">
        <v>8.8951200999999994E-2</v>
      </c>
      <c r="M2405">
        <v>26.507457989999999</v>
      </c>
      <c r="N2405">
        <v>0</v>
      </c>
      <c r="O2405">
        <v>0</v>
      </c>
      <c r="P2405">
        <v>0</v>
      </c>
      <c r="Q2405">
        <v>0</v>
      </c>
      <c r="R2405">
        <v>3527.0736400000001</v>
      </c>
      <c r="S2405" t="s">
        <v>8103</v>
      </c>
    </row>
    <row r="2406" spans="1:19" hidden="1">
      <c r="A2406">
        <v>2002</v>
      </c>
      <c r="B2406" t="s">
        <v>7943</v>
      </c>
      <c r="C2406">
        <v>110</v>
      </c>
      <c r="D2406" t="s">
        <v>8389</v>
      </c>
      <c r="E2406" t="s">
        <v>8088</v>
      </c>
      <c r="F2406" t="s">
        <v>8397</v>
      </c>
      <c r="H2406" t="b">
        <v>0</v>
      </c>
      <c r="I2406">
        <v>930.56792849999999</v>
      </c>
      <c r="J2406">
        <v>0.22492040699999999</v>
      </c>
      <c r="K2406">
        <v>5.6230101870000002</v>
      </c>
      <c r="L2406">
        <v>2.2625669000000001E-2</v>
      </c>
      <c r="M2406">
        <v>6.7424492379999998</v>
      </c>
      <c r="N2406">
        <v>0</v>
      </c>
      <c r="O2406">
        <v>0</v>
      </c>
      <c r="P2406">
        <v>0</v>
      </c>
      <c r="Q2406">
        <v>0</v>
      </c>
      <c r="R2406">
        <v>942.93338789999996</v>
      </c>
      <c r="S2406" t="s">
        <v>8103</v>
      </c>
    </row>
    <row r="2407" spans="1:19" hidden="1">
      <c r="A2407">
        <v>2002</v>
      </c>
      <c r="B2407" t="s">
        <v>7943</v>
      </c>
      <c r="C2407">
        <v>120</v>
      </c>
      <c r="D2407" t="s">
        <v>8389</v>
      </c>
      <c r="E2407" t="s">
        <v>8088</v>
      </c>
      <c r="F2407" t="s">
        <v>8086</v>
      </c>
      <c r="H2407" t="b">
        <v>0</v>
      </c>
      <c r="I2407">
        <v>511.58887779999998</v>
      </c>
      <c r="J2407">
        <v>1.1925666E-2</v>
      </c>
      <c r="K2407">
        <v>0.29814165300000001</v>
      </c>
      <c r="L2407">
        <v>1.777994E-3</v>
      </c>
      <c r="M2407">
        <v>0.529842217</v>
      </c>
      <c r="N2407">
        <v>0</v>
      </c>
      <c r="O2407">
        <v>0</v>
      </c>
      <c r="P2407">
        <v>0</v>
      </c>
      <c r="Q2407">
        <v>0</v>
      </c>
      <c r="R2407">
        <v>512.41686170000003</v>
      </c>
      <c r="S2407" t="s">
        <v>8103</v>
      </c>
    </row>
    <row r="2408" spans="1:19" hidden="1">
      <c r="A2408">
        <v>2002</v>
      </c>
      <c r="B2408" t="s">
        <v>7943</v>
      </c>
      <c r="C2408">
        <v>130</v>
      </c>
      <c r="D2408" t="s">
        <v>8389</v>
      </c>
      <c r="E2408" t="s">
        <v>8088</v>
      </c>
      <c r="F2408" t="s">
        <v>8085</v>
      </c>
      <c r="H2408" t="b">
        <v>0</v>
      </c>
      <c r="I2408">
        <v>4214.9469879999997</v>
      </c>
      <c r="J2408">
        <v>11.75001939</v>
      </c>
      <c r="K2408">
        <v>293.75048479999998</v>
      </c>
      <c r="L2408">
        <v>0.120841605</v>
      </c>
      <c r="M2408">
        <v>36.01079824</v>
      </c>
      <c r="N2408">
        <v>0</v>
      </c>
      <c r="O2408">
        <v>0</v>
      </c>
      <c r="P2408">
        <v>0</v>
      </c>
      <c r="Q2408">
        <v>0</v>
      </c>
      <c r="R2408">
        <v>4544.7082710000004</v>
      </c>
      <c r="S2408" t="s">
        <v>8103</v>
      </c>
    </row>
    <row r="2409" spans="1:19" hidden="1">
      <c r="A2409">
        <v>2002</v>
      </c>
      <c r="B2409" t="s">
        <v>7943</v>
      </c>
      <c r="C2409">
        <v>131</v>
      </c>
      <c r="D2409" t="s">
        <v>8389</v>
      </c>
      <c r="E2409" t="s">
        <v>8088</v>
      </c>
      <c r="F2409" t="s">
        <v>8084</v>
      </c>
      <c r="H2409" t="b">
        <v>0</v>
      </c>
      <c r="I2409">
        <v>647.05995040000005</v>
      </c>
      <c r="J2409">
        <v>9.1428670000000007E-3</v>
      </c>
      <c r="K2409">
        <v>0.228571683</v>
      </c>
      <c r="L2409">
        <v>9.3476270000000007E-3</v>
      </c>
      <c r="M2409">
        <v>2.785592989</v>
      </c>
      <c r="N2409">
        <v>0</v>
      </c>
      <c r="O2409">
        <v>0</v>
      </c>
      <c r="P2409">
        <v>0</v>
      </c>
      <c r="Q2409">
        <v>0</v>
      </c>
      <c r="R2409">
        <v>650.07411509999997</v>
      </c>
      <c r="S2409" t="s">
        <v>8103</v>
      </c>
    </row>
    <row r="2410" spans="1:19" hidden="1">
      <c r="A2410">
        <v>2002</v>
      </c>
      <c r="B2410" t="s">
        <v>7943</v>
      </c>
      <c r="C2410">
        <v>141</v>
      </c>
      <c r="D2410" t="s">
        <v>8389</v>
      </c>
      <c r="E2410" t="s">
        <v>8088</v>
      </c>
      <c r="F2410" t="s">
        <v>8083</v>
      </c>
      <c r="G2410" t="s">
        <v>8082</v>
      </c>
      <c r="H2410" t="b">
        <v>0</v>
      </c>
      <c r="I2410">
        <v>1.9101458739999999</v>
      </c>
      <c r="J2410" s="39">
        <v>3.6999999999999998E-5</v>
      </c>
      <c r="K2410">
        <v>9.2500000000000004E-4</v>
      </c>
      <c r="L2410" s="39">
        <v>3.3000000000000003E-5</v>
      </c>
      <c r="M2410">
        <v>9.8340000000000007E-3</v>
      </c>
      <c r="N2410">
        <v>0</v>
      </c>
      <c r="O2410">
        <v>0</v>
      </c>
      <c r="P2410">
        <v>0</v>
      </c>
      <c r="Q2410">
        <v>0</v>
      </c>
      <c r="R2410">
        <v>1.9209048740000001</v>
      </c>
      <c r="S2410" t="s">
        <v>8103</v>
      </c>
    </row>
    <row r="2411" spans="1:19" hidden="1">
      <c r="A2411">
        <v>2002</v>
      </c>
      <c r="B2411" t="s">
        <v>7943</v>
      </c>
      <c r="C2411">
        <v>142</v>
      </c>
      <c r="D2411" t="s">
        <v>8389</v>
      </c>
      <c r="E2411" t="s">
        <v>8088</v>
      </c>
      <c r="F2411" t="s">
        <v>8083</v>
      </c>
      <c r="G2411" t="s">
        <v>8081</v>
      </c>
      <c r="H2411" t="b">
        <v>0</v>
      </c>
      <c r="I2411">
        <v>294.17152190000002</v>
      </c>
      <c r="J2411">
        <v>4.7781000000000004E-3</v>
      </c>
      <c r="K2411">
        <v>0.1194525</v>
      </c>
      <c r="L2411">
        <v>3.8379E-3</v>
      </c>
      <c r="M2411">
        <v>1.1436941869999999</v>
      </c>
      <c r="N2411">
        <v>0</v>
      </c>
      <c r="O2411">
        <v>0</v>
      </c>
      <c r="P2411">
        <v>0</v>
      </c>
      <c r="Q2411">
        <v>0</v>
      </c>
      <c r="R2411">
        <v>295.43466860000001</v>
      </c>
      <c r="S2411" t="s">
        <v>8103</v>
      </c>
    </row>
    <row r="2412" spans="1:19" hidden="1">
      <c r="A2412">
        <v>2002</v>
      </c>
      <c r="B2412" t="s">
        <v>7943</v>
      </c>
      <c r="C2412">
        <v>143</v>
      </c>
      <c r="D2412" t="s">
        <v>8389</v>
      </c>
      <c r="E2412" t="s">
        <v>8088</v>
      </c>
      <c r="F2412" t="s">
        <v>8083</v>
      </c>
      <c r="G2412" t="s">
        <v>8080</v>
      </c>
      <c r="H2412" t="b">
        <v>0</v>
      </c>
      <c r="I2412">
        <v>234.37489869999999</v>
      </c>
      <c r="J2412">
        <v>4.5399000000000004E-3</v>
      </c>
      <c r="K2412">
        <v>0.113497501</v>
      </c>
      <c r="L2412">
        <v>4.0490999999999999E-3</v>
      </c>
      <c r="M2412">
        <v>1.2066317929999999</v>
      </c>
      <c r="N2412">
        <v>0</v>
      </c>
      <c r="O2412">
        <v>0</v>
      </c>
      <c r="P2412">
        <v>0</v>
      </c>
      <c r="Q2412">
        <v>0</v>
      </c>
      <c r="R2412">
        <v>235.69502800000001</v>
      </c>
      <c r="S2412" t="s">
        <v>8103</v>
      </c>
    </row>
    <row r="2413" spans="1:19" hidden="1">
      <c r="A2413">
        <v>2002</v>
      </c>
      <c r="B2413" t="s">
        <v>7943</v>
      </c>
      <c r="C2413">
        <v>144</v>
      </c>
      <c r="D2413" t="s">
        <v>8389</v>
      </c>
      <c r="E2413" t="s">
        <v>8088</v>
      </c>
      <c r="F2413" t="s">
        <v>8083</v>
      </c>
      <c r="G2413" t="s">
        <v>8079</v>
      </c>
      <c r="H2413" t="b">
        <v>0</v>
      </c>
      <c r="I2413">
        <v>2391.3412039999998</v>
      </c>
      <c r="J2413">
        <v>0.48101252500000002</v>
      </c>
      <c r="K2413">
        <v>12.02531314</v>
      </c>
      <c r="L2413">
        <v>0.20727309299999999</v>
      </c>
      <c r="M2413">
        <v>61.767381589999999</v>
      </c>
      <c r="N2413">
        <v>0</v>
      </c>
      <c r="O2413">
        <v>0</v>
      </c>
      <c r="P2413">
        <v>0</v>
      </c>
      <c r="Q2413">
        <v>0</v>
      </c>
      <c r="R2413">
        <v>2465.133898</v>
      </c>
      <c r="S2413" t="s">
        <v>8103</v>
      </c>
    </row>
    <row r="2414" spans="1:19" hidden="1">
      <c r="A2414">
        <v>2002</v>
      </c>
      <c r="B2414" t="s">
        <v>7943</v>
      </c>
      <c r="C2414">
        <v>145</v>
      </c>
      <c r="D2414" t="s">
        <v>8389</v>
      </c>
      <c r="E2414" t="s">
        <v>8088</v>
      </c>
      <c r="F2414" t="s">
        <v>8083</v>
      </c>
      <c r="G2414" t="s">
        <v>8078</v>
      </c>
      <c r="H2414" t="b">
        <v>0</v>
      </c>
      <c r="I2414">
        <v>931.27940890000002</v>
      </c>
      <c r="J2414">
        <v>4.6882898999999999E-2</v>
      </c>
      <c r="K2414">
        <v>1.1720724739999999</v>
      </c>
      <c r="L2414">
        <v>1.2522502E-2</v>
      </c>
      <c r="M2414">
        <v>3.7317055419999998</v>
      </c>
      <c r="N2414">
        <v>0</v>
      </c>
      <c r="O2414">
        <v>0</v>
      </c>
      <c r="P2414">
        <v>0</v>
      </c>
      <c r="Q2414">
        <v>0</v>
      </c>
      <c r="R2414">
        <v>936.18318690000001</v>
      </c>
      <c r="S2414" t="s">
        <v>8103</v>
      </c>
    </row>
    <row r="2415" spans="1:19" hidden="1">
      <c r="A2415">
        <v>2002</v>
      </c>
      <c r="B2415" t="s">
        <v>7943</v>
      </c>
      <c r="C2415">
        <v>146</v>
      </c>
      <c r="D2415" t="s">
        <v>8389</v>
      </c>
      <c r="E2415" t="s">
        <v>8088</v>
      </c>
      <c r="F2415" t="s">
        <v>8083</v>
      </c>
      <c r="G2415" t="s">
        <v>8077</v>
      </c>
      <c r="H2415" t="b">
        <v>0</v>
      </c>
      <c r="I2415">
        <v>2698.2039420000001</v>
      </c>
      <c r="J2415">
        <v>0.221577995</v>
      </c>
      <c r="K2415">
        <v>5.5394498710000004</v>
      </c>
      <c r="L2415">
        <v>0.170834497</v>
      </c>
      <c r="M2415">
        <v>50.908679990000003</v>
      </c>
      <c r="N2415">
        <v>0</v>
      </c>
      <c r="O2415">
        <v>0</v>
      </c>
      <c r="P2415">
        <v>0</v>
      </c>
      <c r="Q2415">
        <v>0</v>
      </c>
      <c r="R2415">
        <v>2754.6520719999999</v>
      </c>
      <c r="S2415" t="s">
        <v>8103</v>
      </c>
    </row>
    <row r="2416" spans="1:19" hidden="1">
      <c r="A2416">
        <v>2002</v>
      </c>
      <c r="B2416" t="s">
        <v>7943</v>
      </c>
      <c r="C2416">
        <v>150</v>
      </c>
      <c r="D2416" t="s">
        <v>8389</v>
      </c>
      <c r="E2416" t="s">
        <v>8088</v>
      </c>
      <c r="F2416" t="s">
        <v>8076</v>
      </c>
      <c r="H2416" t="b">
        <v>0</v>
      </c>
      <c r="I2416">
        <v>75.020817039999997</v>
      </c>
      <c r="J2416">
        <v>1.3086E-3</v>
      </c>
      <c r="K2416">
        <v>3.2715000000000001E-2</v>
      </c>
      <c r="L2416">
        <v>1.5744000000000001E-3</v>
      </c>
      <c r="M2416">
        <v>0.46917120400000001</v>
      </c>
      <c r="N2416">
        <v>0</v>
      </c>
      <c r="O2416">
        <v>0</v>
      </c>
      <c r="P2416">
        <v>0</v>
      </c>
      <c r="Q2416">
        <v>0</v>
      </c>
      <c r="R2416">
        <v>75.522703250000006</v>
      </c>
      <c r="S2416" t="s">
        <v>8103</v>
      </c>
    </row>
    <row r="2417" spans="1:19" hidden="1">
      <c r="A2417">
        <v>2002</v>
      </c>
      <c r="B2417" t="s">
        <v>7943</v>
      </c>
      <c r="C2417">
        <v>160</v>
      </c>
      <c r="D2417" t="s">
        <v>8389</v>
      </c>
      <c r="E2417" t="s">
        <v>8088</v>
      </c>
      <c r="F2417" t="s">
        <v>8075</v>
      </c>
      <c r="H2417" t="b">
        <v>0</v>
      </c>
      <c r="I2417">
        <v>4107.6918290000003</v>
      </c>
      <c r="J2417">
        <v>7.5579342999999993E-2</v>
      </c>
      <c r="K2417">
        <v>1.889483563</v>
      </c>
      <c r="L2417">
        <v>8.4175396999999999E-2</v>
      </c>
      <c r="M2417">
        <v>25.08426828</v>
      </c>
      <c r="N2417">
        <v>0</v>
      </c>
      <c r="O2417">
        <v>0</v>
      </c>
      <c r="P2417">
        <v>0</v>
      </c>
      <c r="Q2417">
        <v>0</v>
      </c>
      <c r="R2417">
        <v>4134.6655799999999</v>
      </c>
      <c r="S2417" t="s">
        <v>8103</v>
      </c>
    </row>
    <row r="2418" spans="1:19" hidden="1">
      <c r="A2418">
        <v>2002</v>
      </c>
      <c r="B2418" t="s">
        <v>7943</v>
      </c>
      <c r="C2418">
        <v>170</v>
      </c>
      <c r="D2418" t="s">
        <v>8389</v>
      </c>
      <c r="E2418" t="s">
        <v>8088</v>
      </c>
      <c r="F2418" t="s">
        <v>694</v>
      </c>
      <c r="H2418" t="b">
        <v>0</v>
      </c>
      <c r="I2418">
        <v>4137.6143769999999</v>
      </c>
      <c r="J2418">
        <v>8.3702859299999997</v>
      </c>
      <c r="K2418">
        <v>209.25714830000001</v>
      </c>
      <c r="L2418">
        <v>0.175838578</v>
      </c>
      <c r="M2418">
        <v>52.39989637</v>
      </c>
      <c r="N2418">
        <v>0</v>
      </c>
      <c r="O2418">
        <v>0</v>
      </c>
      <c r="P2418">
        <v>0</v>
      </c>
      <c r="Q2418">
        <v>0</v>
      </c>
      <c r="R2418">
        <v>4399.2714210000004</v>
      </c>
      <c r="S2418" t="s">
        <v>8103</v>
      </c>
    </row>
    <row r="2419" spans="1:19" hidden="1">
      <c r="A2419">
        <v>2002</v>
      </c>
      <c r="B2419" t="s">
        <v>7943</v>
      </c>
      <c r="C2419">
        <v>180</v>
      </c>
      <c r="D2419" t="s">
        <v>8389</v>
      </c>
      <c r="E2419" t="s">
        <v>8088</v>
      </c>
      <c r="F2419" t="s">
        <v>8074</v>
      </c>
      <c r="H2419" t="b">
        <v>0</v>
      </c>
      <c r="I2419">
        <v>130.41204060000001</v>
      </c>
      <c r="J2419">
        <v>1.7252000000000001E-3</v>
      </c>
      <c r="K2419">
        <v>4.3130001000000001E-2</v>
      </c>
      <c r="L2419">
        <v>2.3812999999999998E-3</v>
      </c>
      <c r="M2419">
        <v>0.70962740400000002</v>
      </c>
      <c r="N2419">
        <v>0</v>
      </c>
      <c r="O2419">
        <v>0</v>
      </c>
      <c r="P2419">
        <v>0</v>
      </c>
      <c r="Q2419">
        <v>0</v>
      </c>
      <c r="R2419">
        <v>131.16479799999999</v>
      </c>
      <c r="S2419" t="s">
        <v>8103</v>
      </c>
    </row>
    <row r="2420" spans="1:19" hidden="1">
      <c r="A2420">
        <v>2002</v>
      </c>
      <c r="B2420" t="s">
        <v>7943</v>
      </c>
      <c r="C2420">
        <v>256</v>
      </c>
      <c r="D2420" t="s">
        <v>8389</v>
      </c>
      <c r="E2420" t="s">
        <v>7838</v>
      </c>
      <c r="F2420" t="s">
        <v>8055</v>
      </c>
      <c r="G2420" t="s">
        <v>8049</v>
      </c>
      <c r="H2420" t="b">
        <v>0</v>
      </c>
      <c r="I2420">
        <v>1317.3199259999999</v>
      </c>
      <c r="J2420">
        <v>1.307475784</v>
      </c>
      <c r="K2420">
        <v>32.686894590000001</v>
      </c>
      <c r="L2420">
        <v>3.4429201E-2</v>
      </c>
      <c r="M2420">
        <v>10.259901749999999</v>
      </c>
      <c r="N2420">
        <v>0</v>
      </c>
      <c r="O2420">
        <v>0</v>
      </c>
      <c r="P2420">
        <v>0</v>
      </c>
      <c r="Q2420">
        <v>0</v>
      </c>
      <c r="R2420">
        <v>1360.2667220000001</v>
      </c>
      <c r="S2420" t="s">
        <v>8103</v>
      </c>
    </row>
    <row r="2421" spans="1:19" hidden="1">
      <c r="A2421">
        <v>2002</v>
      </c>
      <c r="B2421" t="s">
        <v>7941</v>
      </c>
      <c r="C2421">
        <v>110</v>
      </c>
      <c r="D2421" t="s">
        <v>8389</v>
      </c>
      <c r="E2421" t="s">
        <v>8088</v>
      </c>
      <c r="F2421" t="s">
        <v>8397</v>
      </c>
      <c r="H2421" t="b">
        <v>0</v>
      </c>
      <c r="I2421">
        <v>24.362341499999999</v>
      </c>
      <c r="J2421">
        <v>7.1161800000000002E-4</v>
      </c>
      <c r="K2421">
        <v>1.7790449999999999E-2</v>
      </c>
      <c r="L2421">
        <v>2.0017900000000001E-4</v>
      </c>
      <c r="M2421">
        <v>5.9653341999999998E-2</v>
      </c>
      <c r="N2421">
        <v>0</v>
      </c>
      <c r="O2421">
        <v>0</v>
      </c>
      <c r="P2421">
        <v>0</v>
      </c>
      <c r="Q2421">
        <v>0</v>
      </c>
      <c r="R2421">
        <v>24.43978529</v>
      </c>
      <c r="S2421" t="s">
        <v>8103</v>
      </c>
    </row>
    <row r="2422" spans="1:19" hidden="1">
      <c r="A2422">
        <v>2002</v>
      </c>
      <c r="B2422" t="s">
        <v>7941</v>
      </c>
      <c r="C2422">
        <v>120</v>
      </c>
      <c r="D2422" t="s">
        <v>8389</v>
      </c>
      <c r="E2422" t="s">
        <v>8088</v>
      </c>
      <c r="F2422" t="s">
        <v>8086</v>
      </c>
      <c r="H2422" t="b">
        <v>0</v>
      </c>
      <c r="I2422">
        <v>0</v>
      </c>
      <c r="J2422">
        <v>0</v>
      </c>
      <c r="K2422">
        <v>0</v>
      </c>
      <c r="L2422">
        <v>0</v>
      </c>
      <c r="M2422">
        <v>0</v>
      </c>
      <c r="N2422">
        <v>0</v>
      </c>
      <c r="O2422">
        <v>0</v>
      </c>
      <c r="P2422">
        <v>0</v>
      </c>
      <c r="Q2422">
        <v>0</v>
      </c>
      <c r="R2422">
        <v>0</v>
      </c>
      <c r="S2422" t="s">
        <v>8103</v>
      </c>
    </row>
    <row r="2423" spans="1:19" hidden="1">
      <c r="A2423">
        <v>2002</v>
      </c>
      <c r="B2423" t="s">
        <v>7941</v>
      </c>
      <c r="C2423">
        <v>130</v>
      </c>
      <c r="D2423" t="s">
        <v>8389</v>
      </c>
      <c r="E2423" t="s">
        <v>8088</v>
      </c>
      <c r="F2423" t="s">
        <v>8085</v>
      </c>
      <c r="H2423" t="b">
        <v>0</v>
      </c>
      <c r="I2423">
        <v>68.099800000000002</v>
      </c>
      <c r="J2423">
        <v>0.18112240299999999</v>
      </c>
      <c r="K2423">
        <v>4.5280600670000002</v>
      </c>
      <c r="L2423">
        <v>1.7087999999999999E-3</v>
      </c>
      <c r="M2423">
        <v>0.50922238900000005</v>
      </c>
      <c r="N2423">
        <v>0</v>
      </c>
      <c r="O2423">
        <v>0</v>
      </c>
      <c r="P2423">
        <v>0</v>
      </c>
      <c r="Q2423">
        <v>0</v>
      </c>
      <c r="R2423">
        <v>73.137082460000002</v>
      </c>
      <c r="S2423" t="s">
        <v>8103</v>
      </c>
    </row>
    <row r="2424" spans="1:19" hidden="1">
      <c r="A2424">
        <v>2002</v>
      </c>
      <c r="B2424" t="s">
        <v>7941</v>
      </c>
      <c r="C2424">
        <v>131</v>
      </c>
      <c r="D2424" t="s">
        <v>8389</v>
      </c>
      <c r="E2424" t="s">
        <v>8088</v>
      </c>
      <c r="F2424" t="s">
        <v>8084</v>
      </c>
      <c r="H2424" t="b">
        <v>0</v>
      </c>
      <c r="I2424">
        <v>11.356170000000001</v>
      </c>
      <c r="J2424">
        <v>1.6139999999999999E-4</v>
      </c>
      <c r="K2424">
        <v>4.0350000000000004E-3</v>
      </c>
      <c r="L2424">
        <v>7.2829999999999998E-4</v>
      </c>
      <c r="M2424">
        <v>0.21703340500000001</v>
      </c>
      <c r="N2424">
        <v>0</v>
      </c>
      <c r="O2424">
        <v>0</v>
      </c>
      <c r="P2424">
        <v>0</v>
      </c>
      <c r="Q2424">
        <v>0</v>
      </c>
      <c r="R2424">
        <v>11.577238400000001</v>
      </c>
      <c r="S2424" t="s">
        <v>8103</v>
      </c>
    </row>
    <row r="2425" spans="1:19" hidden="1">
      <c r="A2425">
        <v>2002</v>
      </c>
      <c r="B2425" t="s">
        <v>7941</v>
      </c>
      <c r="C2425">
        <v>141</v>
      </c>
      <c r="D2425" t="s">
        <v>8389</v>
      </c>
      <c r="E2425" t="s">
        <v>8088</v>
      </c>
      <c r="F2425" t="s">
        <v>8083</v>
      </c>
      <c r="G2425" t="s">
        <v>8082</v>
      </c>
      <c r="H2425" t="b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 t="s">
        <v>8103</v>
      </c>
    </row>
    <row r="2426" spans="1:19" hidden="1">
      <c r="A2426">
        <v>2002</v>
      </c>
      <c r="B2426" t="s">
        <v>7941</v>
      </c>
      <c r="C2426">
        <v>142</v>
      </c>
      <c r="D2426" t="s">
        <v>8389</v>
      </c>
      <c r="E2426" t="s">
        <v>8088</v>
      </c>
      <c r="F2426" t="s">
        <v>8083</v>
      </c>
      <c r="G2426" t="s">
        <v>8081</v>
      </c>
      <c r="H2426" t="b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 t="s">
        <v>8103</v>
      </c>
    </row>
    <row r="2427" spans="1:19" hidden="1">
      <c r="A2427">
        <v>2002</v>
      </c>
      <c r="B2427" t="s">
        <v>7941</v>
      </c>
      <c r="C2427">
        <v>143</v>
      </c>
      <c r="D2427" t="s">
        <v>8389</v>
      </c>
      <c r="E2427" t="s">
        <v>8088</v>
      </c>
      <c r="F2427" t="s">
        <v>8083</v>
      </c>
      <c r="G2427" t="s">
        <v>8080</v>
      </c>
      <c r="H2427" t="b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 t="s">
        <v>8103</v>
      </c>
    </row>
    <row r="2428" spans="1:19" hidden="1">
      <c r="A2428">
        <v>2002</v>
      </c>
      <c r="B2428" t="s">
        <v>7941</v>
      </c>
      <c r="C2428">
        <v>144</v>
      </c>
      <c r="D2428" t="s">
        <v>8389</v>
      </c>
      <c r="E2428" t="s">
        <v>8088</v>
      </c>
      <c r="F2428" t="s">
        <v>8083</v>
      </c>
      <c r="G2428" t="s">
        <v>8079</v>
      </c>
      <c r="H2428" t="b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 t="s">
        <v>8103</v>
      </c>
    </row>
    <row r="2429" spans="1:19" hidden="1">
      <c r="A2429">
        <v>2002</v>
      </c>
      <c r="B2429" t="s">
        <v>7941</v>
      </c>
      <c r="C2429">
        <v>145</v>
      </c>
      <c r="D2429" t="s">
        <v>8389</v>
      </c>
      <c r="E2429" t="s">
        <v>8088</v>
      </c>
      <c r="F2429" t="s">
        <v>8083</v>
      </c>
      <c r="G2429" t="s">
        <v>8078</v>
      </c>
      <c r="H2429" t="b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 t="s">
        <v>8103</v>
      </c>
    </row>
    <row r="2430" spans="1:19" hidden="1">
      <c r="A2430">
        <v>2002</v>
      </c>
      <c r="B2430" t="s">
        <v>7941</v>
      </c>
      <c r="C2430">
        <v>146</v>
      </c>
      <c r="D2430" t="s">
        <v>8389</v>
      </c>
      <c r="E2430" t="s">
        <v>8088</v>
      </c>
      <c r="F2430" t="s">
        <v>8083</v>
      </c>
      <c r="G2430" t="s">
        <v>8077</v>
      </c>
      <c r="H2430" t="b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 t="s">
        <v>8103</v>
      </c>
    </row>
    <row r="2431" spans="1:19" hidden="1">
      <c r="A2431">
        <v>2002</v>
      </c>
      <c r="B2431" t="s">
        <v>7941</v>
      </c>
      <c r="C2431">
        <v>150</v>
      </c>
      <c r="D2431" t="s">
        <v>8389</v>
      </c>
      <c r="E2431" t="s">
        <v>8088</v>
      </c>
      <c r="F2431" t="s">
        <v>8076</v>
      </c>
      <c r="H2431" t="b">
        <v>0</v>
      </c>
      <c r="I2431">
        <v>1.536369995</v>
      </c>
      <c r="J2431" s="39">
        <v>1.7600000000000001E-5</v>
      </c>
      <c r="K2431">
        <v>4.4000000000000002E-4</v>
      </c>
      <c r="L2431" s="39">
        <v>4.4799999999999998E-5</v>
      </c>
      <c r="M2431">
        <v>1.33504E-2</v>
      </c>
      <c r="N2431">
        <v>0</v>
      </c>
      <c r="O2431">
        <v>0</v>
      </c>
      <c r="P2431">
        <v>0</v>
      </c>
      <c r="Q2431">
        <v>0</v>
      </c>
      <c r="R2431">
        <v>1.550160395</v>
      </c>
      <c r="S2431" t="s">
        <v>8103</v>
      </c>
    </row>
    <row r="2432" spans="1:19" hidden="1">
      <c r="A2432">
        <v>2002</v>
      </c>
      <c r="B2432" t="s">
        <v>7941</v>
      </c>
      <c r="C2432">
        <v>160</v>
      </c>
      <c r="D2432" t="s">
        <v>8389</v>
      </c>
      <c r="E2432" t="s">
        <v>8088</v>
      </c>
      <c r="F2432" t="s">
        <v>8075</v>
      </c>
      <c r="H2432" t="b">
        <v>0</v>
      </c>
      <c r="I2432">
        <v>45.654979789999999</v>
      </c>
      <c r="J2432">
        <v>5.2507200000000002E-4</v>
      </c>
      <c r="K2432">
        <v>1.3126799999999999E-2</v>
      </c>
      <c r="L2432">
        <v>1.330824E-3</v>
      </c>
      <c r="M2432">
        <v>0.396585558</v>
      </c>
      <c r="N2432">
        <v>0</v>
      </c>
      <c r="O2432">
        <v>0</v>
      </c>
      <c r="P2432">
        <v>0</v>
      </c>
      <c r="Q2432">
        <v>0</v>
      </c>
      <c r="R2432">
        <v>46.064692149999999</v>
      </c>
      <c r="S2432" t="s">
        <v>8103</v>
      </c>
    </row>
    <row r="2433" spans="1:19" hidden="1">
      <c r="A2433">
        <v>2002</v>
      </c>
      <c r="B2433" t="s">
        <v>7941</v>
      </c>
      <c r="C2433">
        <v>170</v>
      </c>
      <c r="D2433" t="s">
        <v>8389</v>
      </c>
      <c r="E2433" t="s">
        <v>8088</v>
      </c>
      <c r="F2433" t="s">
        <v>694</v>
      </c>
      <c r="H2433" t="b">
        <v>0</v>
      </c>
      <c r="I2433">
        <v>33.653709739999996</v>
      </c>
      <c r="J2433">
        <v>5.5430295999999997E-2</v>
      </c>
      <c r="K2433">
        <v>1.385757393</v>
      </c>
      <c r="L2433">
        <v>1.375467E-3</v>
      </c>
      <c r="M2433">
        <v>0.40988910099999998</v>
      </c>
      <c r="N2433">
        <v>0</v>
      </c>
      <c r="O2433">
        <v>0</v>
      </c>
      <c r="P2433">
        <v>0</v>
      </c>
      <c r="Q2433">
        <v>0</v>
      </c>
      <c r="R2433">
        <v>35.44935624</v>
      </c>
      <c r="S2433" t="s">
        <v>8103</v>
      </c>
    </row>
    <row r="2434" spans="1:19" hidden="1">
      <c r="A2434">
        <v>2002</v>
      </c>
      <c r="B2434" t="s">
        <v>7941</v>
      </c>
      <c r="C2434">
        <v>180</v>
      </c>
      <c r="D2434" t="s">
        <v>8389</v>
      </c>
      <c r="E2434" t="s">
        <v>8088</v>
      </c>
      <c r="F2434" t="s">
        <v>8074</v>
      </c>
      <c r="H2434" t="b">
        <v>0</v>
      </c>
      <c r="I2434">
        <v>15.90940999</v>
      </c>
      <c r="J2434">
        <v>1.5080000000000001E-4</v>
      </c>
      <c r="K2434">
        <v>3.7699999999999999E-3</v>
      </c>
      <c r="L2434">
        <v>1.7980000000000001E-4</v>
      </c>
      <c r="M2434">
        <v>5.3580399000000001E-2</v>
      </c>
      <c r="N2434">
        <v>0</v>
      </c>
      <c r="O2434">
        <v>0</v>
      </c>
      <c r="P2434">
        <v>0</v>
      </c>
      <c r="Q2434">
        <v>0</v>
      </c>
      <c r="R2434">
        <v>15.96676038</v>
      </c>
      <c r="S2434" t="s">
        <v>8103</v>
      </c>
    </row>
    <row r="2435" spans="1:19" hidden="1">
      <c r="A2435">
        <v>2002</v>
      </c>
      <c r="B2435" t="s">
        <v>7941</v>
      </c>
      <c r="C2435">
        <v>256</v>
      </c>
      <c r="D2435" t="s">
        <v>8389</v>
      </c>
      <c r="E2435" t="s">
        <v>7838</v>
      </c>
      <c r="F2435" t="s">
        <v>8055</v>
      </c>
      <c r="G2435" t="s">
        <v>8049</v>
      </c>
      <c r="H2435" t="b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 t="s">
        <v>8103</v>
      </c>
    </row>
    <row r="2436" spans="1:19" hidden="1">
      <c r="A2436">
        <v>2002</v>
      </c>
      <c r="B2436" t="s">
        <v>7940</v>
      </c>
      <c r="C2436">
        <v>110</v>
      </c>
      <c r="D2436" t="s">
        <v>8389</v>
      </c>
      <c r="E2436" t="s">
        <v>8088</v>
      </c>
      <c r="F2436" t="s">
        <v>8397</v>
      </c>
      <c r="H2436" t="b">
        <v>0</v>
      </c>
      <c r="I2436">
        <v>77.970122160000003</v>
      </c>
      <c r="J2436">
        <v>5.0053290000000002E-3</v>
      </c>
      <c r="K2436">
        <v>0.12513323400000001</v>
      </c>
      <c r="L2436">
        <v>8.26646E-4</v>
      </c>
      <c r="M2436">
        <v>0.24634050499999999</v>
      </c>
      <c r="N2436">
        <v>0</v>
      </c>
      <c r="O2436">
        <v>0</v>
      </c>
      <c r="P2436">
        <v>0</v>
      </c>
      <c r="Q2436">
        <v>0</v>
      </c>
      <c r="R2436">
        <v>78.341595900000002</v>
      </c>
      <c r="S2436" t="s">
        <v>8103</v>
      </c>
    </row>
    <row r="2437" spans="1:19" hidden="1">
      <c r="A2437">
        <v>2002</v>
      </c>
      <c r="B2437" t="s">
        <v>7940</v>
      </c>
      <c r="C2437">
        <v>120</v>
      </c>
      <c r="D2437" t="s">
        <v>8389</v>
      </c>
      <c r="E2437" t="s">
        <v>8088</v>
      </c>
      <c r="F2437" t="s">
        <v>8086</v>
      </c>
      <c r="H2437" t="b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 t="s">
        <v>8103</v>
      </c>
    </row>
    <row r="2438" spans="1:19" hidden="1">
      <c r="A2438">
        <v>2002</v>
      </c>
      <c r="B2438" t="s">
        <v>7940</v>
      </c>
      <c r="C2438">
        <v>130</v>
      </c>
      <c r="D2438" t="s">
        <v>8389</v>
      </c>
      <c r="E2438" t="s">
        <v>8088</v>
      </c>
      <c r="F2438" t="s">
        <v>8085</v>
      </c>
      <c r="H2438" t="b">
        <v>0</v>
      </c>
      <c r="I2438">
        <v>403.78037399999999</v>
      </c>
      <c r="J2438">
        <v>0.97984551499999994</v>
      </c>
      <c r="K2438">
        <v>24.496137869999998</v>
      </c>
      <c r="L2438">
        <v>9.5354399999999992E-3</v>
      </c>
      <c r="M2438">
        <v>2.8415610579999999</v>
      </c>
      <c r="N2438">
        <v>0</v>
      </c>
      <c r="O2438">
        <v>0</v>
      </c>
      <c r="P2438">
        <v>0</v>
      </c>
      <c r="Q2438">
        <v>0</v>
      </c>
      <c r="R2438">
        <v>431.11807290000002</v>
      </c>
      <c r="S2438" t="s">
        <v>8103</v>
      </c>
    </row>
    <row r="2439" spans="1:19" hidden="1">
      <c r="A2439">
        <v>2002</v>
      </c>
      <c r="B2439" t="s">
        <v>7940</v>
      </c>
      <c r="C2439">
        <v>131</v>
      </c>
      <c r="D2439" t="s">
        <v>8389</v>
      </c>
      <c r="E2439" t="s">
        <v>8088</v>
      </c>
      <c r="F2439" t="s">
        <v>8084</v>
      </c>
      <c r="H2439" t="b">
        <v>0</v>
      </c>
      <c r="I2439">
        <v>138.59508980000001</v>
      </c>
      <c r="J2439">
        <v>1.861372E-3</v>
      </c>
      <c r="K2439">
        <v>4.6534312000000001E-2</v>
      </c>
      <c r="L2439">
        <v>1.93629E-3</v>
      </c>
      <c r="M2439">
        <v>0.57701428899999996</v>
      </c>
      <c r="N2439">
        <v>0</v>
      </c>
      <c r="O2439">
        <v>0</v>
      </c>
      <c r="P2439">
        <v>0</v>
      </c>
      <c r="Q2439">
        <v>0</v>
      </c>
      <c r="R2439">
        <v>139.2186384</v>
      </c>
      <c r="S2439" t="s">
        <v>8103</v>
      </c>
    </row>
    <row r="2440" spans="1:19" hidden="1">
      <c r="A2440">
        <v>2002</v>
      </c>
      <c r="B2440" t="s">
        <v>7940</v>
      </c>
      <c r="C2440">
        <v>141</v>
      </c>
      <c r="D2440" t="s">
        <v>8389</v>
      </c>
      <c r="E2440" t="s">
        <v>8088</v>
      </c>
      <c r="F2440" t="s">
        <v>8083</v>
      </c>
      <c r="G2440" t="s">
        <v>8082</v>
      </c>
      <c r="H2440" t="b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 t="s">
        <v>8103</v>
      </c>
    </row>
    <row r="2441" spans="1:19" hidden="1">
      <c r="A2441">
        <v>2002</v>
      </c>
      <c r="B2441" t="s">
        <v>7940</v>
      </c>
      <c r="C2441">
        <v>142</v>
      </c>
      <c r="D2441" t="s">
        <v>8389</v>
      </c>
      <c r="E2441" t="s">
        <v>8088</v>
      </c>
      <c r="F2441" t="s">
        <v>8083</v>
      </c>
      <c r="G2441" t="s">
        <v>8081</v>
      </c>
      <c r="H2441" t="b">
        <v>0</v>
      </c>
      <c r="I2441">
        <v>0</v>
      </c>
      <c r="J2441">
        <v>0</v>
      </c>
      <c r="K2441">
        <v>0</v>
      </c>
      <c r="L2441">
        <v>0</v>
      </c>
      <c r="M2441">
        <v>0</v>
      </c>
      <c r="N2441">
        <v>0</v>
      </c>
      <c r="O2441">
        <v>0</v>
      </c>
      <c r="P2441">
        <v>0</v>
      </c>
      <c r="Q2441">
        <v>0</v>
      </c>
      <c r="R2441">
        <v>0</v>
      </c>
      <c r="S2441" t="s">
        <v>8103</v>
      </c>
    </row>
    <row r="2442" spans="1:19" hidden="1">
      <c r="A2442">
        <v>2002</v>
      </c>
      <c r="B2442" t="s">
        <v>7940</v>
      </c>
      <c r="C2442">
        <v>143</v>
      </c>
      <c r="D2442" t="s">
        <v>8389</v>
      </c>
      <c r="E2442" t="s">
        <v>8088</v>
      </c>
      <c r="F2442" t="s">
        <v>8083</v>
      </c>
      <c r="G2442" t="s">
        <v>8080</v>
      </c>
      <c r="H2442" t="b">
        <v>0</v>
      </c>
      <c r="I2442">
        <v>0</v>
      </c>
      <c r="J2442">
        <v>0</v>
      </c>
      <c r="K2442">
        <v>0</v>
      </c>
      <c r="L2442">
        <v>0</v>
      </c>
      <c r="M2442">
        <v>0</v>
      </c>
      <c r="N2442">
        <v>0</v>
      </c>
      <c r="O2442">
        <v>0</v>
      </c>
      <c r="P2442">
        <v>0</v>
      </c>
      <c r="Q2442">
        <v>0</v>
      </c>
      <c r="R2442">
        <v>0</v>
      </c>
      <c r="S2442" t="s">
        <v>8103</v>
      </c>
    </row>
    <row r="2443" spans="1:19" hidden="1">
      <c r="A2443">
        <v>2002</v>
      </c>
      <c r="B2443" t="s">
        <v>7940</v>
      </c>
      <c r="C2443">
        <v>144</v>
      </c>
      <c r="D2443" t="s">
        <v>8389</v>
      </c>
      <c r="E2443" t="s">
        <v>8088</v>
      </c>
      <c r="F2443" t="s">
        <v>8083</v>
      </c>
      <c r="G2443" t="s">
        <v>8079</v>
      </c>
      <c r="H2443" t="b">
        <v>0</v>
      </c>
      <c r="I2443">
        <v>0</v>
      </c>
      <c r="J2443">
        <v>0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 t="s">
        <v>8103</v>
      </c>
    </row>
    <row r="2444" spans="1:19" hidden="1">
      <c r="A2444">
        <v>2002</v>
      </c>
      <c r="B2444" t="s">
        <v>7940</v>
      </c>
      <c r="C2444">
        <v>145</v>
      </c>
      <c r="D2444" t="s">
        <v>8389</v>
      </c>
      <c r="E2444" t="s">
        <v>8088</v>
      </c>
      <c r="F2444" t="s">
        <v>8083</v>
      </c>
      <c r="G2444" t="s">
        <v>8078</v>
      </c>
      <c r="H2444" t="b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 t="s">
        <v>8103</v>
      </c>
    </row>
    <row r="2445" spans="1:19" hidden="1">
      <c r="A2445">
        <v>2002</v>
      </c>
      <c r="B2445" t="s">
        <v>7940</v>
      </c>
      <c r="C2445">
        <v>146</v>
      </c>
      <c r="D2445" t="s">
        <v>8389</v>
      </c>
      <c r="E2445" t="s">
        <v>8088</v>
      </c>
      <c r="F2445" t="s">
        <v>8083</v>
      </c>
      <c r="G2445" t="s">
        <v>8077</v>
      </c>
      <c r="H2445" t="b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 t="s">
        <v>8103</v>
      </c>
    </row>
    <row r="2446" spans="1:19" hidden="1">
      <c r="A2446">
        <v>2002</v>
      </c>
      <c r="B2446" t="s">
        <v>7940</v>
      </c>
      <c r="C2446">
        <v>150</v>
      </c>
      <c r="D2446" t="s">
        <v>8389</v>
      </c>
      <c r="E2446" t="s">
        <v>8088</v>
      </c>
      <c r="F2446" t="s">
        <v>8076</v>
      </c>
      <c r="H2446" t="b">
        <v>0</v>
      </c>
      <c r="I2446">
        <v>1.659805</v>
      </c>
      <c r="J2446" s="39">
        <v>1.7499999999999998E-5</v>
      </c>
      <c r="K2446">
        <v>4.372E-4</v>
      </c>
      <c r="L2446" s="39">
        <v>3.57E-5</v>
      </c>
      <c r="M2446">
        <v>1.0637407999999999E-2</v>
      </c>
      <c r="N2446">
        <v>0</v>
      </c>
      <c r="O2446">
        <v>0</v>
      </c>
      <c r="P2446">
        <v>0</v>
      </c>
      <c r="Q2446">
        <v>0</v>
      </c>
      <c r="R2446">
        <v>1.6708796079999999</v>
      </c>
      <c r="S2446" t="s">
        <v>8103</v>
      </c>
    </row>
    <row r="2447" spans="1:19" hidden="1">
      <c r="A2447">
        <v>2002</v>
      </c>
      <c r="B2447" t="s">
        <v>7940</v>
      </c>
      <c r="C2447">
        <v>160</v>
      </c>
      <c r="D2447" t="s">
        <v>8389</v>
      </c>
      <c r="E2447" t="s">
        <v>8088</v>
      </c>
      <c r="F2447" t="s">
        <v>8075</v>
      </c>
      <c r="H2447" t="b">
        <v>0</v>
      </c>
      <c r="I2447">
        <v>138.04823440000001</v>
      </c>
      <c r="J2447">
        <v>1.8864559999999999E-3</v>
      </c>
      <c r="K2447">
        <v>4.7161400999999999E-2</v>
      </c>
      <c r="L2447">
        <v>3.0618519999999999E-3</v>
      </c>
      <c r="M2447">
        <v>0.91243190699999999</v>
      </c>
      <c r="N2447">
        <v>0</v>
      </c>
      <c r="O2447">
        <v>0</v>
      </c>
      <c r="P2447">
        <v>0</v>
      </c>
      <c r="Q2447">
        <v>0</v>
      </c>
      <c r="R2447">
        <v>139.00782770000001</v>
      </c>
      <c r="S2447" t="s">
        <v>8103</v>
      </c>
    </row>
    <row r="2448" spans="1:19" hidden="1">
      <c r="A2448">
        <v>2002</v>
      </c>
      <c r="B2448" t="s">
        <v>7940</v>
      </c>
      <c r="C2448">
        <v>170</v>
      </c>
      <c r="D2448" t="s">
        <v>8389</v>
      </c>
      <c r="E2448" t="s">
        <v>8088</v>
      </c>
      <c r="F2448" t="s">
        <v>694</v>
      </c>
      <c r="H2448" t="b">
        <v>0</v>
      </c>
      <c r="I2448">
        <v>112.0349894</v>
      </c>
      <c r="J2448">
        <v>4.7226366999999998E-2</v>
      </c>
      <c r="K2448">
        <v>1.180659165</v>
      </c>
      <c r="L2448">
        <v>1.8913319999999999E-3</v>
      </c>
      <c r="M2448">
        <v>0.56361681699999999</v>
      </c>
      <c r="N2448">
        <v>0</v>
      </c>
      <c r="O2448">
        <v>0</v>
      </c>
      <c r="P2448">
        <v>0</v>
      </c>
      <c r="Q2448">
        <v>0</v>
      </c>
      <c r="R2448">
        <v>113.7792654</v>
      </c>
      <c r="S2448" t="s">
        <v>8103</v>
      </c>
    </row>
    <row r="2449" spans="1:19" hidden="1">
      <c r="A2449">
        <v>2002</v>
      </c>
      <c r="B2449" t="s">
        <v>7940</v>
      </c>
      <c r="C2449">
        <v>180</v>
      </c>
      <c r="D2449" t="s">
        <v>8389</v>
      </c>
      <c r="E2449" t="s">
        <v>8088</v>
      </c>
      <c r="F2449" t="s">
        <v>8074</v>
      </c>
      <c r="H2449" t="b">
        <v>0</v>
      </c>
      <c r="I2449">
        <v>23.9511</v>
      </c>
      <c r="J2449">
        <v>2.262E-4</v>
      </c>
      <c r="K2449">
        <v>5.6550000000000003E-3</v>
      </c>
      <c r="L2449">
        <v>2.697E-4</v>
      </c>
      <c r="M2449">
        <v>8.0370599000000001E-2</v>
      </c>
      <c r="N2449">
        <v>0</v>
      </c>
      <c r="O2449">
        <v>0</v>
      </c>
      <c r="P2449">
        <v>0</v>
      </c>
      <c r="Q2449">
        <v>0</v>
      </c>
      <c r="R2449">
        <v>24.0371256</v>
      </c>
      <c r="S2449" t="s">
        <v>8103</v>
      </c>
    </row>
    <row r="2450" spans="1:19" hidden="1">
      <c r="A2450">
        <v>2002</v>
      </c>
      <c r="B2450" t="s">
        <v>7940</v>
      </c>
      <c r="C2450">
        <v>256</v>
      </c>
      <c r="D2450" t="s">
        <v>8389</v>
      </c>
      <c r="E2450" t="s">
        <v>7838</v>
      </c>
      <c r="F2450" t="s">
        <v>8055</v>
      </c>
      <c r="G2450" t="s">
        <v>8049</v>
      </c>
      <c r="H2450" t="b">
        <v>0</v>
      </c>
      <c r="I2450">
        <v>3.639239103</v>
      </c>
      <c r="J2450">
        <v>1.08083E-4</v>
      </c>
      <c r="K2450">
        <v>2.7020809999999998E-3</v>
      </c>
      <c r="L2450" s="39">
        <v>2.9899999999999998E-5</v>
      </c>
      <c r="M2450">
        <v>8.9221200000000004E-3</v>
      </c>
      <c r="N2450">
        <v>0</v>
      </c>
      <c r="O2450">
        <v>0</v>
      </c>
      <c r="P2450">
        <v>0</v>
      </c>
      <c r="Q2450">
        <v>0</v>
      </c>
      <c r="R2450">
        <v>3.6508633050000001</v>
      </c>
      <c r="S2450" t="s">
        <v>8103</v>
      </c>
    </row>
    <row r="2451" spans="1:19" hidden="1">
      <c r="A2451">
        <v>2002</v>
      </c>
      <c r="B2451" t="s">
        <v>7939</v>
      </c>
      <c r="C2451">
        <v>110</v>
      </c>
      <c r="D2451" t="s">
        <v>8389</v>
      </c>
      <c r="E2451" t="s">
        <v>8088</v>
      </c>
      <c r="F2451" t="s">
        <v>8397</v>
      </c>
      <c r="H2451" t="b">
        <v>0</v>
      </c>
      <c r="I2451">
        <v>66.680117999999993</v>
      </c>
      <c r="J2451">
        <v>1.9403280000000001E-3</v>
      </c>
      <c r="K2451">
        <v>4.8508201000000001E-2</v>
      </c>
      <c r="L2451">
        <v>5.4727200000000001E-4</v>
      </c>
      <c r="M2451">
        <v>0.16308705500000001</v>
      </c>
      <c r="N2451">
        <v>0</v>
      </c>
      <c r="O2451">
        <v>0</v>
      </c>
      <c r="P2451">
        <v>0</v>
      </c>
      <c r="Q2451">
        <v>0</v>
      </c>
      <c r="R2451">
        <v>66.891713260000003</v>
      </c>
      <c r="S2451" t="s">
        <v>8103</v>
      </c>
    </row>
    <row r="2452" spans="1:19" hidden="1">
      <c r="A2452">
        <v>2002</v>
      </c>
      <c r="B2452" t="s">
        <v>7939</v>
      </c>
      <c r="C2452">
        <v>120</v>
      </c>
      <c r="D2452" t="s">
        <v>8389</v>
      </c>
      <c r="E2452" t="s">
        <v>8088</v>
      </c>
      <c r="F2452" t="s">
        <v>8086</v>
      </c>
      <c r="H2452" t="b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 t="s">
        <v>8103</v>
      </c>
    </row>
    <row r="2453" spans="1:19" hidden="1">
      <c r="A2453">
        <v>2002</v>
      </c>
      <c r="B2453" t="s">
        <v>7939</v>
      </c>
      <c r="C2453">
        <v>131</v>
      </c>
      <c r="D2453" t="s">
        <v>8389</v>
      </c>
      <c r="E2453" t="s">
        <v>8088</v>
      </c>
      <c r="F2453" t="s">
        <v>8084</v>
      </c>
      <c r="H2453" t="b">
        <v>0</v>
      </c>
      <c r="I2453">
        <v>51.96810498</v>
      </c>
      <c r="J2453">
        <v>1.47798E-3</v>
      </c>
      <c r="K2453">
        <v>3.6949501000000003E-2</v>
      </c>
      <c r="L2453">
        <v>4.3152000000000002E-4</v>
      </c>
      <c r="M2453">
        <v>0.12859295900000001</v>
      </c>
      <c r="N2453">
        <v>0</v>
      </c>
      <c r="O2453">
        <v>0</v>
      </c>
      <c r="P2453">
        <v>0</v>
      </c>
      <c r="Q2453">
        <v>0</v>
      </c>
      <c r="R2453">
        <v>52.133647439999997</v>
      </c>
      <c r="S2453" t="s">
        <v>8103</v>
      </c>
    </row>
    <row r="2454" spans="1:19" hidden="1">
      <c r="A2454">
        <v>2002</v>
      </c>
      <c r="B2454" t="s">
        <v>7939</v>
      </c>
      <c r="C2454">
        <v>141</v>
      </c>
      <c r="D2454" t="s">
        <v>8389</v>
      </c>
      <c r="E2454" t="s">
        <v>8088</v>
      </c>
      <c r="F2454" t="s">
        <v>8083</v>
      </c>
      <c r="G2454" t="s">
        <v>8082</v>
      </c>
      <c r="H2454" t="b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 t="s">
        <v>8103</v>
      </c>
    </row>
    <row r="2455" spans="1:19" hidden="1">
      <c r="A2455">
        <v>2002</v>
      </c>
      <c r="B2455" t="s">
        <v>7939</v>
      </c>
      <c r="C2455">
        <v>142</v>
      </c>
      <c r="D2455" t="s">
        <v>8389</v>
      </c>
      <c r="E2455" t="s">
        <v>8088</v>
      </c>
      <c r="F2455" t="s">
        <v>8083</v>
      </c>
      <c r="G2455" t="s">
        <v>8081</v>
      </c>
      <c r="H2455" t="b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 t="s">
        <v>8103</v>
      </c>
    </row>
    <row r="2456" spans="1:19" hidden="1">
      <c r="A2456">
        <v>2002</v>
      </c>
      <c r="B2456" t="s">
        <v>7939</v>
      </c>
      <c r="C2456">
        <v>143</v>
      </c>
      <c r="D2456" t="s">
        <v>8389</v>
      </c>
      <c r="E2456" t="s">
        <v>8088</v>
      </c>
      <c r="F2456" t="s">
        <v>8083</v>
      </c>
      <c r="G2456" t="s">
        <v>8080</v>
      </c>
      <c r="H2456" t="b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 t="s">
        <v>8103</v>
      </c>
    </row>
    <row r="2457" spans="1:19" hidden="1">
      <c r="A2457">
        <v>2002</v>
      </c>
      <c r="B2457" t="s">
        <v>7939</v>
      </c>
      <c r="C2457">
        <v>144</v>
      </c>
      <c r="D2457" t="s">
        <v>8389</v>
      </c>
      <c r="E2457" t="s">
        <v>8088</v>
      </c>
      <c r="F2457" t="s">
        <v>8083</v>
      </c>
      <c r="G2457" t="s">
        <v>8079</v>
      </c>
      <c r="H2457" t="b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 t="s">
        <v>8103</v>
      </c>
    </row>
    <row r="2458" spans="1:19" hidden="1">
      <c r="A2458">
        <v>2002</v>
      </c>
      <c r="B2458" t="s">
        <v>7939</v>
      </c>
      <c r="C2458">
        <v>145</v>
      </c>
      <c r="D2458" t="s">
        <v>8389</v>
      </c>
      <c r="E2458" t="s">
        <v>8088</v>
      </c>
      <c r="F2458" t="s">
        <v>8083</v>
      </c>
      <c r="G2458" t="s">
        <v>8078</v>
      </c>
      <c r="H2458" t="b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 t="s">
        <v>8103</v>
      </c>
    </row>
    <row r="2459" spans="1:19" hidden="1">
      <c r="A2459">
        <v>2002</v>
      </c>
      <c r="B2459" t="s">
        <v>7939</v>
      </c>
      <c r="C2459">
        <v>146</v>
      </c>
      <c r="D2459" t="s">
        <v>8389</v>
      </c>
      <c r="E2459" t="s">
        <v>8088</v>
      </c>
      <c r="F2459" t="s">
        <v>8083</v>
      </c>
      <c r="G2459" t="s">
        <v>8077</v>
      </c>
      <c r="H2459" t="b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 t="s">
        <v>8103</v>
      </c>
    </row>
    <row r="2460" spans="1:19" hidden="1">
      <c r="A2460">
        <v>2002</v>
      </c>
      <c r="B2460" t="s">
        <v>7939</v>
      </c>
      <c r="C2460">
        <v>150</v>
      </c>
      <c r="D2460" t="s">
        <v>8389</v>
      </c>
      <c r="E2460" t="s">
        <v>8088</v>
      </c>
      <c r="F2460" t="s">
        <v>8076</v>
      </c>
      <c r="H2460" t="b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 t="s">
        <v>8103</v>
      </c>
    </row>
    <row r="2461" spans="1:19" hidden="1">
      <c r="A2461">
        <v>2002</v>
      </c>
      <c r="B2461" t="s">
        <v>7939</v>
      </c>
      <c r="C2461">
        <v>160</v>
      </c>
      <c r="D2461" t="s">
        <v>8389</v>
      </c>
      <c r="E2461" t="s">
        <v>8088</v>
      </c>
      <c r="F2461" t="s">
        <v>8075</v>
      </c>
      <c r="H2461" t="b">
        <v>0</v>
      </c>
      <c r="I2461">
        <v>6.1432798829999999</v>
      </c>
      <c r="J2461" s="39">
        <v>6.2399999999999999E-5</v>
      </c>
      <c r="K2461">
        <v>1.56E-3</v>
      </c>
      <c r="L2461" s="39">
        <v>7.4400000000000006E-5</v>
      </c>
      <c r="M2461">
        <v>2.2171199999999999E-2</v>
      </c>
      <c r="N2461">
        <v>0</v>
      </c>
      <c r="O2461">
        <v>0</v>
      </c>
      <c r="P2461">
        <v>0</v>
      </c>
      <c r="Q2461">
        <v>0</v>
      </c>
      <c r="R2461">
        <v>6.1670110820000001</v>
      </c>
      <c r="S2461" t="s">
        <v>8103</v>
      </c>
    </row>
    <row r="2462" spans="1:19" hidden="1">
      <c r="A2462">
        <v>2002</v>
      </c>
      <c r="B2462" t="s">
        <v>7939</v>
      </c>
      <c r="C2462">
        <v>170</v>
      </c>
      <c r="D2462" t="s">
        <v>8389</v>
      </c>
      <c r="E2462" t="s">
        <v>8088</v>
      </c>
      <c r="F2462" t="s">
        <v>694</v>
      </c>
      <c r="H2462" t="b">
        <v>0</v>
      </c>
      <c r="I2462">
        <v>6.1432798829999999</v>
      </c>
      <c r="J2462" s="39">
        <v>6.2399999999999999E-5</v>
      </c>
      <c r="K2462">
        <v>1.56E-3</v>
      </c>
      <c r="L2462" s="39">
        <v>1.4399999999999999E-5</v>
      </c>
      <c r="M2462">
        <v>4.2912000000000002E-3</v>
      </c>
      <c r="N2462">
        <v>0</v>
      </c>
      <c r="O2462">
        <v>0</v>
      </c>
      <c r="P2462">
        <v>0</v>
      </c>
      <c r="Q2462">
        <v>0</v>
      </c>
      <c r="R2462">
        <v>6.1491310830000003</v>
      </c>
      <c r="S2462" t="s">
        <v>8103</v>
      </c>
    </row>
    <row r="2463" spans="1:19" hidden="1">
      <c r="A2463">
        <v>2002</v>
      </c>
      <c r="B2463" t="s">
        <v>7939</v>
      </c>
      <c r="C2463">
        <v>180</v>
      </c>
      <c r="D2463" t="s">
        <v>8389</v>
      </c>
      <c r="E2463" t="s">
        <v>8088</v>
      </c>
      <c r="F2463" t="s">
        <v>8074</v>
      </c>
      <c r="H2463" t="b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 t="s">
        <v>8103</v>
      </c>
    </row>
    <row r="2464" spans="1:19" hidden="1">
      <c r="A2464">
        <v>2002</v>
      </c>
      <c r="B2464" t="s">
        <v>7939</v>
      </c>
      <c r="C2464">
        <v>256</v>
      </c>
      <c r="D2464" t="s">
        <v>8389</v>
      </c>
      <c r="E2464" t="s">
        <v>7838</v>
      </c>
      <c r="F2464" t="s">
        <v>8055</v>
      </c>
      <c r="G2464" t="s">
        <v>8049</v>
      </c>
      <c r="H2464" t="b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 t="s">
        <v>8103</v>
      </c>
    </row>
    <row r="2465" spans="1:19" hidden="1">
      <c r="A2465">
        <v>2003</v>
      </c>
      <c r="B2465" t="s">
        <v>7952</v>
      </c>
      <c r="C2465">
        <v>110</v>
      </c>
      <c r="D2465" t="s">
        <v>8389</v>
      </c>
      <c r="E2465" t="s">
        <v>8088</v>
      </c>
      <c r="F2465" t="s">
        <v>8397</v>
      </c>
      <c r="H2465" t="b">
        <v>0</v>
      </c>
      <c r="I2465">
        <v>131893.2985</v>
      </c>
      <c r="J2465">
        <v>5.461965749</v>
      </c>
      <c r="K2465">
        <v>136.5491437</v>
      </c>
      <c r="L2465">
        <v>2.5359791399999998</v>
      </c>
      <c r="M2465">
        <v>755.72178369999995</v>
      </c>
      <c r="N2465">
        <v>0</v>
      </c>
      <c r="O2465">
        <v>0</v>
      </c>
      <c r="P2465">
        <v>0</v>
      </c>
      <c r="Q2465">
        <v>0</v>
      </c>
      <c r="R2465">
        <v>132785.56940000001</v>
      </c>
      <c r="S2465" t="s">
        <v>8103</v>
      </c>
    </row>
    <row r="2466" spans="1:19" hidden="1">
      <c r="A2466">
        <v>2003</v>
      </c>
      <c r="B2466" t="s">
        <v>7952</v>
      </c>
      <c r="C2466">
        <v>120</v>
      </c>
      <c r="D2466" t="s">
        <v>8389</v>
      </c>
      <c r="E2466" t="s">
        <v>8088</v>
      </c>
      <c r="F2466" t="s">
        <v>8086</v>
      </c>
      <c r="H2466" t="b">
        <v>0</v>
      </c>
      <c r="I2466">
        <v>20068.107899999999</v>
      </c>
      <c r="J2466">
        <v>0.48468032999999999</v>
      </c>
      <c r="K2466">
        <v>12.11700826</v>
      </c>
      <c r="L2466">
        <v>0.15502205999999999</v>
      </c>
      <c r="M2466">
        <v>46.196573979999997</v>
      </c>
      <c r="N2466">
        <v>0</v>
      </c>
      <c r="O2466">
        <v>0</v>
      </c>
      <c r="P2466">
        <v>0</v>
      </c>
      <c r="Q2466">
        <v>0</v>
      </c>
      <c r="R2466">
        <v>20126.421480000001</v>
      </c>
      <c r="S2466" t="s">
        <v>8103</v>
      </c>
    </row>
    <row r="2467" spans="1:19" hidden="1">
      <c r="A2467">
        <v>2003</v>
      </c>
      <c r="B2467" t="s">
        <v>7952</v>
      </c>
      <c r="C2467">
        <v>130</v>
      </c>
      <c r="D2467" t="s">
        <v>8389</v>
      </c>
      <c r="E2467" t="s">
        <v>8088</v>
      </c>
      <c r="F2467" t="s">
        <v>8085</v>
      </c>
      <c r="H2467" t="b">
        <v>0</v>
      </c>
      <c r="I2467">
        <v>59409.209459999998</v>
      </c>
      <c r="J2467">
        <v>106.02537529999999</v>
      </c>
      <c r="K2467">
        <v>2650.6343820000002</v>
      </c>
      <c r="L2467">
        <v>1.3930600719999999</v>
      </c>
      <c r="M2467">
        <v>415.13190159999999</v>
      </c>
      <c r="N2467">
        <v>0</v>
      </c>
      <c r="O2467">
        <v>0</v>
      </c>
      <c r="P2467">
        <v>0</v>
      </c>
      <c r="Q2467">
        <v>0</v>
      </c>
      <c r="R2467">
        <v>62474.975740000002</v>
      </c>
      <c r="S2467" t="s">
        <v>8103</v>
      </c>
    </row>
    <row r="2468" spans="1:19" hidden="1">
      <c r="A2468">
        <v>2003</v>
      </c>
      <c r="B2468" t="s">
        <v>7952</v>
      </c>
      <c r="C2468">
        <v>131</v>
      </c>
      <c r="D2468" t="s">
        <v>8389</v>
      </c>
      <c r="E2468" t="s">
        <v>8088</v>
      </c>
      <c r="F2468" t="s">
        <v>8084</v>
      </c>
      <c r="H2468" t="b">
        <v>0</v>
      </c>
      <c r="I2468">
        <v>4902.0218569999997</v>
      </c>
      <c r="J2468">
        <v>0.100982051</v>
      </c>
      <c r="K2468">
        <v>2.5245512739999998</v>
      </c>
      <c r="L2468">
        <v>8.9895685000000003E-2</v>
      </c>
      <c r="M2468">
        <v>26.788914120000001</v>
      </c>
      <c r="N2468">
        <v>0</v>
      </c>
      <c r="O2468">
        <v>0</v>
      </c>
      <c r="P2468">
        <v>0</v>
      </c>
      <c r="Q2468">
        <v>0</v>
      </c>
      <c r="R2468">
        <v>4931.3353219999999</v>
      </c>
      <c r="S2468" t="s">
        <v>8103</v>
      </c>
    </row>
    <row r="2469" spans="1:19" hidden="1">
      <c r="A2469">
        <v>2003</v>
      </c>
      <c r="B2469" t="s">
        <v>7952</v>
      </c>
      <c r="C2469">
        <v>141</v>
      </c>
      <c r="D2469" t="s">
        <v>8389</v>
      </c>
      <c r="E2469" t="s">
        <v>8088</v>
      </c>
      <c r="F2469" t="s">
        <v>8083</v>
      </c>
      <c r="G2469" t="s">
        <v>8082</v>
      </c>
      <c r="H2469" t="b">
        <v>0</v>
      </c>
      <c r="I2469">
        <v>5459.1567919999998</v>
      </c>
      <c r="J2469">
        <v>0.15429905099999999</v>
      </c>
      <c r="K2469">
        <v>3.8574762690000002</v>
      </c>
      <c r="L2469">
        <v>0.13300458000000001</v>
      </c>
      <c r="M2469">
        <v>39.635364860000003</v>
      </c>
      <c r="N2469">
        <v>0</v>
      </c>
      <c r="O2469">
        <v>0</v>
      </c>
      <c r="P2469">
        <v>0</v>
      </c>
      <c r="Q2469">
        <v>0</v>
      </c>
      <c r="R2469">
        <v>5502.649633</v>
      </c>
      <c r="S2469" t="s">
        <v>8103</v>
      </c>
    </row>
    <row r="2470" spans="1:19" hidden="1">
      <c r="A2470">
        <v>2003</v>
      </c>
      <c r="B2470" t="s">
        <v>7952</v>
      </c>
      <c r="C2470">
        <v>142</v>
      </c>
      <c r="D2470" t="s">
        <v>8389</v>
      </c>
      <c r="E2470" t="s">
        <v>8088</v>
      </c>
      <c r="F2470" t="s">
        <v>8083</v>
      </c>
      <c r="G2470" t="s">
        <v>8081</v>
      </c>
      <c r="H2470" t="b">
        <v>0</v>
      </c>
      <c r="I2470">
        <v>3499.8554340000001</v>
      </c>
      <c r="J2470">
        <v>7.5966047999999994E-2</v>
      </c>
      <c r="K2470">
        <v>1.899151212</v>
      </c>
      <c r="L2470">
        <v>5.2255513000000003E-2</v>
      </c>
      <c r="M2470">
        <v>15.57214301</v>
      </c>
      <c r="N2470">
        <v>0</v>
      </c>
      <c r="O2470">
        <v>0</v>
      </c>
      <c r="P2470">
        <v>0</v>
      </c>
      <c r="Q2470">
        <v>0</v>
      </c>
      <c r="R2470">
        <v>3517.326728</v>
      </c>
      <c r="S2470" t="s">
        <v>8103</v>
      </c>
    </row>
    <row r="2471" spans="1:19" hidden="1">
      <c r="A2471">
        <v>2003</v>
      </c>
      <c r="B2471" t="s">
        <v>7952</v>
      </c>
      <c r="C2471">
        <v>143</v>
      </c>
      <c r="D2471" t="s">
        <v>8389</v>
      </c>
      <c r="E2471" t="s">
        <v>8088</v>
      </c>
      <c r="F2471" t="s">
        <v>8083</v>
      </c>
      <c r="G2471" t="s">
        <v>8080</v>
      </c>
      <c r="H2471" t="b">
        <v>0</v>
      </c>
      <c r="I2471">
        <v>8054.2883970000003</v>
      </c>
      <c r="J2471">
        <v>0.16660815400000001</v>
      </c>
      <c r="K2471">
        <v>4.165203848</v>
      </c>
      <c r="L2471">
        <v>0.141469383</v>
      </c>
      <c r="M2471">
        <v>42.157876090000002</v>
      </c>
      <c r="N2471">
        <v>0</v>
      </c>
      <c r="O2471">
        <v>0</v>
      </c>
      <c r="P2471">
        <v>0</v>
      </c>
      <c r="Q2471">
        <v>0</v>
      </c>
      <c r="R2471">
        <v>8100.611476</v>
      </c>
      <c r="S2471" t="s">
        <v>8103</v>
      </c>
    </row>
    <row r="2472" spans="1:19" hidden="1">
      <c r="A2472">
        <v>2003</v>
      </c>
      <c r="B2472" t="s">
        <v>7952</v>
      </c>
      <c r="C2472">
        <v>144</v>
      </c>
      <c r="D2472" t="s">
        <v>8389</v>
      </c>
      <c r="E2472" t="s">
        <v>8088</v>
      </c>
      <c r="F2472" t="s">
        <v>8083</v>
      </c>
      <c r="G2472" t="s">
        <v>8079</v>
      </c>
      <c r="H2472" t="b">
        <v>0</v>
      </c>
      <c r="I2472">
        <v>10031.869479999999</v>
      </c>
      <c r="J2472">
        <v>1.6466394600000001</v>
      </c>
      <c r="K2472">
        <v>41.165986510000003</v>
      </c>
      <c r="L2472">
        <v>0.84705180899999999</v>
      </c>
      <c r="M2472">
        <v>252.42143920000001</v>
      </c>
      <c r="N2472">
        <v>0</v>
      </c>
      <c r="O2472">
        <v>0</v>
      </c>
      <c r="P2472">
        <v>0</v>
      </c>
      <c r="Q2472">
        <v>0</v>
      </c>
      <c r="R2472">
        <v>10325.456910000001</v>
      </c>
      <c r="S2472" t="s">
        <v>8103</v>
      </c>
    </row>
    <row r="2473" spans="1:19" hidden="1">
      <c r="A2473">
        <v>2003</v>
      </c>
      <c r="B2473" t="s">
        <v>7952</v>
      </c>
      <c r="C2473">
        <v>145</v>
      </c>
      <c r="D2473" t="s">
        <v>8389</v>
      </c>
      <c r="E2473" t="s">
        <v>8088</v>
      </c>
      <c r="F2473" t="s">
        <v>8083</v>
      </c>
      <c r="G2473" t="s">
        <v>8078</v>
      </c>
      <c r="H2473" t="b">
        <v>0</v>
      </c>
      <c r="I2473">
        <v>4968.4266859999998</v>
      </c>
      <c r="J2473">
        <v>0.22357954699999999</v>
      </c>
      <c r="K2473">
        <v>5.5894886789999996</v>
      </c>
      <c r="L2473">
        <v>5.9320152000000001E-2</v>
      </c>
      <c r="M2473">
        <v>17.677405409999999</v>
      </c>
      <c r="N2473">
        <v>0</v>
      </c>
      <c r="O2473">
        <v>0</v>
      </c>
      <c r="P2473">
        <v>0</v>
      </c>
      <c r="Q2473">
        <v>0</v>
      </c>
      <c r="R2473">
        <v>4991.6935800000001</v>
      </c>
      <c r="S2473" t="s">
        <v>8103</v>
      </c>
    </row>
    <row r="2474" spans="1:19" hidden="1">
      <c r="A2474">
        <v>2003</v>
      </c>
      <c r="B2474" t="s">
        <v>7952</v>
      </c>
      <c r="C2474">
        <v>146</v>
      </c>
      <c r="D2474" t="s">
        <v>8389</v>
      </c>
      <c r="E2474" t="s">
        <v>8088</v>
      </c>
      <c r="F2474" t="s">
        <v>8083</v>
      </c>
      <c r="G2474" t="s">
        <v>8077</v>
      </c>
      <c r="H2474" t="b">
        <v>0</v>
      </c>
      <c r="I2474">
        <v>16385.869770000001</v>
      </c>
      <c r="J2474">
        <v>0.61474617600000003</v>
      </c>
      <c r="K2474">
        <v>15.36865441</v>
      </c>
      <c r="L2474">
        <v>0.49925298299999998</v>
      </c>
      <c r="M2474">
        <v>148.77738890000001</v>
      </c>
      <c r="N2474">
        <v>0</v>
      </c>
      <c r="O2474">
        <v>0</v>
      </c>
      <c r="P2474">
        <v>0</v>
      </c>
      <c r="Q2474">
        <v>0</v>
      </c>
      <c r="R2474">
        <v>16550.015810000001</v>
      </c>
      <c r="S2474" t="s">
        <v>8103</v>
      </c>
    </row>
    <row r="2475" spans="1:19" hidden="1">
      <c r="A2475">
        <v>2003</v>
      </c>
      <c r="B2475" t="s">
        <v>7952</v>
      </c>
      <c r="C2475">
        <v>150</v>
      </c>
      <c r="D2475" t="s">
        <v>8389</v>
      </c>
      <c r="E2475" t="s">
        <v>8088</v>
      </c>
      <c r="F2475" t="s">
        <v>8076</v>
      </c>
      <c r="H2475" t="b">
        <v>0</v>
      </c>
      <c r="I2475">
        <v>1331.5309649999999</v>
      </c>
      <c r="J2475">
        <v>2.3340759999999999E-2</v>
      </c>
      <c r="K2475">
        <v>0.58351900700000003</v>
      </c>
      <c r="L2475">
        <v>3.0112719999999999E-2</v>
      </c>
      <c r="M2475">
        <v>8.9735906580000009</v>
      </c>
      <c r="N2475">
        <v>0</v>
      </c>
      <c r="O2475">
        <v>0</v>
      </c>
      <c r="P2475">
        <v>0</v>
      </c>
      <c r="Q2475">
        <v>0</v>
      </c>
      <c r="R2475">
        <v>1341.0880749999999</v>
      </c>
      <c r="S2475" t="s">
        <v>8103</v>
      </c>
    </row>
    <row r="2476" spans="1:19" hidden="1">
      <c r="A2476">
        <v>2003</v>
      </c>
      <c r="B2476" t="s">
        <v>7952</v>
      </c>
      <c r="C2476">
        <v>160</v>
      </c>
      <c r="D2476" t="s">
        <v>8389</v>
      </c>
      <c r="E2476" t="s">
        <v>8088</v>
      </c>
      <c r="F2476" t="s">
        <v>8075</v>
      </c>
      <c r="H2476" t="b">
        <v>0</v>
      </c>
      <c r="I2476">
        <v>34941.31078</v>
      </c>
      <c r="J2476">
        <v>0.79419761300000002</v>
      </c>
      <c r="K2476">
        <v>19.854940320000001</v>
      </c>
      <c r="L2476">
        <v>0.79250211800000003</v>
      </c>
      <c r="M2476">
        <v>236.1656313</v>
      </c>
      <c r="N2476">
        <v>0</v>
      </c>
      <c r="O2476">
        <v>0</v>
      </c>
      <c r="P2476">
        <v>0</v>
      </c>
      <c r="Q2476">
        <v>0</v>
      </c>
      <c r="R2476">
        <v>35197.33135</v>
      </c>
      <c r="S2476" t="s">
        <v>8103</v>
      </c>
    </row>
    <row r="2477" spans="1:19" hidden="1">
      <c r="A2477">
        <v>2003</v>
      </c>
      <c r="B2477" t="s">
        <v>7952</v>
      </c>
      <c r="C2477">
        <v>170</v>
      </c>
      <c r="D2477" t="s">
        <v>8389</v>
      </c>
      <c r="E2477" t="s">
        <v>8088</v>
      </c>
      <c r="F2477" t="s">
        <v>694</v>
      </c>
      <c r="H2477" t="b">
        <v>0</v>
      </c>
      <c r="I2477">
        <v>44006.53613</v>
      </c>
      <c r="J2477">
        <v>50.49224281</v>
      </c>
      <c r="K2477">
        <v>1262.3060700000001</v>
      </c>
      <c r="L2477">
        <v>1.283107078</v>
      </c>
      <c r="M2477">
        <v>382.36590910000001</v>
      </c>
      <c r="N2477">
        <v>0</v>
      </c>
      <c r="O2477">
        <v>0</v>
      </c>
      <c r="P2477">
        <v>0</v>
      </c>
      <c r="Q2477">
        <v>0</v>
      </c>
      <c r="R2477">
        <v>45651.20811</v>
      </c>
      <c r="S2477" t="s">
        <v>8103</v>
      </c>
    </row>
    <row r="2478" spans="1:19" hidden="1">
      <c r="A2478">
        <v>2003</v>
      </c>
      <c r="B2478" t="s">
        <v>7952</v>
      </c>
      <c r="C2478">
        <v>180</v>
      </c>
      <c r="D2478" t="s">
        <v>8389</v>
      </c>
      <c r="E2478" t="s">
        <v>8088</v>
      </c>
      <c r="F2478" t="s">
        <v>8074</v>
      </c>
      <c r="H2478" t="b">
        <v>0</v>
      </c>
      <c r="I2478">
        <v>2278.6742749999999</v>
      </c>
      <c r="J2478">
        <v>3.8630976999999997E-2</v>
      </c>
      <c r="K2478">
        <v>0.96577442599999996</v>
      </c>
      <c r="L2478">
        <v>5.7530177000000002E-2</v>
      </c>
      <c r="M2478">
        <v>17.14399281</v>
      </c>
      <c r="N2478">
        <v>0</v>
      </c>
      <c r="O2478">
        <v>0</v>
      </c>
      <c r="P2478">
        <v>0</v>
      </c>
      <c r="Q2478">
        <v>0</v>
      </c>
      <c r="R2478">
        <v>2296.7840430000001</v>
      </c>
      <c r="S2478" t="s">
        <v>8103</v>
      </c>
    </row>
    <row r="2479" spans="1:19" hidden="1">
      <c r="A2479">
        <v>2003</v>
      </c>
      <c r="B2479" t="s">
        <v>7952</v>
      </c>
      <c r="C2479">
        <v>256</v>
      </c>
      <c r="D2479" t="s">
        <v>8389</v>
      </c>
      <c r="E2479" t="s">
        <v>7838</v>
      </c>
      <c r="F2479" t="s">
        <v>8055</v>
      </c>
      <c r="G2479" t="s">
        <v>8049</v>
      </c>
      <c r="H2479" t="b">
        <v>0</v>
      </c>
      <c r="I2479">
        <v>8795.6055950000009</v>
      </c>
      <c r="J2479">
        <v>8.8320455679999998</v>
      </c>
      <c r="K2479">
        <v>220.80113919999999</v>
      </c>
      <c r="L2479">
        <v>0.23258926299999999</v>
      </c>
      <c r="M2479">
        <v>69.311600510000005</v>
      </c>
      <c r="N2479">
        <v>0</v>
      </c>
      <c r="O2479">
        <v>0</v>
      </c>
      <c r="P2479">
        <v>0</v>
      </c>
      <c r="Q2479">
        <v>0</v>
      </c>
      <c r="R2479">
        <v>9085.7183349999996</v>
      </c>
      <c r="S2479" t="s">
        <v>8103</v>
      </c>
    </row>
    <row r="2480" spans="1:19" hidden="1">
      <c r="A2480">
        <v>2003</v>
      </c>
      <c r="B2480" t="s">
        <v>7951</v>
      </c>
      <c r="C2480">
        <v>110</v>
      </c>
      <c r="D2480" t="s">
        <v>8389</v>
      </c>
      <c r="E2480" t="s">
        <v>8088</v>
      </c>
      <c r="F2480" t="s">
        <v>8397</v>
      </c>
      <c r="H2480" t="b">
        <v>0</v>
      </c>
      <c r="I2480">
        <v>1578.5609569999999</v>
      </c>
      <c r="J2480">
        <v>1.7634077000000001E-2</v>
      </c>
      <c r="K2480">
        <v>0.44085192299999998</v>
      </c>
      <c r="L2480">
        <v>3.1597686999999999E-2</v>
      </c>
      <c r="M2480">
        <v>9.4161108710000008</v>
      </c>
      <c r="N2480">
        <v>0</v>
      </c>
      <c r="O2480">
        <v>0</v>
      </c>
      <c r="P2480">
        <v>0</v>
      </c>
      <c r="Q2480">
        <v>0</v>
      </c>
      <c r="R2480">
        <v>1588.417919</v>
      </c>
      <c r="S2480" t="s">
        <v>8103</v>
      </c>
    </row>
    <row r="2481" spans="1:19" hidden="1">
      <c r="A2481">
        <v>2003</v>
      </c>
      <c r="B2481" t="s">
        <v>7951</v>
      </c>
      <c r="C2481">
        <v>120</v>
      </c>
      <c r="D2481" t="s">
        <v>8389</v>
      </c>
      <c r="E2481" t="s">
        <v>8088</v>
      </c>
      <c r="F2481" t="s">
        <v>8086</v>
      </c>
      <c r="H2481" t="b">
        <v>0</v>
      </c>
      <c r="I2481">
        <v>1086.6766849999999</v>
      </c>
      <c r="J2481">
        <v>3.5843221000000001E-2</v>
      </c>
      <c r="K2481">
        <v>0.89608053499999996</v>
      </c>
      <c r="L2481">
        <v>1.6152527999999999E-2</v>
      </c>
      <c r="M2481">
        <v>4.8134534589999998</v>
      </c>
      <c r="N2481">
        <v>0</v>
      </c>
      <c r="O2481">
        <v>0</v>
      </c>
      <c r="P2481">
        <v>0</v>
      </c>
      <c r="Q2481">
        <v>0</v>
      </c>
      <c r="R2481">
        <v>1092.386219</v>
      </c>
      <c r="S2481" t="s">
        <v>8103</v>
      </c>
    </row>
    <row r="2482" spans="1:19" hidden="1">
      <c r="A2482">
        <v>2003</v>
      </c>
      <c r="B2482" t="s">
        <v>7951</v>
      </c>
      <c r="C2482">
        <v>130</v>
      </c>
      <c r="D2482" t="s">
        <v>8389</v>
      </c>
      <c r="E2482" t="s">
        <v>8088</v>
      </c>
      <c r="F2482" t="s">
        <v>8085</v>
      </c>
      <c r="H2482" t="b">
        <v>0</v>
      </c>
      <c r="I2482">
        <v>753.18523000000005</v>
      </c>
      <c r="J2482">
        <v>1.928357933</v>
      </c>
      <c r="K2482">
        <v>48.208948319999998</v>
      </c>
      <c r="L2482">
        <v>1.8191088000000001E-2</v>
      </c>
      <c r="M2482">
        <v>5.4209441040000002</v>
      </c>
      <c r="N2482">
        <v>0</v>
      </c>
      <c r="O2482">
        <v>0</v>
      </c>
      <c r="P2482">
        <v>0</v>
      </c>
      <c r="Q2482">
        <v>0</v>
      </c>
      <c r="R2482">
        <v>806.81512239999995</v>
      </c>
      <c r="S2482" t="s">
        <v>8103</v>
      </c>
    </row>
    <row r="2483" spans="1:19" hidden="1">
      <c r="A2483">
        <v>2003</v>
      </c>
      <c r="B2483" t="s">
        <v>7951</v>
      </c>
      <c r="C2483">
        <v>131</v>
      </c>
      <c r="D2483" t="s">
        <v>8389</v>
      </c>
      <c r="E2483" t="s">
        <v>8088</v>
      </c>
      <c r="F2483" t="s">
        <v>8084</v>
      </c>
      <c r="H2483" t="b">
        <v>0</v>
      </c>
      <c r="I2483">
        <v>914.21723999999995</v>
      </c>
      <c r="J2483">
        <v>2.1576000000000001E-2</v>
      </c>
      <c r="K2483">
        <v>0.539399988</v>
      </c>
      <c r="L2483">
        <v>1.2173399999999999E-2</v>
      </c>
      <c r="M2483">
        <v>3.6276733110000001</v>
      </c>
      <c r="N2483">
        <v>0</v>
      </c>
      <c r="O2483">
        <v>0</v>
      </c>
      <c r="P2483">
        <v>0</v>
      </c>
      <c r="Q2483">
        <v>0</v>
      </c>
      <c r="R2483">
        <v>918.38431330000003</v>
      </c>
      <c r="S2483" t="s">
        <v>8103</v>
      </c>
    </row>
    <row r="2484" spans="1:19" hidden="1">
      <c r="A2484">
        <v>2003</v>
      </c>
      <c r="B2484" t="s">
        <v>7951</v>
      </c>
      <c r="C2484">
        <v>141</v>
      </c>
      <c r="D2484" t="s">
        <v>8389</v>
      </c>
      <c r="E2484" t="s">
        <v>8088</v>
      </c>
      <c r="F2484" t="s">
        <v>8083</v>
      </c>
      <c r="G2484" t="s">
        <v>8082</v>
      </c>
      <c r="H2484" t="b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 t="s">
        <v>8103</v>
      </c>
    </row>
    <row r="2485" spans="1:19" hidden="1">
      <c r="A2485">
        <v>2003</v>
      </c>
      <c r="B2485" t="s">
        <v>7951</v>
      </c>
      <c r="C2485">
        <v>142</v>
      </c>
      <c r="D2485" t="s">
        <v>8389</v>
      </c>
      <c r="E2485" t="s">
        <v>8088</v>
      </c>
      <c r="F2485" t="s">
        <v>8083</v>
      </c>
      <c r="G2485" t="s">
        <v>8081</v>
      </c>
      <c r="H2485" t="b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 t="s">
        <v>8103</v>
      </c>
    </row>
    <row r="2486" spans="1:19" hidden="1">
      <c r="A2486">
        <v>2003</v>
      </c>
      <c r="B2486" t="s">
        <v>7951</v>
      </c>
      <c r="C2486">
        <v>143</v>
      </c>
      <c r="D2486" t="s">
        <v>8389</v>
      </c>
      <c r="E2486" t="s">
        <v>8088</v>
      </c>
      <c r="F2486" t="s">
        <v>8083</v>
      </c>
      <c r="G2486" t="s">
        <v>8080</v>
      </c>
      <c r="H2486" t="b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 t="s">
        <v>8103</v>
      </c>
    </row>
    <row r="2487" spans="1:19" hidden="1">
      <c r="A2487">
        <v>2003</v>
      </c>
      <c r="B2487" t="s">
        <v>7951</v>
      </c>
      <c r="C2487">
        <v>144</v>
      </c>
      <c r="D2487" t="s">
        <v>8389</v>
      </c>
      <c r="E2487" t="s">
        <v>8088</v>
      </c>
      <c r="F2487" t="s">
        <v>8083</v>
      </c>
      <c r="G2487" t="s">
        <v>8079</v>
      </c>
      <c r="H2487" t="b">
        <v>0</v>
      </c>
      <c r="I2487">
        <v>264.74810000000002</v>
      </c>
      <c r="J2487">
        <v>1.0056600000000001E-2</v>
      </c>
      <c r="K2487">
        <v>0.251414994</v>
      </c>
      <c r="L2487">
        <v>5.3663000000000001E-3</v>
      </c>
      <c r="M2487">
        <v>1.599157476</v>
      </c>
      <c r="N2487">
        <v>0</v>
      </c>
      <c r="O2487">
        <v>0</v>
      </c>
      <c r="P2487">
        <v>0</v>
      </c>
      <c r="Q2487">
        <v>0</v>
      </c>
      <c r="R2487">
        <v>266.59867250000002</v>
      </c>
      <c r="S2487" t="s">
        <v>8103</v>
      </c>
    </row>
    <row r="2488" spans="1:19" hidden="1">
      <c r="A2488">
        <v>2003</v>
      </c>
      <c r="B2488" t="s">
        <v>7951</v>
      </c>
      <c r="C2488">
        <v>145</v>
      </c>
      <c r="D2488" t="s">
        <v>8389</v>
      </c>
      <c r="E2488" t="s">
        <v>8088</v>
      </c>
      <c r="F2488" t="s">
        <v>8083</v>
      </c>
      <c r="G2488" t="s">
        <v>8078</v>
      </c>
      <c r="H2488" t="b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 t="s">
        <v>8103</v>
      </c>
    </row>
    <row r="2489" spans="1:19" hidden="1">
      <c r="A2489">
        <v>2003</v>
      </c>
      <c r="B2489" t="s">
        <v>7951</v>
      </c>
      <c r="C2489">
        <v>146</v>
      </c>
      <c r="D2489" t="s">
        <v>8389</v>
      </c>
      <c r="E2489" t="s">
        <v>8088</v>
      </c>
      <c r="F2489" t="s">
        <v>8083</v>
      </c>
      <c r="G2489" t="s">
        <v>8077</v>
      </c>
      <c r="H2489" t="b">
        <v>0</v>
      </c>
      <c r="I2489">
        <v>32.407809989999997</v>
      </c>
      <c r="J2489">
        <v>2.13E-4</v>
      </c>
      <c r="K2489">
        <v>5.3249999999999999E-3</v>
      </c>
      <c r="L2489">
        <v>6.1569999999999995E-4</v>
      </c>
      <c r="M2489">
        <v>0.18347860099999999</v>
      </c>
      <c r="N2489">
        <v>0</v>
      </c>
      <c r="O2489">
        <v>0</v>
      </c>
      <c r="P2489">
        <v>0</v>
      </c>
      <c r="Q2489">
        <v>0</v>
      </c>
      <c r="R2489">
        <v>32.596613589999997</v>
      </c>
      <c r="S2489" t="s">
        <v>8103</v>
      </c>
    </row>
    <row r="2490" spans="1:19" hidden="1">
      <c r="A2490">
        <v>2003</v>
      </c>
      <c r="B2490" t="s">
        <v>7951</v>
      </c>
      <c r="C2490">
        <v>150</v>
      </c>
      <c r="D2490" t="s">
        <v>8389</v>
      </c>
      <c r="E2490" t="s">
        <v>8088</v>
      </c>
      <c r="F2490" t="s">
        <v>8076</v>
      </c>
      <c r="H2490" t="b">
        <v>0</v>
      </c>
      <c r="I2490">
        <v>31.241070000000001</v>
      </c>
      <c r="J2490">
        <v>2.9619999999999999E-4</v>
      </c>
      <c r="K2490">
        <v>7.4050000000000001E-3</v>
      </c>
      <c r="L2490">
        <v>3.611E-4</v>
      </c>
      <c r="M2490">
        <v>0.107607798</v>
      </c>
      <c r="N2490">
        <v>0</v>
      </c>
      <c r="O2490">
        <v>0</v>
      </c>
      <c r="P2490">
        <v>0</v>
      </c>
      <c r="Q2490">
        <v>0</v>
      </c>
      <c r="R2490">
        <v>31.356082789999999</v>
      </c>
      <c r="S2490" t="s">
        <v>8103</v>
      </c>
    </row>
    <row r="2491" spans="1:19" hidden="1">
      <c r="A2491">
        <v>2003</v>
      </c>
      <c r="B2491" t="s">
        <v>7951</v>
      </c>
      <c r="C2491">
        <v>160</v>
      </c>
      <c r="D2491" t="s">
        <v>8389</v>
      </c>
      <c r="E2491" t="s">
        <v>8088</v>
      </c>
      <c r="F2491" t="s">
        <v>8075</v>
      </c>
      <c r="H2491" t="b">
        <v>0</v>
      </c>
      <c r="I2491">
        <v>429.28446059999999</v>
      </c>
      <c r="J2491">
        <v>5.9004820000000003E-3</v>
      </c>
      <c r="K2491">
        <v>0.14751205100000001</v>
      </c>
      <c r="L2491">
        <v>8.3113670000000001E-3</v>
      </c>
      <c r="M2491">
        <v>2.4767874249999999</v>
      </c>
      <c r="N2491">
        <v>0</v>
      </c>
      <c r="O2491">
        <v>0</v>
      </c>
      <c r="P2491">
        <v>0</v>
      </c>
      <c r="Q2491">
        <v>0</v>
      </c>
      <c r="R2491">
        <v>431.90876009999999</v>
      </c>
      <c r="S2491" t="s">
        <v>8103</v>
      </c>
    </row>
    <row r="2492" spans="1:19" hidden="1">
      <c r="A2492">
        <v>2003</v>
      </c>
      <c r="B2492" t="s">
        <v>7951</v>
      </c>
      <c r="C2492">
        <v>170</v>
      </c>
      <c r="D2492" t="s">
        <v>8389</v>
      </c>
      <c r="E2492" t="s">
        <v>8088</v>
      </c>
      <c r="F2492" t="s">
        <v>694</v>
      </c>
      <c r="H2492" t="b">
        <v>0</v>
      </c>
      <c r="I2492">
        <v>504.14674989999997</v>
      </c>
      <c r="J2492">
        <v>0.87198869300000004</v>
      </c>
      <c r="K2492">
        <v>21.799717309999998</v>
      </c>
      <c r="L2492">
        <v>1.2044852E-2</v>
      </c>
      <c r="M2492">
        <v>3.5893658570000002</v>
      </c>
      <c r="N2492">
        <v>0</v>
      </c>
      <c r="O2492">
        <v>0</v>
      </c>
      <c r="P2492">
        <v>0</v>
      </c>
      <c r="Q2492">
        <v>0</v>
      </c>
      <c r="R2492">
        <v>529.53583300000003</v>
      </c>
      <c r="S2492" t="s">
        <v>8103</v>
      </c>
    </row>
    <row r="2493" spans="1:19" hidden="1">
      <c r="A2493">
        <v>2003</v>
      </c>
      <c r="B2493" t="s">
        <v>7951</v>
      </c>
      <c r="C2493">
        <v>180</v>
      </c>
      <c r="D2493" t="s">
        <v>8389</v>
      </c>
      <c r="E2493" t="s">
        <v>8088</v>
      </c>
      <c r="F2493" t="s">
        <v>8074</v>
      </c>
      <c r="H2493" t="b">
        <v>0</v>
      </c>
      <c r="I2493">
        <v>10.888199999999999</v>
      </c>
      <c r="J2493">
        <v>1.038E-4</v>
      </c>
      <c r="K2493">
        <v>2.5950000000000001E-3</v>
      </c>
      <c r="L2493">
        <v>1.317E-4</v>
      </c>
      <c r="M2493">
        <v>3.9246599E-2</v>
      </c>
      <c r="N2493">
        <v>0</v>
      </c>
      <c r="O2493">
        <v>0</v>
      </c>
      <c r="P2493">
        <v>0</v>
      </c>
      <c r="Q2493">
        <v>0</v>
      </c>
      <c r="R2493">
        <v>10.930041599999999</v>
      </c>
      <c r="S2493" t="s">
        <v>8103</v>
      </c>
    </row>
    <row r="2494" spans="1:19" hidden="1">
      <c r="A2494">
        <v>2003</v>
      </c>
      <c r="B2494" t="s">
        <v>7951</v>
      </c>
      <c r="C2494">
        <v>256</v>
      </c>
      <c r="D2494" t="s">
        <v>8389</v>
      </c>
      <c r="E2494" t="s">
        <v>7838</v>
      </c>
      <c r="F2494" t="s">
        <v>8055</v>
      </c>
      <c r="G2494" t="s">
        <v>8049</v>
      </c>
      <c r="H2494" t="b">
        <v>0</v>
      </c>
      <c r="I2494">
        <v>0</v>
      </c>
      <c r="J2494">
        <v>0</v>
      </c>
      <c r="K2494">
        <v>0</v>
      </c>
      <c r="L2494">
        <v>0</v>
      </c>
      <c r="M2494">
        <v>0</v>
      </c>
      <c r="N2494">
        <v>0</v>
      </c>
      <c r="O2494">
        <v>0</v>
      </c>
      <c r="P2494">
        <v>0</v>
      </c>
      <c r="Q2494">
        <v>0</v>
      </c>
      <c r="R2494">
        <v>0</v>
      </c>
      <c r="S2494" t="s">
        <v>8103</v>
      </c>
    </row>
    <row r="2495" spans="1:19" hidden="1">
      <c r="A2495">
        <v>2003</v>
      </c>
      <c r="B2495" t="s">
        <v>7950</v>
      </c>
      <c r="C2495">
        <v>110</v>
      </c>
      <c r="D2495" t="s">
        <v>8389</v>
      </c>
      <c r="E2495" t="s">
        <v>8088</v>
      </c>
      <c r="F2495" t="s">
        <v>8397</v>
      </c>
      <c r="H2495" t="b">
        <v>0</v>
      </c>
      <c r="I2495">
        <v>36.469785000000002</v>
      </c>
      <c r="J2495">
        <v>3.9299199999999999E-4</v>
      </c>
      <c r="K2495">
        <v>9.8248009999999993E-3</v>
      </c>
      <c r="L2495">
        <v>7.3950000000000003E-4</v>
      </c>
      <c r="M2495">
        <v>0.22037101000000001</v>
      </c>
      <c r="N2495">
        <v>0</v>
      </c>
      <c r="O2495">
        <v>0</v>
      </c>
      <c r="P2495">
        <v>0</v>
      </c>
      <c r="Q2495">
        <v>0</v>
      </c>
      <c r="R2495">
        <v>36.69998081</v>
      </c>
      <c r="S2495" t="s">
        <v>8103</v>
      </c>
    </row>
    <row r="2496" spans="1:19" hidden="1">
      <c r="A2496">
        <v>2003</v>
      </c>
      <c r="B2496" t="s">
        <v>7950</v>
      </c>
      <c r="C2496">
        <v>120</v>
      </c>
      <c r="D2496" t="s">
        <v>8389</v>
      </c>
      <c r="E2496" t="s">
        <v>8088</v>
      </c>
      <c r="F2496" t="s">
        <v>8086</v>
      </c>
      <c r="H2496" t="b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 t="s">
        <v>8103</v>
      </c>
    </row>
    <row r="2497" spans="1:19" hidden="1">
      <c r="A2497">
        <v>2003</v>
      </c>
      <c r="B2497" t="s">
        <v>7950</v>
      </c>
      <c r="C2497">
        <v>141</v>
      </c>
      <c r="D2497" t="s">
        <v>8389</v>
      </c>
      <c r="E2497" t="s">
        <v>8088</v>
      </c>
      <c r="F2497" t="s">
        <v>8083</v>
      </c>
      <c r="G2497" t="s">
        <v>8082</v>
      </c>
      <c r="H2497" t="b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 t="s">
        <v>8103</v>
      </c>
    </row>
    <row r="2498" spans="1:19" hidden="1">
      <c r="A2498">
        <v>2003</v>
      </c>
      <c r="B2498" t="s">
        <v>7950</v>
      </c>
      <c r="C2498">
        <v>142</v>
      </c>
      <c r="D2498" t="s">
        <v>8389</v>
      </c>
      <c r="E2498" t="s">
        <v>8088</v>
      </c>
      <c r="F2498" t="s">
        <v>8083</v>
      </c>
      <c r="G2498" t="s">
        <v>8081</v>
      </c>
      <c r="H2498" t="b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 t="s">
        <v>8103</v>
      </c>
    </row>
    <row r="2499" spans="1:19" hidden="1">
      <c r="A2499">
        <v>2003</v>
      </c>
      <c r="B2499" t="s">
        <v>7950</v>
      </c>
      <c r="C2499">
        <v>143</v>
      </c>
      <c r="D2499" t="s">
        <v>8389</v>
      </c>
      <c r="E2499" t="s">
        <v>8088</v>
      </c>
      <c r="F2499" t="s">
        <v>8083</v>
      </c>
      <c r="G2499" t="s">
        <v>8080</v>
      </c>
      <c r="H2499" t="b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 t="s">
        <v>8103</v>
      </c>
    </row>
    <row r="2500" spans="1:19" hidden="1">
      <c r="A2500">
        <v>2003</v>
      </c>
      <c r="B2500" t="s">
        <v>7950</v>
      </c>
      <c r="C2500">
        <v>144</v>
      </c>
      <c r="D2500" t="s">
        <v>8389</v>
      </c>
      <c r="E2500" t="s">
        <v>8088</v>
      </c>
      <c r="F2500" t="s">
        <v>8083</v>
      </c>
      <c r="G2500" t="s">
        <v>8079</v>
      </c>
      <c r="H2500" t="b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 t="s">
        <v>8103</v>
      </c>
    </row>
    <row r="2501" spans="1:19" hidden="1">
      <c r="A2501">
        <v>2003</v>
      </c>
      <c r="B2501" t="s">
        <v>7950</v>
      </c>
      <c r="C2501">
        <v>145</v>
      </c>
      <c r="D2501" t="s">
        <v>8389</v>
      </c>
      <c r="E2501" t="s">
        <v>8088</v>
      </c>
      <c r="F2501" t="s">
        <v>8083</v>
      </c>
      <c r="G2501" t="s">
        <v>8078</v>
      </c>
      <c r="H2501" t="b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 t="s">
        <v>8103</v>
      </c>
    </row>
    <row r="2502" spans="1:19" hidden="1">
      <c r="A2502">
        <v>2003</v>
      </c>
      <c r="B2502" t="s">
        <v>7950</v>
      </c>
      <c r="C2502">
        <v>146</v>
      </c>
      <c r="D2502" t="s">
        <v>8389</v>
      </c>
      <c r="E2502" t="s">
        <v>8088</v>
      </c>
      <c r="F2502" t="s">
        <v>8083</v>
      </c>
      <c r="G2502" t="s">
        <v>8077</v>
      </c>
      <c r="H2502" t="b">
        <v>0</v>
      </c>
      <c r="I2502">
        <v>139.32040000000001</v>
      </c>
      <c r="J2502">
        <v>5.1000000000000004E-3</v>
      </c>
      <c r="K2502">
        <v>0.127499997</v>
      </c>
      <c r="L2502">
        <v>2.7756E-3</v>
      </c>
      <c r="M2502">
        <v>0.82712883800000003</v>
      </c>
      <c r="N2502">
        <v>0</v>
      </c>
      <c r="O2502">
        <v>0</v>
      </c>
      <c r="P2502">
        <v>0</v>
      </c>
      <c r="Q2502">
        <v>0</v>
      </c>
      <c r="R2502">
        <v>140.2750288</v>
      </c>
      <c r="S2502" t="s">
        <v>8103</v>
      </c>
    </row>
    <row r="2503" spans="1:19" hidden="1">
      <c r="A2503">
        <v>2003</v>
      </c>
      <c r="B2503" t="s">
        <v>7950</v>
      </c>
      <c r="C2503">
        <v>150</v>
      </c>
      <c r="D2503" t="s">
        <v>8389</v>
      </c>
      <c r="E2503" t="s">
        <v>8088</v>
      </c>
      <c r="F2503" t="s">
        <v>8076</v>
      </c>
      <c r="H2503" t="b">
        <v>0</v>
      </c>
      <c r="I2503">
        <v>5.2306999999999997</v>
      </c>
      <c r="J2503" s="39">
        <v>4.9400000000000001E-5</v>
      </c>
      <c r="K2503">
        <v>1.235E-3</v>
      </c>
      <c r="L2503" s="39">
        <v>5.8900000000000002E-5</v>
      </c>
      <c r="M2503">
        <v>1.75522E-2</v>
      </c>
      <c r="N2503">
        <v>0</v>
      </c>
      <c r="O2503">
        <v>0</v>
      </c>
      <c r="P2503">
        <v>0</v>
      </c>
      <c r="Q2503">
        <v>0</v>
      </c>
      <c r="R2503">
        <v>5.2494871999999999</v>
      </c>
      <c r="S2503" t="s">
        <v>8103</v>
      </c>
    </row>
    <row r="2504" spans="1:19" hidden="1">
      <c r="A2504">
        <v>2003</v>
      </c>
      <c r="B2504" t="s">
        <v>7950</v>
      </c>
      <c r="C2504">
        <v>160</v>
      </c>
      <c r="D2504" t="s">
        <v>8389</v>
      </c>
      <c r="E2504" t="s">
        <v>8088</v>
      </c>
      <c r="F2504" t="s">
        <v>8075</v>
      </c>
      <c r="H2504" t="b">
        <v>0</v>
      </c>
      <c r="I2504">
        <v>199.92057890000001</v>
      </c>
      <c r="J2504">
        <v>7.4668950000000003E-3</v>
      </c>
      <c r="K2504">
        <v>0.18667237</v>
      </c>
      <c r="L2504">
        <v>7.3444260000000003E-3</v>
      </c>
      <c r="M2504">
        <v>2.1886388509999999</v>
      </c>
      <c r="N2504">
        <v>0</v>
      </c>
      <c r="O2504">
        <v>0</v>
      </c>
      <c r="P2504">
        <v>0</v>
      </c>
      <c r="Q2504">
        <v>0</v>
      </c>
      <c r="R2504">
        <v>202.2958902</v>
      </c>
      <c r="S2504" t="s">
        <v>8103</v>
      </c>
    </row>
    <row r="2505" spans="1:19" hidden="1">
      <c r="A2505">
        <v>2003</v>
      </c>
      <c r="B2505" t="s">
        <v>7950</v>
      </c>
      <c r="C2505">
        <v>170</v>
      </c>
      <c r="D2505" t="s">
        <v>8389</v>
      </c>
      <c r="E2505" t="s">
        <v>8088</v>
      </c>
      <c r="F2505" t="s">
        <v>694</v>
      </c>
      <c r="H2505" t="b">
        <v>0</v>
      </c>
      <c r="I2505">
        <v>293.16043989999997</v>
      </c>
      <c r="J2505">
        <v>0.28336172300000001</v>
      </c>
      <c r="K2505">
        <v>7.0840430830000001</v>
      </c>
      <c r="L2505">
        <v>4.729385E-3</v>
      </c>
      <c r="M2505">
        <v>1.409356762</v>
      </c>
      <c r="N2505">
        <v>0</v>
      </c>
      <c r="O2505">
        <v>0</v>
      </c>
      <c r="P2505">
        <v>0</v>
      </c>
      <c r="Q2505">
        <v>0</v>
      </c>
      <c r="R2505">
        <v>301.65383969999999</v>
      </c>
      <c r="S2505" t="s">
        <v>8103</v>
      </c>
    </row>
    <row r="2506" spans="1:19" hidden="1">
      <c r="A2506">
        <v>2003</v>
      </c>
      <c r="B2506" t="s">
        <v>7950</v>
      </c>
      <c r="C2506">
        <v>180</v>
      </c>
      <c r="D2506" t="s">
        <v>8389</v>
      </c>
      <c r="E2506" t="s">
        <v>8088</v>
      </c>
      <c r="F2506" t="s">
        <v>8074</v>
      </c>
      <c r="H2506" t="b">
        <v>0</v>
      </c>
      <c r="I2506">
        <v>23.295999689999999</v>
      </c>
      <c r="J2506">
        <v>2.25226E-4</v>
      </c>
      <c r="K2506">
        <v>5.6306500000000001E-3</v>
      </c>
      <c r="L2506">
        <v>3.0823100000000001E-4</v>
      </c>
      <c r="M2506">
        <v>9.1852837000000007E-2</v>
      </c>
      <c r="N2506">
        <v>0</v>
      </c>
      <c r="O2506">
        <v>0</v>
      </c>
      <c r="P2506">
        <v>0</v>
      </c>
      <c r="Q2506">
        <v>0</v>
      </c>
      <c r="R2506">
        <v>23.39348318</v>
      </c>
      <c r="S2506" t="s">
        <v>8103</v>
      </c>
    </row>
    <row r="2507" spans="1:19" hidden="1">
      <c r="A2507">
        <v>2003</v>
      </c>
      <c r="B2507" t="s">
        <v>7950</v>
      </c>
      <c r="C2507">
        <v>256</v>
      </c>
      <c r="D2507" t="s">
        <v>8389</v>
      </c>
      <c r="E2507" t="s">
        <v>7838</v>
      </c>
      <c r="F2507" t="s">
        <v>8055</v>
      </c>
      <c r="G2507" t="s">
        <v>8049</v>
      </c>
      <c r="H2507" t="b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 t="s">
        <v>8103</v>
      </c>
    </row>
    <row r="2508" spans="1:19" hidden="1">
      <c r="A2508">
        <v>2003</v>
      </c>
      <c r="B2508" t="s">
        <v>7949</v>
      </c>
      <c r="C2508">
        <v>110</v>
      </c>
      <c r="D2508" t="s">
        <v>8389</v>
      </c>
      <c r="E2508" t="s">
        <v>8088</v>
      </c>
      <c r="F2508" t="s">
        <v>8397</v>
      </c>
      <c r="H2508" t="b">
        <v>0</v>
      </c>
      <c r="I2508">
        <v>8553.6796969999996</v>
      </c>
      <c r="J2508">
        <v>0.15189662100000001</v>
      </c>
      <c r="K2508">
        <v>3.7974155180000002</v>
      </c>
      <c r="L2508">
        <v>0.13228682899999999</v>
      </c>
      <c r="M2508">
        <v>39.421475030000003</v>
      </c>
      <c r="N2508">
        <v>0</v>
      </c>
      <c r="O2508">
        <v>0</v>
      </c>
      <c r="P2508">
        <v>0</v>
      </c>
      <c r="Q2508">
        <v>0</v>
      </c>
      <c r="R2508">
        <v>8596.8985869999997</v>
      </c>
      <c r="S2508" t="s">
        <v>8103</v>
      </c>
    </row>
    <row r="2509" spans="1:19" hidden="1">
      <c r="A2509">
        <v>2003</v>
      </c>
      <c r="B2509" t="s">
        <v>7949</v>
      </c>
      <c r="C2509">
        <v>120</v>
      </c>
      <c r="D2509" t="s">
        <v>8389</v>
      </c>
      <c r="E2509" t="s">
        <v>8088</v>
      </c>
      <c r="F2509" t="s">
        <v>8086</v>
      </c>
      <c r="H2509" t="b">
        <v>0</v>
      </c>
      <c r="I2509">
        <v>850.09490670000002</v>
      </c>
      <c r="J2509">
        <v>2.0879543E-2</v>
      </c>
      <c r="K2509">
        <v>0.52198857899999995</v>
      </c>
      <c r="L2509">
        <v>3.5798259999999999E-3</v>
      </c>
      <c r="M2509">
        <v>1.066788031</v>
      </c>
      <c r="N2509">
        <v>0</v>
      </c>
      <c r="O2509">
        <v>0</v>
      </c>
      <c r="P2509">
        <v>0</v>
      </c>
      <c r="Q2509">
        <v>0</v>
      </c>
      <c r="R2509">
        <v>851.68368329999998</v>
      </c>
      <c r="S2509" t="s">
        <v>8103</v>
      </c>
    </row>
    <row r="2510" spans="1:19" hidden="1">
      <c r="A2510">
        <v>2003</v>
      </c>
      <c r="B2510" t="s">
        <v>7949</v>
      </c>
      <c r="C2510">
        <v>130</v>
      </c>
      <c r="D2510" t="s">
        <v>8389</v>
      </c>
      <c r="E2510" t="s">
        <v>8088</v>
      </c>
      <c r="F2510" t="s">
        <v>8085</v>
      </c>
      <c r="H2510" t="b">
        <v>0</v>
      </c>
      <c r="I2510">
        <v>502.541</v>
      </c>
      <c r="J2510">
        <v>1.2896000190000001</v>
      </c>
      <c r="K2510">
        <v>32.240000479999999</v>
      </c>
      <c r="L2510">
        <v>1.209E-2</v>
      </c>
      <c r="M2510">
        <v>3.6028199189999999</v>
      </c>
      <c r="N2510">
        <v>0</v>
      </c>
      <c r="O2510">
        <v>0</v>
      </c>
      <c r="P2510">
        <v>0</v>
      </c>
      <c r="Q2510">
        <v>0</v>
      </c>
      <c r="R2510">
        <v>538.38382039999999</v>
      </c>
      <c r="S2510" t="s">
        <v>8103</v>
      </c>
    </row>
    <row r="2511" spans="1:19" hidden="1">
      <c r="A2511">
        <v>2003</v>
      </c>
      <c r="B2511" t="s">
        <v>7949</v>
      </c>
      <c r="C2511">
        <v>131</v>
      </c>
      <c r="D2511" t="s">
        <v>8389</v>
      </c>
      <c r="E2511" t="s">
        <v>8088</v>
      </c>
      <c r="F2511" t="s">
        <v>8084</v>
      </c>
      <c r="H2511" t="b">
        <v>0</v>
      </c>
      <c r="I2511">
        <v>28.227799999999998</v>
      </c>
      <c r="J2511">
        <v>7.5060000000000003E-4</v>
      </c>
      <c r="K2511">
        <v>1.8765E-2</v>
      </c>
      <c r="L2511">
        <v>5.3410000000000003E-4</v>
      </c>
      <c r="M2511">
        <v>0.15916180499999999</v>
      </c>
      <c r="N2511">
        <v>0</v>
      </c>
      <c r="O2511">
        <v>0</v>
      </c>
      <c r="P2511">
        <v>0</v>
      </c>
      <c r="Q2511">
        <v>0</v>
      </c>
      <c r="R2511">
        <v>28.4057268</v>
      </c>
      <c r="S2511" t="s">
        <v>8103</v>
      </c>
    </row>
    <row r="2512" spans="1:19" hidden="1">
      <c r="A2512">
        <v>2003</v>
      </c>
      <c r="B2512" t="s">
        <v>7949</v>
      </c>
      <c r="C2512">
        <v>141</v>
      </c>
      <c r="D2512" t="s">
        <v>8389</v>
      </c>
      <c r="E2512" t="s">
        <v>8088</v>
      </c>
      <c r="F2512" t="s">
        <v>8083</v>
      </c>
      <c r="G2512" t="s">
        <v>8082</v>
      </c>
      <c r="H2512" t="b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 t="s">
        <v>8103</v>
      </c>
    </row>
    <row r="2513" spans="1:19" hidden="1">
      <c r="A2513">
        <v>2003</v>
      </c>
      <c r="B2513" t="s">
        <v>7949</v>
      </c>
      <c r="C2513">
        <v>142</v>
      </c>
      <c r="D2513" t="s">
        <v>8389</v>
      </c>
      <c r="E2513" t="s">
        <v>8088</v>
      </c>
      <c r="F2513" t="s">
        <v>8083</v>
      </c>
      <c r="G2513" t="s">
        <v>8081</v>
      </c>
      <c r="H2513" t="b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 t="s">
        <v>8103</v>
      </c>
    </row>
    <row r="2514" spans="1:19" hidden="1">
      <c r="A2514">
        <v>2003</v>
      </c>
      <c r="B2514" t="s">
        <v>7949</v>
      </c>
      <c r="C2514">
        <v>143</v>
      </c>
      <c r="D2514" t="s">
        <v>8389</v>
      </c>
      <c r="E2514" t="s">
        <v>8088</v>
      </c>
      <c r="F2514" t="s">
        <v>8083</v>
      </c>
      <c r="G2514" t="s">
        <v>8080</v>
      </c>
      <c r="H2514" t="b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 t="s">
        <v>8103</v>
      </c>
    </row>
    <row r="2515" spans="1:19" hidden="1">
      <c r="A2515">
        <v>2003</v>
      </c>
      <c r="B2515" t="s">
        <v>7949</v>
      </c>
      <c r="C2515">
        <v>144</v>
      </c>
      <c r="D2515" t="s">
        <v>8389</v>
      </c>
      <c r="E2515" t="s">
        <v>8088</v>
      </c>
      <c r="F2515" t="s">
        <v>8083</v>
      </c>
      <c r="G2515" t="s">
        <v>8079</v>
      </c>
      <c r="H2515" t="b">
        <v>0</v>
      </c>
      <c r="I2515">
        <v>266.3302898</v>
      </c>
      <c r="J2515">
        <v>6.1642664999999999E-2</v>
      </c>
      <c r="K2515">
        <v>1.541066619</v>
      </c>
      <c r="L2515">
        <v>3.6183238999999999E-2</v>
      </c>
      <c r="M2515">
        <v>10.782605220000001</v>
      </c>
      <c r="N2515">
        <v>0</v>
      </c>
      <c r="O2515">
        <v>0</v>
      </c>
      <c r="P2515">
        <v>0</v>
      </c>
      <c r="Q2515">
        <v>0</v>
      </c>
      <c r="R2515">
        <v>278.65396170000002</v>
      </c>
      <c r="S2515" t="s">
        <v>8103</v>
      </c>
    </row>
    <row r="2516" spans="1:19" hidden="1">
      <c r="A2516">
        <v>2003</v>
      </c>
      <c r="B2516" t="s">
        <v>7949</v>
      </c>
      <c r="C2516">
        <v>145</v>
      </c>
      <c r="D2516" t="s">
        <v>8389</v>
      </c>
      <c r="E2516" t="s">
        <v>8088</v>
      </c>
      <c r="F2516" t="s">
        <v>8083</v>
      </c>
      <c r="G2516" t="s">
        <v>8078</v>
      </c>
      <c r="H2516" t="b">
        <v>0</v>
      </c>
      <c r="I2516">
        <v>129.18639999999999</v>
      </c>
      <c r="J2516">
        <v>1.683E-3</v>
      </c>
      <c r="K2516">
        <v>4.2074999000000002E-2</v>
      </c>
      <c r="L2516">
        <v>1.0916000000000001E-3</v>
      </c>
      <c r="M2516">
        <v>0.32529679500000003</v>
      </c>
      <c r="N2516">
        <v>0</v>
      </c>
      <c r="O2516">
        <v>0</v>
      </c>
      <c r="P2516">
        <v>0</v>
      </c>
      <c r="Q2516">
        <v>0</v>
      </c>
      <c r="R2516">
        <v>129.55377179999999</v>
      </c>
      <c r="S2516" t="s">
        <v>8103</v>
      </c>
    </row>
    <row r="2517" spans="1:19" hidden="1">
      <c r="A2517">
        <v>2003</v>
      </c>
      <c r="B2517" t="s">
        <v>7949</v>
      </c>
      <c r="C2517">
        <v>146</v>
      </c>
      <c r="D2517" t="s">
        <v>8389</v>
      </c>
      <c r="E2517" t="s">
        <v>8088</v>
      </c>
      <c r="F2517" t="s">
        <v>8083</v>
      </c>
      <c r="G2517" t="s">
        <v>8077</v>
      </c>
      <c r="H2517" t="b">
        <v>0</v>
      </c>
      <c r="I2517">
        <v>260.3879096</v>
      </c>
      <c r="J2517">
        <v>9.3241139999999997E-3</v>
      </c>
      <c r="K2517">
        <v>0.23310285</v>
      </c>
      <c r="L2517">
        <v>6.5318199999999998E-3</v>
      </c>
      <c r="M2517">
        <v>1.9464823790000001</v>
      </c>
      <c r="N2517">
        <v>0</v>
      </c>
      <c r="O2517">
        <v>0</v>
      </c>
      <c r="P2517">
        <v>0</v>
      </c>
      <c r="Q2517">
        <v>0</v>
      </c>
      <c r="R2517">
        <v>262.56749480000002</v>
      </c>
      <c r="S2517" t="s">
        <v>8103</v>
      </c>
    </row>
    <row r="2518" spans="1:19" hidden="1">
      <c r="A2518">
        <v>2003</v>
      </c>
      <c r="B2518" t="s">
        <v>7949</v>
      </c>
      <c r="C2518">
        <v>150</v>
      </c>
      <c r="D2518" t="s">
        <v>8389</v>
      </c>
      <c r="E2518" t="s">
        <v>8088</v>
      </c>
      <c r="F2518" t="s">
        <v>8076</v>
      </c>
      <c r="H2518" t="b">
        <v>0</v>
      </c>
      <c r="I2518">
        <v>61.650799999999997</v>
      </c>
      <c r="J2518">
        <v>8.5999999999999998E-4</v>
      </c>
      <c r="K2518">
        <v>2.1499999999999998E-2</v>
      </c>
      <c r="L2518">
        <v>1.0334000000000001E-3</v>
      </c>
      <c r="M2518">
        <v>0.30795320799999998</v>
      </c>
      <c r="N2518">
        <v>0</v>
      </c>
      <c r="O2518">
        <v>0</v>
      </c>
      <c r="P2518">
        <v>0</v>
      </c>
      <c r="Q2518">
        <v>0</v>
      </c>
      <c r="R2518">
        <v>61.980253210000001</v>
      </c>
      <c r="S2518" t="s">
        <v>8103</v>
      </c>
    </row>
    <row r="2519" spans="1:19" hidden="1">
      <c r="A2519">
        <v>2003</v>
      </c>
      <c r="B2519" t="s">
        <v>7949</v>
      </c>
      <c r="C2519">
        <v>160</v>
      </c>
      <c r="D2519" t="s">
        <v>8389</v>
      </c>
      <c r="E2519" t="s">
        <v>8088</v>
      </c>
      <c r="F2519" t="s">
        <v>8075</v>
      </c>
      <c r="H2519" t="b">
        <v>0</v>
      </c>
      <c r="I2519">
        <v>1113.2202130000001</v>
      </c>
      <c r="J2519">
        <v>1.3909045E-2</v>
      </c>
      <c r="K2519">
        <v>0.347726125</v>
      </c>
      <c r="L2519">
        <v>2.4788238000000001E-2</v>
      </c>
      <c r="M2519">
        <v>7.3868949669999999</v>
      </c>
      <c r="N2519">
        <v>0</v>
      </c>
      <c r="O2519">
        <v>0</v>
      </c>
      <c r="P2519">
        <v>0</v>
      </c>
      <c r="Q2519">
        <v>0</v>
      </c>
      <c r="R2519">
        <v>1120.9548339999999</v>
      </c>
      <c r="S2519" t="s">
        <v>8103</v>
      </c>
    </row>
    <row r="2520" spans="1:19" hidden="1">
      <c r="A2520">
        <v>2003</v>
      </c>
      <c r="B2520" t="s">
        <v>7949</v>
      </c>
      <c r="C2520">
        <v>170</v>
      </c>
      <c r="D2520" t="s">
        <v>8389</v>
      </c>
      <c r="E2520" t="s">
        <v>8088</v>
      </c>
      <c r="F2520" t="s">
        <v>694</v>
      </c>
      <c r="H2520" t="b">
        <v>0</v>
      </c>
      <c r="I2520">
        <v>1965.333689</v>
      </c>
      <c r="J2520">
        <v>2.5422234100000001</v>
      </c>
      <c r="K2520">
        <v>63.555585260000001</v>
      </c>
      <c r="L2520">
        <v>3.7889602000000001E-2</v>
      </c>
      <c r="M2520">
        <v>11.291101340000001</v>
      </c>
      <c r="N2520">
        <v>0</v>
      </c>
      <c r="O2520">
        <v>0</v>
      </c>
      <c r="P2520">
        <v>0</v>
      </c>
      <c r="Q2520">
        <v>0</v>
      </c>
      <c r="R2520">
        <v>2040.180376</v>
      </c>
      <c r="S2520" t="s">
        <v>8103</v>
      </c>
    </row>
    <row r="2521" spans="1:19" hidden="1">
      <c r="A2521">
        <v>2003</v>
      </c>
      <c r="B2521" t="s">
        <v>7949</v>
      </c>
      <c r="C2521">
        <v>180</v>
      </c>
      <c r="D2521" t="s">
        <v>8389</v>
      </c>
      <c r="E2521" t="s">
        <v>8088</v>
      </c>
      <c r="F2521" t="s">
        <v>8074</v>
      </c>
      <c r="H2521" t="b">
        <v>0</v>
      </c>
      <c r="I2521">
        <v>79.420079979999997</v>
      </c>
      <c r="J2521">
        <v>1.0258000000000001E-3</v>
      </c>
      <c r="K2521">
        <v>2.5645000000000001E-2</v>
      </c>
      <c r="L2521">
        <v>1.3446E-3</v>
      </c>
      <c r="M2521">
        <v>0.40069080800000001</v>
      </c>
      <c r="N2521">
        <v>0</v>
      </c>
      <c r="O2521">
        <v>0</v>
      </c>
      <c r="P2521">
        <v>0</v>
      </c>
      <c r="Q2521">
        <v>0</v>
      </c>
      <c r="R2521">
        <v>79.846415789999995</v>
      </c>
      <c r="S2521" t="s">
        <v>8103</v>
      </c>
    </row>
    <row r="2522" spans="1:19" hidden="1">
      <c r="A2522">
        <v>2003</v>
      </c>
      <c r="B2522" t="s">
        <v>7949</v>
      </c>
      <c r="C2522">
        <v>256</v>
      </c>
      <c r="D2522" t="s">
        <v>8389</v>
      </c>
      <c r="E2522" t="s">
        <v>7838</v>
      </c>
      <c r="F2522" t="s">
        <v>8055</v>
      </c>
      <c r="G2522" t="s">
        <v>8049</v>
      </c>
      <c r="H2522" t="b">
        <v>0</v>
      </c>
      <c r="I2522">
        <v>11.430822170000001</v>
      </c>
      <c r="J2522">
        <v>1.159E-2</v>
      </c>
      <c r="K2522">
        <v>0.28974999600000001</v>
      </c>
      <c r="L2522">
        <v>3.0499999999999999E-4</v>
      </c>
      <c r="M2522">
        <v>9.0890000999999998E-2</v>
      </c>
      <c r="N2522">
        <v>0</v>
      </c>
      <c r="O2522">
        <v>0</v>
      </c>
      <c r="P2522">
        <v>0</v>
      </c>
      <c r="Q2522">
        <v>0</v>
      </c>
      <c r="R2522">
        <v>11.81146217</v>
      </c>
      <c r="S2522" t="s">
        <v>8103</v>
      </c>
    </row>
    <row r="2523" spans="1:19" hidden="1">
      <c r="A2523">
        <v>2003</v>
      </c>
      <c r="B2523" t="s">
        <v>7948</v>
      </c>
      <c r="C2523">
        <v>110</v>
      </c>
      <c r="D2523" t="s">
        <v>8389</v>
      </c>
      <c r="E2523" t="s">
        <v>8088</v>
      </c>
      <c r="F2523" t="s">
        <v>8397</v>
      </c>
      <c r="H2523" t="b">
        <v>0</v>
      </c>
      <c r="I2523">
        <v>8674.7144779999999</v>
      </c>
      <c r="J2523">
        <v>0.228353055</v>
      </c>
      <c r="K2523">
        <v>5.708826373</v>
      </c>
      <c r="L2523">
        <v>0.15338690099999999</v>
      </c>
      <c r="M2523">
        <v>45.709296360000003</v>
      </c>
      <c r="N2523">
        <v>0</v>
      </c>
      <c r="O2523">
        <v>0</v>
      </c>
      <c r="P2523">
        <v>0</v>
      </c>
      <c r="Q2523">
        <v>0</v>
      </c>
      <c r="R2523">
        <v>8726.1326000000008</v>
      </c>
      <c r="S2523" t="s">
        <v>8103</v>
      </c>
    </row>
    <row r="2524" spans="1:19" hidden="1">
      <c r="A2524">
        <v>2003</v>
      </c>
      <c r="B2524" t="s">
        <v>7948</v>
      </c>
      <c r="C2524">
        <v>120</v>
      </c>
      <c r="D2524" t="s">
        <v>8389</v>
      </c>
      <c r="E2524" t="s">
        <v>8088</v>
      </c>
      <c r="F2524" t="s">
        <v>8086</v>
      </c>
      <c r="H2524" t="b">
        <v>0</v>
      </c>
      <c r="I2524">
        <v>2288.535472</v>
      </c>
      <c r="J2524">
        <v>5.8365653000000003E-2</v>
      </c>
      <c r="K2524">
        <v>1.4591413259999999</v>
      </c>
      <c r="L2524">
        <v>1.9569303E-2</v>
      </c>
      <c r="M2524">
        <v>5.8316523030000003</v>
      </c>
      <c r="N2524">
        <v>0</v>
      </c>
      <c r="O2524">
        <v>0</v>
      </c>
      <c r="P2524">
        <v>0</v>
      </c>
      <c r="Q2524">
        <v>0</v>
      </c>
      <c r="R2524">
        <v>2295.826266</v>
      </c>
      <c r="S2524" t="s">
        <v>8103</v>
      </c>
    </row>
    <row r="2525" spans="1:19" hidden="1">
      <c r="A2525">
        <v>2003</v>
      </c>
      <c r="B2525" t="s">
        <v>7948</v>
      </c>
      <c r="C2525">
        <v>131</v>
      </c>
      <c r="D2525" t="s">
        <v>8389</v>
      </c>
      <c r="E2525" t="s">
        <v>8088</v>
      </c>
      <c r="F2525" t="s">
        <v>8084</v>
      </c>
      <c r="H2525" t="b">
        <v>0</v>
      </c>
      <c r="I2525">
        <v>98.349382230000003</v>
      </c>
      <c r="J2525">
        <v>3.1516000000000001E-3</v>
      </c>
      <c r="K2525">
        <v>7.8789998999999999E-2</v>
      </c>
      <c r="L2525">
        <v>2.2320999999999999E-3</v>
      </c>
      <c r="M2525">
        <v>0.66516582199999996</v>
      </c>
      <c r="N2525">
        <v>0</v>
      </c>
      <c r="O2525">
        <v>0</v>
      </c>
      <c r="P2525">
        <v>0</v>
      </c>
      <c r="Q2525">
        <v>0</v>
      </c>
      <c r="R2525">
        <v>99.09333805</v>
      </c>
      <c r="S2525" t="s">
        <v>8103</v>
      </c>
    </row>
    <row r="2526" spans="1:19" hidden="1">
      <c r="A2526">
        <v>2003</v>
      </c>
      <c r="B2526" t="s">
        <v>7948</v>
      </c>
      <c r="C2526">
        <v>141</v>
      </c>
      <c r="D2526" t="s">
        <v>8389</v>
      </c>
      <c r="E2526" t="s">
        <v>8088</v>
      </c>
      <c r="F2526" t="s">
        <v>8083</v>
      </c>
      <c r="G2526" t="s">
        <v>8082</v>
      </c>
      <c r="H2526" t="b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 t="s">
        <v>8103</v>
      </c>
    </row>
    <row r="2527" spans="1:19" hidden="1">
      <c r="A2527">
        <v>2003</v>
      </c>
      <c r="B2527" t="s">
        <v>7948</v>
      </c>
      <c r="C2527">
        <v>142</v>
      </c>
      <c r="D2527" t="s">
        <v>8389</v>
      </c>
      <c r="E2527" t="s">
        <v>8088</v>
      </c>
      <c r="F2527" t="s">
        <v>8083</v>
      </c>
      <c r="G2527" t="s">
        <v>8081</v>
      </c>
      <c r="H2527" t="b">
        <v>0</v>
      </c>
      <c r="I2527">
        <v>81.863399999999999</v>
      </c>
      <c r="J2527">
        <v>7.7399999999999995E-4</v>
      </c>
      <c r="K2527">
        <v>1.9349999999999999E-2</v>
      </c>
      <c r="L2527">
        <v>5.1599999999999997E-4</v>
      </c>
      <c r="M2527">
        <v>0.15376799699999999</v>
      </c>
      <c r="N2527">
        <v>0</v>
      </c>
      <c r="O2527">
        <v>0</v>
      </c>
      <c r="P2527">
        <v>0</v>
      </c>
      <c r="Q2527">
        <v>0</v>
      </c>
      <c r="R2527">
        <v>82.036518000000001</v>
      </c>
      <c r="S2527" t="s">
        <v>8103</v>
      </c>
    </row>
    <row r="2528" spans="1:19" hidden="1">
      <c r="A2528">
        <v>2003</v>
      </c>
      <c r="B2528" t="s">
        <v>7948</v>
      </c>
      <c r="C2528">
        <v>143</v>
      </c>
      <c r="D2528" t="s">
        <v>8389</v>
      </c>
      <c r="E2528" t="s">
        <v>8088</v>
      </c>
      <c r="F2528" t="s">
        <v>8083</v>
      </c>
      <c r="G2528" t="s">
        <v>8080</v>
      </c>
      <c r="H2528" t="b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 t="s">
        <v>8103</v>
      </c>
    </row>
    <row r="2529" spans="1:19" hidden="1">
      <c r="A2529">
        <v>2003</v>
      </c>
      <c r="B2529" t="s">
        <v>7948</v>
      </c>
      <c r="C2529">
        <v>144</v>
      </c>
      <c r="D2529" t="s">
        <v>8389</v>
      </c>
      <c r="E2529" t="s">
        <v>8088</v>
      </c>
      <c r="F2529" t="s">
        <v>8083</v>
      </c>
      <c r="G2529" t="s">
        <v>8079</v>
      </c>
      <c r="H2529" t="b">
        <v>0</v>
      </c>
      <c r="I2529">
        <v>903.24961210000004</v>
      </c>
      <c r="J2529">
        <v>0.174200878</v>
      </c>
      <c r="K2529">
        <v>4.3550219510000003</v>
      </c>
      <c r="L2529">
        <v>9.4983102999999999E-2</v>
      </c>
      <c r="M2529">
        <v>28.304964720000001</v>
      </c>
      <c r="N2529">
        <v>0</v>
      </c>
      <c r="O2529">
        <v>0</v>
      </c>
      <c r="P2529">
        <v>0</v>
      </c>
      <c r="Q2529">
        <v>0</v>
      </c>
      <c r="R2529">
        <v>935.90959880000003</v>
      </c>
      <c r="S2529" t="s">
        <v>8103</v>
      </c>
    </row>
    <row r="2530" spans="1:19" hidden="1">
      <c r="A2530">
        <v>2003</v>
      </c>
      <c r="B2530" t="s">
        <v>7948</v>
      </c>
      <c r="C2530">
        <v>145</v>
      </c>
      <c r="D2530" t="s">
        <v>8389</v>
      </c>
      <c r="E2530" t="s">
        <v>8088</v>
      </c>
      <c r="F2530" t="s">
        <v>8083</v>
      </c>
      <c r="G2530" t="s">
        <v>8078</v>
      </c>
      <c r="H2530" t="b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 t="s">
        <v>8103</v>
      </c>
    </row>
    <row r="2531" spans="1:19" hidden="1">
      <c r="A2531">
        <v>2003</v>
      </c>
      <c r="B2531" t="s">
        <v>7948</v>
      </c>
      <c r="C2531">
        <v>146</v>
      </c>
      <c r="D2531" t="s">
        <v>8389</v>
      </c>
      <c r="E2531" t="s">
        <v>8088</v>
      </c>
      <c r="F2531" t="s">
        <v>8083</v>
      </c>
      <c r="G2531" t="s">
        <v>8077</v>
      </c>
      <c r="H2531" t="b">
        <v>0</v>
      </c>
      <c r="I2531">
        <v>429.6952091</v>
      </c>
      <c r="J2531">
        <v>1.9770813000000002E-2</v>
      </c>
      <c r="K2531">
        <v>0.49427032100000001</v>
      </c>
      <c r="L2531">
        <v>1.6399048999999999E-2</v>
      </c>
      <c r="M2531">
        <v>4.8869167410000003</v>
      </c>
      <c r="N2531">
        <v>0</v>
      </c>
      <c r="O2531">
        <v>0</v>
      </c>
      <c r="P2531">
        <v>0</v>
      </c>
      <c r="Q2531">
        <v>0</v>
      </c>
      <c r="R2531">
        <v>435.07639610000001</v>
      </c>
      <c r="S2531" t="s">
        <v>8103</v>
      </c>
    </row>
    <row r="2532" spans="1:19" hidden="1">
      <c r="A2532">
        <v>2003</v>
      </c>
      <c r="B2532" t="s">
        <v>7948</v>
      </c>
      <c r="C2532">
        <v>150</v>
      </c>
      <c r="D2532" t="s">
        <v>8389</v>
      </c>
      <c r="E2532" t="s">
        <v>8088</v>
      </c>
      <c r="F2532" t="s">
        <v>8076</v>
      </c>
      <c r="H2532" t="b">
        <v>0</v>
      </c>
      <c r="I2532">
        <v>14.5419</v>
      </c>
      <c r="J2532">
        <v>1.6200000000000001E-4</v>
      </c>
      <c r="K2532">
        <v>4.0499999999999998E-3</v>
      </c>
      <c r="L2532">
        <v>2.1379999999999999E-4</v>
      </c>
      <c r="M2532">
        <v>6.3712400000000002E-2</v>
      </c>
      <c r="N2532">
        <v>0</v>
      </c>
      <c r="O2532">
        <v>0</v>
      </c>
      <c r="P2532">
        <v>0</v>
      </c>
      <c r="Q2532">
        <v>0</v>
      </c>
      <c r="R2532">
        <v>14.609662399999999</v>
      </c>
      <c r="S2532" t="s">
        <v>8103</v>
      </c>
    </row>
    <row r="2533" spans="1:19" hidden="1">
      <c r="A2533">
        <v>2003</v>
      </c>
      <c r="B2533" t="s">
        <v>7948</v>
      </c>
      <c r="C2533">
        <v>160</v>
      </c>
      <c r="D2533" t="s">
        <v>8389</v>
      </c>
      <c r="E2533" t="s">
        <v>8088</v>
      </c>
      <c r="F2533" t="s">
        <v>8075</v>
      </c>
      <c r="H2533" t="b">
        <v>0</v>
      </c>
      <c r="I2533">
        <v>481.22595619999998</v>
      </c>
      <c r="J2533">
        <v>6.5107680000000001E-3</v>
      </c>
      <c r="K2533">
        <v>0.162769202</v>
      </c>
      <c r="L2533">
        <v>1.3297708E-2</v>
      </c>
      <c r="M2533">
        <v>3.9627170610000002</v>
      </c>
      <c r="N2533">
        <v>0</v>
      </c>
      <c r="O2533">
        <v>0</v>
      </c>
      <c r="P2533">
        <v>0</v>
      </c>
      <c r="Q2533">
        <v>0</v>
      </c>
      <c r="R2533">
        <v>485.3514424</v>
      </c>
      <c r="S2533" t="s">
        <v>8103</v>
      </c>
    </row>
    <row r="2534" spans="1:19" hidden="1">
      <c r="A2534">
        <v>2003</v>
      </c>
      <c r="B2534" t="s">
        <v>7948</v>
      </c>
      <c r="C2534">
        <v>170</v>
      </c>
      <c r="D2534" t="s">
        <v>8389</v>
      </c>
      <c r="E2534" t="s">
        <v>8088</v>
      </c>
      <c r="F2534" t="s">
        <v>694</v>
      </c>
      <c r="H2534" t="b">
        <v>0</v>
      </c>
      <c r="I2534">
        <v>628.78556900000001</v>
      </c>
      <c r="J2534">
        <v>2.83039884</v>
      </c>
      <c r="K2534">
        <v>70.759970989999999</v>
      </c>
      <c r="L2534">
        <v>3.8662453999999999E-2</v>
      </c>
      <c r="M2534">
        <v>11.52141115</v>
      </c>
      <c r="N2534">
        <v>0</v>
      </c>
      <c r="O2534">
        <v>0</v>
      </c>
      <c r="P2534">
        <v>0</v>
      </c>
      <c r="Q2534">
        <v>0</v>
      </c>
      <c r="R2534">
        <v>711.06695109999998</v>
      </c>
      <c r="S2534" t="s">
        <v>8103</v>
      </c>
    </row>
    <row r="2535" spans="1:19" hidden="1">
      <c r="A2535">
        <v>2003</v>
      </c>
      <c r="B2535" t="s">
        <v>7948</v>
      </c>
      <c r="C2535">
        <v>180</v>
      </c>
      <c r="D2535" t="s">
        <v>8389</v>
      </c>
      <c r="E2535" t="s">
        <v>8088</v>
      </c>
      <c r="F2535" t="s">
        <v>8074</v>
      </c>
      <c r="H2535" t="b">
        <v>0</v>
      </c>
      <c r="I2535">
        <v>36.665669999999999</v>
      </c>
      <c r="J2535">
        <v>3.6099999999999999E-4</v>
      </c>
      <c r="K2535">
        <v>9.025E-3</v>
      </c>
      <c r="L2535">
        <v>5.4949999999999997E-4</v>
      </c>
      <c r="M2535">
        <v>0.16375099900000001</v>
      </c>
      <c r="N2535">
        <v>0</v>
      </c>
      <c r="O2535">
        <v>0</v>
      </c>
      <c r="P2535">
        <v>0</v>
      </c>
      <c r="Q2535">
        <v>0</v>
      </c>
      <c r="R2535">
        <v>36.838445989999997</v>
      </c>
      <c r="S2535" t="s">
        <v>8103</v>
      </c>
    </row>
    <row r="2536" spans="1:19" hidden="1">
      <c r="A2536">
        <v>2003</v>
      </c>
      <c r="B2536" t="s">
        <v>7948</v>
      </c>
      <c r="C2536">
        <v>256</v>
      </c>
      <c r="D2536" t="s">
        <v>8389</v>
      </c>
      <c r="E2536" t="s">
        <v>7838</v>
      </c>
      <c r="F2536" t="s">
        <v>8055</v>
      </c>
      <c r="G2536" t="s">
        <v>8049</v>
      </c>
      <c r="H2536" t="b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 t="s">
        <v>8103</v>
      </c>
    </row>
    <row r="2537" spans="1:19" hidden="1">
      <c r="A2537">
        <v>2003</v>
      </c>
      <c r="B2537" t="s">
        <v>7947</v>
      </c>
      <c r="C2537">
        <v>110</v>
      </c>
      <c r="D2537" t="s">
        <v>8389</v>
      </c>
      <c r="E2537" t="s">
        <v>8088</v>
      </c>
      <c r="F2537" t="s">
        <v>8397</v>
      </c>
      <c r="H2537" t="b">
        <v>0</v>
      </c>
      <c r="I2537">
        <v>1908.0865630000001</v>
      </c>
      <c r="J2537">
        <v>0.12530198400000001</v>
      </c>
      <c r="K2537">
        <v>3.1325496099999999</v>
      </c>
      <c r="L2537">
        <v>7.4026397999999993E-2</v>
      </c>
      <c r="M2537">
        <v>22.059866530000001</v>
      </c>
      <c r="N2537">
        <v>0</v>
      </c>
      <c r="O2537">
        <v>0</v>
      </c>
      <c r="P2537">
        <v>0</v>
      </c>
      <c r="Q2537">
        <v>0</v>
      </c>
      <c r="R2537">
        <v>1933.2789789999999</v>
      </c>
      <c r="S2537" t="s">
        <v>8103</v>
      </c>
    </row>
    <row r="2538" spans="1:19" hidden="1">
      <c r="A2538">
        <v>2003</v>
      </c>
      <c r="B2538" t="s">
        <v>7947</v>
      </c>
      <c r="C2538">
        <v>120</v>
      </c>
      <c r="D2538" t="s">
        <v>8389</v>
      </c>
      <c r="E2538" t="s">
        <v>8088</v>
      </c>
      <c r="F2538" t="s">
        <v>8086</v>
      </c>
      <c r="H2538" t="b">
        <v>0</v>
      </c>
      <c r="I2538">
        <v>3177.3540549999998</v>
      </c>
      <c r="J2538">
        <v>7.9247647000000004E-2</v>
      </c>
      <c r="K2538">
        <v>1.9811911740000001</v>
      </c>
      <c r="L2538">
        <v>3.2299833999999999E-2</v>
      </c>
      <c r="M2538">
        <v>9.6253506390000005</v>
      </c>
      <c r="N2538">
        <v>0</v>
      </c>
      <c r="O2538">
        <v>0</v>
      </c>
      <c r="P2538">
        <v>0</v>
      </c>
      <c r="Q2538">
        <v>0</v>
      </c>
      <c r="R2538">
        <v>3188.9605969999998</v>
      </c>
      <c r="S2538" t="s">
        <v>8103</v>
      </c>
    </row>
    <row r="2539" spans="1:19" hidden="1">
      <c r="A2539">
        <v>2003</v>
      </c>
      <c r="B2539" t="s">
        <v>7947</v>
      </c>
      <c r="C2539">
        <v>131</v>
      </c>
      <c r="D2539" t="s">
        <v>8389</v>
      </c>
      <c r="E2539" t="s">
        <v>8088</v>
      </c>
      <c r="F2539" t="s">
        <v>8084</v>
      </c>
      <c r="H2539" t="b">
        <v>0</v>
      </c>
      <c r="I2539">
        <v>968.30825979999997</v>
      </c>
      <c r="J2539">
        <v>2.6269449E-2</v>
      </c>
      <c r="K2539">
        <v>0.65673623599999997</v>
      </c>
      <c r="L2539">
        <v>1.4860701E-2</v>
      </c>
      <c r="M2539">
        <v>4.4284887570000002</v>
      </c>
      <c r="N2539">
        <v>0</v>
      </c>
      <c r="O2539">
        <v>0</v>
      </c>
      <c r="P2539">
        <v>0</v>
      </c>
      <c r="Q2539">
        <v>0</v>
      </c>
      <c r="R2539">
        <v>973.39348480000001</v>
      </c>
      <c r="S2539" t="s">
        <v>8103</v>
      </c>
    </row>
    <row r="2540" spans="1:19" hidden="1">
      <c r="A2540">
        <v>2003</v>
      </c>
      <c r="B2540" t="s">
        <v>7947</v>
      </c>
      <c r="C2540">
        <v>141</v>
      </c>
      <c r="D2540" t="s">
        <v>8389</v>
      </c>
      <c r="E2540" t="s">
        <v>8088</v>
      </c>
      <c r="F2540" t="s">
        <v>8083</v>
      </c>
      <c r="G2540" t="s">
        <v>8082</v>
      </c>
      <c r="H2540" t="b">
        <v>0</v>
      </c>
      <c r="I2540">
        <v>672.6545936</v>
      </c>
      <c r="J2540">
        <v>1.5457696999999999E-2</v>
      </c>
      <c r="K2540">
        <v>0.38644241400000001</v>
      </c>
      <c r="L2540">
        <v>1.3221317E-2</v>
      </c>
      <c r="M2540">
        <v>3.9399525820000001</v>
      </c>
      <c r="N2540">
        <v>0</v>
      </c>
      <c r="O2540">
        <v>0</v>
      </c>
      <c r="P2540">
        <v>0</v>
      </c>
      <c r="Q2540">
        <v>0</v>
      </c>
      <c r="R2540">
        <v>676.98098860000005</v>
      </c>
      <c r="S2540" t="s">
        <v>8103</v>
      </c>
    </row>
    <row r="2541" spans="1:19" hidden="1">
      <c r="A2541">
        <v>2003</v>
      </c>
      <c r="B2541" t="s">
        <v>7947</v>
      </c>
      <c r="C2541">
        <v>142</v>
      </c>
      <c r="D2541" t="s">
        <v>8389</v>
      </c>
      <c r="E2541" t="s">
        <v>8088</v>
      </c>
      <c r="F2541" t="s">
        <v>8083</v>
      </c>
      <c r="G2541" t="s">
        <v>8081</v>
      </c>
      <c r="H2541" t="b">
        <v>0</v>
      </c>
      <c r="I2541">
        <v>2013.553535</v>
      </c>
      <c r="J2541">
        <v>4.5227889E-2</v>
      </c>
      <c r="K2541">
        <v>1.1306972200000001</v>
      </c>
      <c r="L2541">
        <v>3.0315544999999999E-2</v>
      </c>
      <c r="M2541">
        <v>9.0340323970000007</v>
      </c>
      <c r="N2541">
        <v>0</v>
      </c>
      <c r="O2541">
        <v>0</v>
      </c>
      <c r="P2541">
        <v>0</v>
      </c>
      <c r="Q2541">
        <v>0</v>
      </c>
      <c r="R2541">
        <v>2023.7182640000001</v>
      </c>
      <c r="S2541" t="s">
        <v>8103</v>
      </c>
    </row>
    <row r="2542" spans="1:19" hidden="1">
      <c r="A2542">
        <v>2003</v>
      </c>
      <c r="B2542" t="s">
        <v>7947</v>
      </c>
      <c r="C2542">
        <v>143</v>
      </c>
      <c r="D2542" t="s">
        <v>8389</v>
      </c>
      <c r="E2542" t="s">
        <v>8088</v>
      </c>
      <c r="F2542" t="s">
        <v>8083</v>
      </c>
      <c r="G2542" t="s">
        <v>8080</v>
      </c>
      <c r="H2542" t="b">
        <v>0</v>
      </c>
      <c r="I2542">
        <v>560.87224249999997</v>
      </c>
      <c r="J2542">
        <v>1.8776007000000001E-2</v>
      </c>
      <c r="K2542">
        <v>0.46940017699999997</v>
      </c>
      <c r="L2542">
        <v>1.1276081E-2</v>
      </c>
      <c r="M2542">
        <v>3.360272004</v>
      </c>
      <c r="N2542">
        <v>0</v>
      </c>
      <c r="O2542">
        <v>0</v>
      </c>
      <c r="P2542">
        <v>0</v>
      </c>
      <c r="Q2542">
        <v>0</v>
      </c>
      <c r="R2542">
        <v>564.70191469999997</v>
      </c>
      <c r="S2542" t="s">
        <v>8103</v>
      </c>
    </row>
    <row r="2543" spans="1:19" hidden="1">
      <c r="A2543">
        <v>2003</v>
      </c>
      <c r="B2543" t="s">
        <v>7947</v>
      </c>
      <c r="C2543">
        <v>144</v>
      </c>
      <c r="D2543" t="s">
        <v>8389</v>
      </c>
      <c r="E2543" t="s">
        <v>8088</v>
      </c>
      <c r="F2543" t="s">
        <v>8083</v>
      </c>
      <c r="G2543" t="s">
        <v>8079</v>
      </c>
      <c r="H2543" t="b">
        <v>0</v>
      </c>
      <c r="I2543">
        <v>3133.6345500000002</v>
      </c>
      <c r="J2543">
        <v>0.37930311300000003</v>
      </c>
      <c r="K2543">
        <v>9.4825778169999992</v>
      </c>
      <c r="L2543">
        <v>0.20023637499999999</v>
      </c>
      <c r="M2543">
        <v>59.670439770000002</v>
      </c>
      <c r="N2543">
        <v>0</v>
      </c>
      <c r="O2543">
        <v>0</v>
      </c>
      <c r="P2543">
        <v>0</v>
      </c>
      <c r="Q2543">
        <v>0</v>
      </c>
      <c r="R2543">
        <v>3202.7875669999999</v>
      </c>
      <c r="S2543" t="s">
        <v>8103</v>
      </c>
    </row>
    <row r="2544" spans="1:19" hidden="1">
      <c r="A2544">
        <v>2003</v>
      </c>
      <c r="B2544" t="s">
        <v>7947</v>
      </c>
      <c r="C2544">
        <v>145</v>
      </c>
      <c r="D2544" t="s">
        <v>8389</v>
      </c>
      <c r="E2544" t="s">
        <v>8088</v>
      </c>
      <c r="F2544" t="s">
        <v>8083</v>
      </c>
      <c r="G2544" t="s">
        <v>8078</v>
      </c>
      <c r="H2544" t="b">
        <v>0</v>
      </c>
      <c r="I2544">
        <v>992.27097839999999</v>
      </c>
      <c r="J2544">
        <v>0.116059249</v>
      </c>
      <c r="K2544">
        <v>2.901481237</v>
      </c>
      <c r="L2544">
        <v>2.1247331000000001E-2</v>
      </c>
      <c r="M2544">
        <v>6.3317045399999996</v>
      </c>
      <c r="N2544">
        <v>0</v>
      </c>
      <c r="O2544">
        <v>0</v>
      </c>
      <c r="P2544">
        <v>0</v>
      </c>
      <c r="Q2544">
        <v>0</v>
      </c>
      <c r="R2544">
        <v>1001.5041639999999</v>
      </c>
      <c r="S2544" t="s">
        <v>8103</v>
      </c>
    </row>
    <row r="2545" spans="1:19" hidden="1">
      <c r="A2545">
        <v>2003</v>
      </c>
      <c r="B2545" t="s">
        <v>7947</v>
      </c>
      <c r="C2545">
        <v>146</v>
      </c>
      <c r="D2545" t="s">
        <v>8389</v>
      </c>
      <c r="E2545" t="s">
        <v>8088</v>
      </c>
      <c r="F2545" t="s">
        <v>8083</v>
      </c>
      <c r="G2545" t="s">
        <v>8077</v>
      </c>
      <c r="H2545" t="b">
        <v>0</v>
      </c>
      <c r="I2545">
        <v>2837.8705839999998</v>
      </c>
      <c r="J2545">
        <v>0.12706462700000001</v>
      </c>
      <c r="K2545">
        <v>3.1766156680000002</v>
      </c>
      <c r="L2545">
        <v>0.105043868</v>
      </c>
      <c r="M2545">
        <v>31.303072619999998</v>
      </c>
      <c r="N2545">
        <v>0</v>
      </c>
      <c r="O2545">
        <v>0</v>
      </c>
      <c r="P2545">
        <v>0</v>
      </c>
      <c r="Q2545">
        <v>0</v>
      </c>
      <c r="R2545">
        <v>2872.3502720000001</v>
      </c>
      <c r="S2545" t="s">
        <v>8103</v>
      </c>
    </row>
    <row r="2546" spans="1:19" hidden="1">
      <c r="A2546">
        <v>2003</v>
      </c>
      <c r="B2546" t="s">
        <v>7947</v>
      </c>
      <c r="C2546">
        <v>150</v>
      </c>
      <c r="D2546" t="s">
        <v>8389</v>
      </c>
      <c r="E2546" t="s">
        <v>8088</v>
      </c>
      <c r="F2546" t="s">
        <v>8076</v>
      </c>
      <c r="H2546" t="b">
        <v>0</v>
      </c>
      <c r="I2546">
        <v>307.26138789999999</v>
      </c>
      <c r="J2546">
        <v>5.2700000000000004E-3</v>
      </c>
      <c r="K2546">
        <v>0.131750002</v>
      </c>
      <c r="L2546">
        <v>5.7809000000000003E-3</v>
      </c>
      <c r="M2546">
        <v>1.722708213</v>
      </c>
      <c r="N2546">
        <v>0</v>
      </c>
      <c r="O2546">
        <v>0</v>
      </c>
      <c r="P2546">
        <v>0</v>
      </c>
      <c r="Q2546">
        <v>0</v>
      </c>
      <c r="R2546">
        <v>309.1158461</v>
      </c>
      <c r="S2546" t="s">
        <v>8103</v>
      </c>
    </row>
    <row r="2547" spans="1:19" hidden="1">
      <c r="A2547">
        <v>2003</v>
      </c>
      <c r="B2547" t="s">
        <v>7947</v>
      </c>
      <c r="C2547">
        <v>160</v>
      </c>
      <c r="D2547" t="s">
        <v>8389</v>
      </c>
      <c r="E2547" t="s">
        <v>8088</v>
      </c>
      <c r="F2547" t="s">
        <v>8075</v>
      </c>
      <c r="H2547" t="b">
        <v>0</v>
      </c>
      <c r="I2547">
        <v>6535.1216679999998</v>
      </c>
      <c r="J2547">
        <v>0.21708588400000001</v>
      </c>
      <c r="K2547">
        <v>5.4271471030000003</v>
      </c>
      <c r="L2547">
        <v>0.187542818</v>
      </c>
      <c r="M2547">
        <v>55.887759639999999</v>
      </c>
      <c r="N2547">
        <v>0</v>
      </c>
      <c r="O2547">
        <v>0</v>
      </c>
      <c r="P2547">
        <v>0</v>
      </c>
      <c r="Q2547">
        <v>0</v>
      </c>
      <c r="R2547">
        <v>6596.4365740000003</v>
      </c>
      <c r="S2547" t="s">
        <v>8103</v>
      </c>
    </row>
    <row r="2548" spans="1:19" hidden="1">
      <c r="A2548">
        <v>2003</v>
      </c>
      <c r="B2548" t="s">
        <v>7947</v>
      </c>
      <c r="C2548">
        <v>170</v>
      </c>
      <c r="D2548" t="s">
        <v>8389</v>
      </c>
      <c r="E2548" t="s">
        <v>8088</v>
      </c>
      <c r="F2548" t="s">
        <v>694</v>
      </c>
      <c r="H2548" t="b">
        <v>0</v>
      </c>
      <c r="I2548">
        <v>5408.5463959999997</v>
      </c>
      <c r="J2548">
        <v>22.089405020000001</v>
      </c>
      <c r="K2548">
        <v>552.23512549999998</v>
      </c>
      <c r="L2548">
        <v>0.30537998500000002</v>
      </c>
      <c r="M2548">
        <v>91.003235520000004</v>
      </c>
      <c r="N2548">
        <v>0</v>
      </c>
      <c r="O2548">
        <v>0</v>
      </c>
      <c r="P2548">
        <v>0</v>
      </c>
      <c r="Q2548">
        <v>0</v>
      </c>
      <c r="R2548">
        <v>6051.7847570000004</v>
      </c>
      <c r="S2548" t="s">
        <v>8103</v>
      </c>
    </row>
    <row r="2549" spans="1:19" hidden="1">
      <c r="A2549">
        <v>2003</v>
      </c>
      <c r="B2549" t="s">
        <v>7947</v>
      </c>
      <c r="C2549">
        <v>180</v>
      </c>
      <c r="D2549" t="s">
        <v>8389</v>
      </c>
      <c r="E2549" t="s">
        <v>8088</v>
      </c>
      <c r="F2549" t="s">
        <v>8074</v>
      </c>
      <c r="H2549" t="b">
        <v>0</v>
      </c>
      <c r="I2549">
        <v>365.04364370000002</v>
      </c>
      <c r="J2549">
        <v>5.6997000000000003E-3</v>
      </c>
      <c r="K2549">
        <v>0.14249250099999999</v>
      </c>
      <c r="L2549">
        <v>1.4439E-2</v>
      </c>
      <c r="M2549">
        <v>4.3028221210000002</v>
      </c>
      <c r="N2549">
        <v>0</v>
      </c>
      <c r="O2549">
        <v>0</v>
      </c>
      <c r="P2549">
        <v>0</v>
      </c>
      <c r="Q2549">
        <v>0</v>
      </c>
      <c r="R2549">
        <v>369.48895829999998</v>
      </c>
      <c r="S2549" t="s">
        <v>8103</v>
      </c>
    </row>
    <row r="2550" spans="1:19" hidden="1">
      <c r="A2550">
        <v>2003</v>
      </c>
      <c r="B2550" t="s">
        <v>7947</v>
      </c>
      <c r="C2550">
        <v>256</v>
      </c>
      <c r="D2550" t="s">
        <v>8389</v>
      </c>
      <c r="E2550" t="s">
        <v>7838</v>
      </c>
      <c r="F2550" t="s">
        <v>8055</v>
      </c>
      <c r="G2550" t="s">
        <v>8049</v>
      </c>
      <c r="H2550" t="b">
        <v>0</v>
      </c>
      <c r="I2550">
        <v>343.35406610000001</v>
      </c>
      <c r="J2550">
        <v>0.34828559599999998</v>
      </c>
      <c r="K2550">
        <v>8.7071398910000006</v>
      </c>
      <c r="L2550">
        <v>9.1693999999999994E-3</v>
      </c>
      <c r="M2550">
        <v>2.7324812409999999</v>
      </c>
      <c r="N2550">
        <v>0</v>
      </c>
      <c r="O2550">
        <v>0</v>
      </c>
      <c r="P2550">
        <v>0</v>
      </c>
      <c r="Q2550">
        <v>0</v>
      </c>
      <c r="R2550">
        <v>354.79368729999999</v>
      </c>
      <c r="S2550" t="s">
        <v>8103</v>
      </c>
    </row>
    <row r="2551" spans="1:19" hidden="1">
      <c r="A2551">
        <v>2003</v>
      </c>
      <c r="B2551" t="s">
        <v>7946</v>
      </c>
      <c r="C2551">
        <v>110</v>
      </c>
      <c r="D2551" t="s">
        <v>8389</v>
      </c>
      <c r="E2551" t="s">
        <v>8088</v>
      </c>
      <c r="F2551" t="s">
        <v>8397</v>
      </c>
      <c r="H2551" t="b">
        <v>0</v>
      </c>
      <c r="I2551">
        <v>40806.938280000002</v>
      </c>
      <c r="J2551">
        <v>1.9119015699999999</v>
      </c>
      <c r="K2551">
        <v>47.79753925</v>
      </c>
      <c r="L2551">
        <v>0.71116833000000002</v>
      </c>
      <c r="M2551">
        <v>211.92816239999999</v>
      </c>
      <c r="N2551">
        <v>0</v>
      </c>
      <c r="O2551">
        <v>0</v>
      </c>
      <c r="P2551">
        <v>0</v>
      </c>
      <c r="Q2551">
        <v>0</v>
      </c>
      <c r="R2551">
        <v>41066.663990000001</v>
      </c>
      <c r="S2551" t="s">
        <v>8103</v>
      </c>
    </row>
    <row r="2552" spans="1:19" hidden="1">
      <c r="A2552">
        <v>2003</v>
      </c>
      <c r="B2552" t="s">
        <v>7946</v>
      </c>
      <c r="C2552">
        <v>120</v>
      </c>
      <c r="D2552" t="s">
        <v>8389</v>
      </c>
      <c r="E2552" t="s">
        <v>8088</v>
      </c>
      <c r="F2552" t="s">
        <v>8086</v>
      </c>
      <c r="H2552" t="b">
        <v>0</v>
      </c>
      <c r="I2552">
        <v>7044.9106460000003</v>
      </c>
      <c r="J2552">
        <v>0.168633546</v>
      </c>
      <c r="K2552">
        <v>4.2158386380000001</v>
      </c>
      <c r="L2552">
        <v>5.1704231000000003E-2</v>
      </c>
      <c r="M2552">
        <v>15.40786069</v>
      </c>
      <c r="N2552">
        <v>0</v>
      </c>
      <c r="O2552">
        <v>0</v>
      </c>
      <c r="P2552">
        <v>0</v>
      </c>
      <c r="Q2552">
        <v>0</v>
      </c>
      <c r="R2552">
        <v>7064.534345</v>
      </c>
      <c r="S2552" t="s">
        <v>8103</v>
      </c>
    </row>
    <row r="2553" spans="1:19" hidden="1">
      <c r="A2553">
        <v>2003</v>
      </c>
      <c r="B2553" t="s">
        <v>7946</v>
      </c>
      <c r="C2553">
        <v>130</v>
      </c>
      <c r="D2553" t="s">
        <v>8389</v>
      </c>
      <c r="E2553" t="s">
        <v>8088</v>
      </c>
      <c r="F2553" t="s">
        <v>8085</v>
      </c>
      <c r="H2553" t="b">
        <v>0</v>
      </c>
      <c r="I2553">
        <v>150.88418609999999</v>
      </c>
      <c r="J2553">
        <v>2.859529E-3</v>
      </c>
      <c r="K2553">
        <v>7.1488227000000001E-2</v>
      </c>
      <c r="L2553">
        <v>3.5635480000000001E-3</v>
      </c>
      <c r="M2553">
        <v>1.061937165</v>
      </c>
      <c r="N2553">
        <v>0</v>
      </c>
      <c r="O2553">
        <v>0</v>
      </c>
      <c r="P2553">
        <v>0</v>
      </c>
      <c r="Q2553">
        <v>0</v>
      </c>
      <c r="R2553">
        <v>152.01761149999999</v>
      </c>
      <c r="S2553" t="s">
        <v>8103</v>
      </c>
    </row>
    <row r="2554" spans="1:19" hidden="1">
      <c r="A2554">
        <v>2003</v>
      </c>
      <c r="B2554" t="s">
        <v>7946</v>
      </c>
      <c r="C2554">
        <v>131</v>
      </c>
      <c r="D2554" t="s">
        <v>8389</v>
      </c>
      <c r="E2554" t="s">
        <v>8088</v>
      </c>
      <c r="F2554" t="s">
        <v>8084</v>
      </c>
      <c r="H2554" t="b">
        <v>0</v>
      </c>
      <c r="I2554">
        <v>275.16271069999999</v>
      </c>
      <c r="J2554">
        <v>4.6184709999999999E-3</v>
      </c>
      <c r="K2554">
        <v>0.115461776</v>
      </c>
      <c r="L2554">
        <v>8.6236530000000002E-3</v>
      </c>
      <c r="M2554">
        <v>2.5698484760000002</v>
      </c>
      <c r="N2554">
        <v>0</v>
      </c>
      <c r="O2554">
        <v>0</v>
      </c>
      <c r="P2554">
        <v>0</v>
      </c>
      <c r="Q2554">
        <v>0</v>
      </c>
      <c r="R2554">
        <v>277.84802089999999</v>
      </c>
      <c r="S2554" t="s">
        <v>8103</v>
      </c>
    </row>
    <row r="2555" spans="1:19" hidden="1">
      <c r="A2555">
        <v>2003</v>
      </c>
      <c r="B2555" t="s">
        <v>7946</v>
      </c>
      <c r="C2555">
        <v>141</v>
      </c>
      <c r="D2555" t="s">
        <v>8389</v>
      </c>
      <c r="E2555" t="s">
        <v>8088</v>
      </c>
      <c r="F2555" t="s">
        <v>8083</v>
      </c>
      <c r="G2555" t="s">
        <v>8082</v>
      </c>
      <c r="H2555" t="b">
        <v>0</v>
      </c>
      <c r="I2555">
        <v>4525.1351109999996</v>
      </c>
      <c r="J2555">
        <v>0.13367985399999999</v>
      </c>
      <c r="K2555">
        <v>3.3419963529999999</v>
      </c>
      <c r="L2555">
        <v>0.115179763</v>
      </c>
      <c r="M2555">
        <v>34.323569290000002</v>
      </c>
      <c r="N2555">
        <v>0</v>
      </c>
      <c r="O2555">
        <v>0</v>
      </c>
      <c r="P2555">
        <v>0</v>
      </c>
      <c r="Q2555">
        <v>0</v>
      </c>
      <c r="R2555">
        <v>4562.8006770000002</v>
      </c>
      <c r="S2555" t="s">
        <v>8103</v>
      </c>
    </row>
    <row r="2556" spans="1:19" hidden="1">
      <c r="A2556">
        <v>2003</v>
      </c>
      <c r="B2556" t="s">
        <v>7946</v>
      </c>
      <c r="C2556">
        <v>142</v>
      </c>
      <c r="D2556" t="s">
        <v>8389</v>
      </c>
      <c r="E2556" t="s">
        <v>8088</v>
      </c>
      <c r="F2556" t="s">
        <v>8083</v>
      </c>
      <c r="G2556" t="s">
        <v>8081</v>
      </c>
      <c r="H2556" t="b">
        <v>0</v>
      </c>
      <c r="I2556">
        <v>604.55353419999994</v>
      </c>
      <c r="J2556">
        <v>1.30373E-2</v>
      </c>
      <c r="K2556">
        <v>0.32593250200000001</v>
      </c>
      <c r="L2556">
        <v>9.6896150000000004E-3</v>
      </c>
      <c r="M2556">
        <v>2.887505376</v>
      </c>
      <c r="N2556">
        <v>0</v>
      </c>
      <c r="O2556">
        <v>0</v>
      </c>
      <c r="P2556">
        <v>0</v>
      </c>
      <c r="Q2556">
        <v>0</v>
      </c>
      <c r="R2556">
        <v>607.76697200000001</v>
      </c>
      <c r="S2556" t="s">
        <v>8103</v>
      </c>
    </row>
    <row r="2557" spans="1:19" hidden="1">
      <c r="A2557">
        <v>2003</v>
      </c>
      <c r="B2557" t="s">
        <v>7946</v>
      </c>
      <c r="C2557">
        <v>143</v>
      </c>
      <c r="D2557" t="s">
        <v>8389</v>
      </c>
      <c r="E2557" t="s">
        <v>8088</v>
      </c>
      <c r="F2557" t="s">
        <v>8083</v>
      </c>
      <c r="G2557" t="s">
        <v>8080</v>
      </c>
      <c r="H2557" t="b">
        <v>0</v>
      </c>
      <c r="I2557">
        <v>1407.950871</v>
      </c>
      <c r="J2557">
        <v>3.0052091999999999E-2</v>
      </c>
      <c r="K2557">
        <v>0.75130229000000004</v>
      </c>
      <c r="L2557">
        <v>2.5146228E-2</v>
      </c>
      <c r="M2557">
        <v>7.4935759229999999</v>
      </c>
      <c r="N2557">
        <v>0</v>
      </c>
      <c r="O2557">
        <v>0</v>
      </c>
      <c r="P2557">
        <v>0</v>
      </c>
      <c r="Q2557">
        <v>0</v>
      </c>
      <c r="R2557">
        <v>1416.195749</v>
      </c>
      <c r="S2557" t="s">
        <v>8103</v>
      </c>
    </row>
    <row r="2558" spans="1:19" hidden="1">
      <c r="A2558">
        <v>2003</v>
      </c>
      <c r="B2558" t="s">
        <v>7946</v>
      </c>
      <c r="C2558">
        <v>144</v>
      </c>
      <c r="D2558" t="s">
        <v>8389</v>
      </c>
      <c r="E2558" t="s">
        <v>8088</v>
      </c>
      <c r="F2558" t="s">
        <v>8083</v>
      </c>
      <c r="G2558" t="s">
        <v>8079</v>
      </c>
      <c r="H2558" t="b">
        <v>0</v>
      </c>
      <c r="I2558">
        <v>2247.768239</v>
      </c>
      <c r="J2558">
        <v>0.26256806700000002</v>
      </c>
      <c r="K2558">
        <v>6.5642016700000001</v>
      </c>
      <c r="L2558">
        <v>0.13204166000000001</v>
      </c>
      <c r="M2558">
        <v>39.348414759999997</v>
      </c>
      <c r="N2558">
        <v>0</v>
      </c>
      <c r="O2558">
        <v>0</v>
      </c>
      <c r="P2558">
        <v>0</v>
      </c>
      <c r="Q2558">
        <v>0</v>
      </c>
      <c r="R2558">
        <v>2293.6808559999999</v>
      </c>
      <c r="S2558" t="s">
        <v>8103</v>
      </c>
    </row>
    <row r="2559" spans="1:19" hidden="1">
      <c r="A2559">
        <v>2003</v>
      </c>
      <c r="B2559" t="s">
        <v>7946</v>
      </c>
      <c r="C2559">
        <v>145</v>
      </c>
      <c r="D2559" t="s">
        <v>8389</v>
      </c>
      <c r="E2559" t="s">
        <v>8088</v>
      </c>
      <c r="F2559" t="s">
        <v>8083</v>
      </c>
      <c r="G2559" t="s">
        <v>8078</v>
      </c>
      <c r="H2559" t="b">
        <v>0</v>
      </c>
      <c r="I2559">
        <v>2521.930503</v>
      </c>
      <c r="J2559">
        <v>5.5139299000000003E-2</v>
      </c>
      <c r="K2559">
        <v>1.37848247</v>
      </c>
      <c r="L2559">
        <v>2.0865481000000002E-2</v>
      </c>
      <c r="M2559">
        <v>6.2179133609999999</v>
      </c>
      <c r="N2559">
        <v>0</v>
      </c>
      <c r="O2559">
        <v>0</v>
      </c>
      <c r="P2559">
        <v>0</v>
      </c>
      <c r="Q2559">
        <v>0</v>
      </c>
      <c r="R2559">
        <v>2529.526899</v>
      </c>
      <c r="S2559" t="s">
        <v>8103</v>
      </c>
    </row>
    <row r="2560" spans="1:19" hidden="1">
      <c r="A2560">
        <v>2003</v>
      </c>
      <c r="B2560" t="s">
        <v>7946</v>
      </c>
      <c r="C2560">
        <v>146</v>
      </c>
      <c r="D2560" t="s">
        <v>8389</v>
      </c>
      <c r="E2560" t="s">
        <v>8088</v>
      </c>
      <c r="F2560" t="s">
        <v>8083</v>
      </c>
      <c r="G2560" t="s">
        <v>8077</v>
      </c>
      <c r="H2560" t="b">
        <v>0</v>
      </c>
      <c r="I2560">
        <v>7596.1742839999997</v>
      </c>
      <c r="J2560">
        <v>0.22174442799999999</v>
      </c>
      <c r="K2560">
        <v>5.5436106909999996</v>
      </c>
      <c r="L2560">
        <v>0.178170201</v>
      </c>
      <c r="M2560">
        <v>53.094720029999998</v>
      </c>
      <c r="N2560">
        <v>0</v>
      </c>
      <c r="O2560">
        <v>0</v>
      </c>
      <c r="P2560">
        <v>0</v>
      </c>
      <c r="Q2560">
        <v>0</v>
      </c>
      <c r="R2560">
        <v>7654.8126149999998</v>
      </c>
      <c r="S2560" t="s">
        <v>8103</v>
      </c>
    </row>
    <row r="2561" spans="1:19" hidden="1">
      <c r="A2561">
        <v>2003</v>
      </c>
      <c r="B2561" t="s">
        <v>7946</v>
      </c>
      <c r="C2561">
        <v>150</v>
      </c>
      <c r="D2561" t="s">
        <v>8389</v>
      </c>
      <c r="E2561" t="s">
        <v>8088</v>
      </c>
      <c r="F2561" t="s">
        <v>8076</v>
      </c>
      <c r="H2561" t="b">
        <v>0</v>
      </c>
      <c r="I2561">
        <v>551.28177289999996</v>
      </c>
      <c r="J2561">
        <v>1.01292E-2</v>
      </c>
      <c r="K2561">
        <v>0.25323000299999998</v>
      </c>
      <c r="L2561">
        <v>1.19883E-2</v>
      </c>
      <c r="M2561">
        <v>3.5725134299999999</v>
      </c>
      <c r="N2561">
        <v>0</v>
      </c>
      <c r="O2561">
        <v>0</v>
      </c>
      <c r="P2561">
        <v>0</v>
      </c>
      <c r="Q2561">
        <v>0</v>
      </c>
      <c r="R2561">
        <v>555.10751640000001</v>
      </c>
      <c r="S2561" t="s">
        <v>8103</v>
      </c>
    </row>
    <row r="2562" spans="1:19" hidden="1">
      <c r="A2562">
        <v>2003</v>
      </c>
      <c r="B2562" t="s">
        <v>7946</v>
      </c>
      <c r="C2562">
        <v>160</v>
      </c>
      <c r="D2562" t="s">
        <v>8389</v>
      </c>
      <c r="E2562" t="s">
        <v>8088</v>
      </c>
      <c r="F2562" t="s">
        <v>8075</v>
      </c>
      <c r="H2562" t="b">
        <v>0</v>
      </c>
      <c r="I2562">
        <v>13220.671780000001</v>
      </c>
      <c r="J2562">
        <v>0.29874104699999998</v>
      </c>
      <c r="K2562">
        <v>7.468526174</v>
      </c>
      <c r="L2562">
        <v>0.27368340299999999</v>
      </c>
      <c r="M2562">
        <v>81.557654049999996</v>
      </c>
      <c r="N2562">
        <v>0</v>
      </c>
      <c r="O2562">
        <v>0</v>
      </c>
      <c r="P2562">
        <v>0</v>
      </c>
      <c r="Q2562">
        <v>0</v>
      </c>
      <c r="R2562">
        <v>13309.69796</v>
      </c>
      <c r="S2562" t="s">
        <v>8103</v>
      </c>
    </row>
    <row r="2563" spans="1:19" hidden="1">
      <c r="A2563">
        <v>2003</v>
      </c>
      <c r="B2563" t="s">
        <v>7946</v>
      </c>
      <c r="C2563">
        <v>170</v>
      </c>
      <c r="D2563" t="s">
        <v>8389</v>
      </c>
      <c r="E2563" t="s">
        <v>8088</v>
      </c>
      <c r="F2563" t="s">
        <v>694</v>
      </c>
      <c r="H2563" t="b">
        <v>0</v>
      </c>
      <c r="I2563">
        <v>20075.879199999999</v>
      </c>
      <c r="J2563">
        <v>11.88645629</v>
      </c>
      <c r="K2563">
        <v>297.16140710000002</v>
      </c>
      <c r="L2563">
        <v>0.48402990400000001</v>
      </c>
      <c r="M2563">
        <v>144.24091129999999</v>
      </c>
      <c r="N2563">
        <v>0</v>
      </c>
      <c r="O2563">
        <v>0</v>
      </c>
      <c r="P2563">
        <v>0</v>
      </c>
      <c r="Q2563">
        <v>0</v>
      </c>
      <c r="R2563">
        <v>20517.28152</v>
      </c>
      <c r="S2563" t="s">
        <v>8103</v>
      </c>
    </row>
    <row r="2564" spans="1:19" hidden="1">
      <c r="A2564">
        <v>2003</v>
      </c>
      <c r="B2564" t="s">
        <v>7946</v>
      </c>
      <c r="C2564">
        <v>180</v>
      </c>
      <c r="D2564" t="s">
        <v>8389</v>
      </c>
      <c r="E2564" t="s">
        <v>8088</v>
      </c>
      <c r="F2564" t="s">
        <v>8074</v>
      </c>
      <c r="H2564" t="b">
        <v>0</v>
      </c>
      <c r="I2564">
        <v>1014.650529</v>
      </c>
      <c r="J2564">
        <v>1.8016851E-2</v>
      </c>
      <c r="K2564">
        <v>0.45042127100000001</v>
      </c>
      <c r="L2564">
        <v>2.3628845999999998E-2</v>
      </c>
      <c r="M2564">
        <v>7.0413959889999997</v>
      </c>
      <c r="N2564">
        <v>0</v>
      </c>
      <c r="O2564">
        <v>0</v>
      </c>
      <c r="P2564">
        <v>0</v>
      </c>
      <c r="Q2564">
        <v>0</v>
      </c>
      <c r="R2564">
        <v>1022.142347</v>
      </c>
      <c r="S2564" t="s">
        <v>8103</v>
      </c>
    </row>
    <row r="2565" spans="1:19" hidden="1">
      <c r="A2565">
        <v>2003</v>
      </c>
      <c r="B2565" t="s">
        <v>7946</v>
      </c>
      <c r="C2565">
        <v>256</v>
      </c>
      <c r="D2565" t="s">
        <v>8389</v>
      </c>
      <c r="E2565" t="s">
        <v>7838</v>
      </c>
      <c r="F2565" t="s">
        <v>8055</v>
      </c>
      <c r="G2565" t="s">
        <v>8049</v>
      </c>
      <c r="H2565" t="b">
        <v>0</v>
      </c>
      <c r="I2565">
        <v>2415.3633690000001</v>
      </c>
      <c r="J2565">
        <v>2.4445683690000002</v>
      </c>
      <c r="K2565">
        <v>61.11420923</v>
      </c>
      <c r="L2565">
        <v>6.4386601000000002E-2</v>
      </c>
      <c r="M2565">
        <v>19.187207090000001</v>
      </c>
      <c r="N2565">
        <v>0</v>
      </c>
      <c r="O2565">
        <v>0</v>
      </c>
      <c r="P2565">
        <v>0</v>
      </c>
      <c r="Q2565">
        <v>0</v>
      </c>
      <c r="R2565">
        <v>2495.6647849999999</v>
      </c>
      <c r="S2565" t="s">
        <v>8103</v>
      </c>
    </row>
    <row r="2566" spans="1:19" hidden="1">
      <c r="A2566">
        <v>2003</v>
      </c>
      <c r="B2566" t="s">
        <v>7945</v>
      </c>
      <c r="C2566">
        <v>110</v>
      </c>
      <c r="D2566" t="s">
        <v>8389</v>
      </c>
      <c r="E2566" t="s">
        <v>8088</v>
      </c>
      <c r="F2566" t="s">
        <v>8397</v>
      </c>
      <c r="H2566" t="b">
        <v>0</v>
      </c>
      <c r="I2566">
        <v>807.45892960000003</v>
      </c>
      <c r="J2566">
        <v>4.5074905999999998E-2</v>
      </c>
      <c r="K2566">
        <v>1.1268726609999999</v>
      </c>
      <c r="L2566">
        <v>1.4998977E-2</v>
      </c>
      <c r="M2566">
        <v>4.4696952740000002</v>
      </c>
      <c r="N2566">
        <v>0</v>
      </c>
      <c r="O2566">
        <v>0</v>
      </c>
      <c r="P2566">
        <v>0</v>
      </c>
      <c r="Q2566">
        <v>0</v>
      </c>
      <c r="R2566">
        <v>813.0554975</v>
      </c>
      <c r="S2566" t="s">
        <v>8103</v>
      </c>
    </row>
    <row r="2567" spans="1:19" hidden="1">
      <c r="A2567">
        <v>2003</v>
      </c>
      <c r="B2567" t="s">
        <v>7945</v>
      </c>
      <c r="C2567">
        <v>120</v>
      </c>
      <c r="D2567" t="s">
        <v>8389</v>
      </c>
      <c r="E2567" t="s">
        <v>8088</v>
      </c>
      <c r="F2567" t="s">
        <v>8086</v>
      </c>
      <c r="H2567" t="b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 t="s">
        <v>8103</v>
      </c>
    </row>
    <row r="2568" spans="1:19" hidden="1">
      <c r="A2568">
        <v>2003</v>
      </c>
      <c r="B2568" t="s">
        <v>7945</v>
      </c>
      <c r="C2568">
        <v>130</v>
      </c>
      <c r="D2568" t="s">
        <v>8389</v>
      </c>
      <c r="E2568" t="s">
        <v>8088</v>
      </c>
      <c r="F2568" t="s">
        <v>8085</v>
      </c>
      <c r="H2568" t="b">
        <v>0</v>
      </c>
      <c r="I2568">
        <v>0.45450000000000002</v>
      </c>
      <c r="J2568" s="39">
        <v>7.1999999999999997E-6</v>
      </c>
      <c r="K2568">
        <v>1.8000000000000001E-4</v>
      </c>
      <c r="L2568" s="39">
        <v>3.2400000000000001E-5</v>
      </c>
      <c r="M2568">
        <v>9.6551999999999992E-3</v>
      </c>
      <c r="N2568">
        <v>0</v>
      </c>
      <c r="O2568">
        <v>0</v>
      </c>
      <c r="P2568">
        <v>0</v>
      </c>
      <c r="Q2568">
        <v>0</v>
      </c>
      <c r="R2568">
        <v>0.4643352</v>
      </c>
      <c r="S2568" t="s">
        <v>8103</v>
      </c>
    </row>
    <row r="2569" spans="1:19" hidden="1">
      <c r="A2569">
        <v>2003</v>
      </c>
      <c r="B2569" t="s">
        <v>7945</v>
      </c>
      <c r="C2569">
        <v>131</v>
      </c>
      <c r="D2569" t="s">
        <v>8389</v>
      </c>
      <c r="E2569" t="s">
        <v>8088</v>
      </c>
      <c r="F2569" t="s">
        <v>8084</v>
      </c>
      <c r="H2569" t="b">
        <v>0</v>
      </c>
      <c r="I2569">
        <v>86.65966985</v>
      </c>
      <c r="J2569">
        <v>1.2581999999999999E-3</v>
      </c>
      <c r="K2569">
        <v>3.1454999999999997E-2</v>
      </c>
      <c r="L2569">
        <v>5.6750999999999998E-3</v>
      </c>
      <c r="M2569">
        <v>1.691179843</v>
      </c>
      <c r="N2569">
        <v>0</v>
      </c>
      <c r="O2569">
        <v>0</v>
      </c>
      <c r="P2569">
        <v>0</v>
      </c>
      <c r="Q2569">
        <v>0</v>
      </c>
      <c r="R2569">
        <v>88.382304689999998</v>
      </c>
      <c r="S2569" t="s">
        <v>8103</v>
      </c>
    </row>
    <row r="2570" spans="1:19" hidden="1">
      <c r="A2570">
        <v>2003</v>
      </c>
      <c r="B2570" t="s">
        <v>7945</v>
      </c>
      <c r="C2570">
        <v>141</v>
      </c>
      <c r="D2570" t="s">
        <v>8389</v>
      </c>
      <c r="E2570" t="s">
        <v>8088</v>
      </c>
      <c r="F2570" t="s">
        <v>8083</v>
      </c>
      <c r="G2570" t="s">
        <v>8082</v>
      </c>
      <c r="H2570" t="b">
        <v>0</v>
      </c>
      <c r="I2570">
        <v>42.836538169999997</v>
      </c>
      <c r="J2570">
        <v>8.4730000000000005E-4</v>
      </c>
      <c r="K2570">
        <v>2.11825E-2</v>
      </c>
      <c r="L2570">
        <v>7.5569999999999999E-4</v>
      </c>
      <c r="M2570">
        <v>0.225198599</v>
      </c>
      <c r="N2570">
        <v>0</v>
      </c>
      <c r="O2570">
        <v>0</v>
      </c>
      <c r="P2570">
        <v>0</v>
      </c>
      <c r="Q2570">
        <v>0</v>
      </c>
      <c r="R2570">
        <v>43.082919269999998</v>
      </c>
      <c r="S2570" t="s">
        <v>8103</v>
      </c>
    </row>
    <row r="2571" spans="1:19" hidden="1">
      <c r="A2571">
        <v>2003</v>
      </c>
      <c r="B2571" t="s">
        <v>7945</v>
      </c>
      <c r="C2571">
        <v>142</v>
      </c>
      <c r="D2571" t="s">
        <v>8389</v>
      </c>
      <c r="E2571" t="s">
        <v>8088</v>
      </c>
      <c r="F2571" t="s">
        <v>8083</v>
      </c>
      <c r="G2571" t="s">
        <v>8081</v>
      </c>
      <c r="H2571" t="b">
        <v>0</v>
      </c>
      <c r="I2571">
        <v>174.07847649999999</v>
      </c>
      <c r="J2571">
        <v>6.4559999999999999E-3</v>
      </c>
      <c r="K2571">
        <v>0.16139999599999999</v>
      </c>
      <c r="L2571">
        <v>3.2130459999999998E-3</v>
      </c>
      <c r="M2571">
        <v>0.95748767499999998</v>
      </c>
      <c r="N2571">
        <v>0</v>
      </c>
      <c r="O2571">
        <v>0</v>
      </c>
      <c r="P2571">
        <v>0</v>
      </c>
      <c r="Q2571">
        <v>0</v>
      </c>
      <c r="R2571">
        <v>175.19736420000001</v>
      </c>
      <c r="S2571" t="s">
        <v>8103</v>
      </c>
    </row>
    <row r="2572" spans="1:19" hidden="1">
      <c r="A2572">
        <v>2003</v>
      </c>
      <c r="B2572" t="s">
        <v>7945</v>
      </c>
      <c r="C2572">
        <v>143</v>
      </c>
      <c r="D2572" t="s">
        <v>8389</v>
      </c>
      <c r="E2572" t="s">
        <v>8088</v>
      </c>
      <c r="F2572" t="s">
        <v>8083</v>
      </c>
      <c r="G2572" t="s">
        <v>8080</v>
      </c>
      <c r="H2572" t="b">
        <v>0</v>
      </c>
      <c r="I2572">
        <v>413.21359310000003</v>
      </c>
      <c r="J2572">
        <v>8.1732999999999997E-3</v>
      </c>
      <c r="K2572">
        <v>0.204332503</v>
      </c>
      <c r="L2572">
        <v>7.2896999999999997E-3</v>
      </c>
      <c r="M2572">
        <v>2.1723305879999999</v>
      </c>
      <c r="N2572">
        <v>0</v>
      </c>
      <c r="O2572">
        <v>0</v>
      </c>
      <c r="P2572">
        <v>0</v>
      </c>
      <c r="Q2572">
        <v>0</v>
      </c>
      <c r="R2572">
        <v>415.5902562</v>
      </c>
      <c r="S2572" t="s">
        <v>8103</v>
      </c>
    </row>
    <row r="2573" spans="1:19" hidden="1">
      <c r="A2573">
        <v>2003</v>
      </c>
      <c r="B2573" t="s">
        <v>7945</v>
      </c>
      <c r="C2573">
        <v>144</v>
      </c>
      <c r="D2573" t="s">
        <v>8389</v>
      </c>
      <c r="E2573" t="s">
        <v>8088</v>
      </c>
      <c r="F2573" t="s">
        <v>8083</v>
      </c>
      <c r="G2573" t="s">
        <v>8079</v>
      </c>
      <c r="H2573" t="b">
        <v>0</v>
      </c>
      <c r="I2573">
        <v>129.48056399999999</v>
      </c>
      <c r="J2573">
        <v>1.5941389E-2</v>
      </c>
      <c r="K2573">
        <v>0.39853473499999997</v>
      </c>
      <c r="L2573">
        <v>7.9525340000000007E-3</v>
      </c>
      <c r="M2573">
        <v>2.369855029</v>
      </c>
      <c r="N2573">
        <v>0</v>
      </c>
      <c r="O2573">
        <v>0</v>
      </c>
      <c r="P2573">
        <v>0</v>
      </c>
      <c r="Q2573">
        <v>0</v>
      </c>
      <c r="R2573">
        <v>132.24895380000001</v>
      </c>
      <c r="S2573" t="s">
        <v>8103</v>
      </c>
    </row>
    <row r="2574" spans="1:19" hidden="1">
      <c r="A2574">
        <v>2003</v>
      </c>
      <c r="B2574" t="s">
        <v>7945</v>
      </c>
      <c r="C2574">
        <v>145</v>
      </c>
      <c r="D2574" t="s">
        <v>8389</v>
      </c>
      <c r="E2574" t="s">
        <v>8088</v>
      </c>
      <c r="F2574" t="s">
        <v>8083</v>
      </c>
      <c r="G2574" t="s">
        <v>8078</v>
      </c>
      <c r="H2574" t="b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 t="s">
        <v>8103</v>
      </c>
    </row>
    <row r="2575" spans="1:19" hidden="1">
      <c r="A2575">
        <v>2003</v>
      </c>
      <c r="B2575" t="s">
        <v>7945</v>
      </c>
      <c r="C2575">
        <v>146</v>
      </c>
      <c r="D2575" t="s">
        <v>8389</v>
      </c>
      <c r="E2575" t="s">
        <v>8088</v>
      </c>
      <c r="F2575" t="s">
        <v>8083</v>
      </c>
      <c r="G2575" t="s">
        <v>8077</v>
      </c>
      <c r="H2575" t="b">
        <v>0</v>
      </c>
      <c r="I2575">
        <v>427.87917499999998</v>
      </c>
      <c r="J2575">
        <v>1.6762967E-2</v>
      </c>
      <c r="K2575">
        <v>0.41907417899999999</v>
      </c>
      <c r="L2575">
        <v>1.3216456999999999E-2</v>
      </c>
      <c r="M2575">
        <v>3.9385041369999998</v>
      </c>
      <c r="N2575">
        <v>0</v>
      </c>
      <c r="O2575">
        <v>0</v>
      </c>
      <c r="P2575">
        <v>0</v>
      </c>
      <c r="Q2575">
        <v>0</v>
      </c>
      <c r="R2575">
        <v>432.23675329999998</v>
      </c>
      <c r="S2575" t="s">
        <v>8103</v>
      </c>
    </row>
    <row r="2576" spans="1:19" hidden="1">
      <c r="A2576">
        <v>2003</v>
      </c>
      <c r="B2576" t="s">
        <v>7945</v>
      </c>
      <c r="C2576">
        <v>150</v>
      </c>
      <c r="D2576" t="s">
        <v>8389</v>
      </c>
      <c r="E2576" t="s">
        <v>8088</v>
      </c>
      <c r="F2576" t="s">
        <v>8076</v>
      </c>
      <c r="H2576" t="b">
        <v>0</v>
      </c>
      <c r="I2576">
        <v>78.131293310000004</v>
      </c>
      <c r="J2576">
        <v>1.4954E-3</v>
      </c>
      <c r="K2576">
        <v>3.7385000000000002E-2</v>
      </c>
      <c r="L2576">
        <v>1.5855999999999999E-3</v>
      </c>
      <c r="M2576">
        <v>0.47250880299999998</v>
      </c>
      <c r="N2576">
        <v>0</v>
      </c>
      <c r="O2576">
        <v>0</v>
      </c>
      <c r="P2576">
        <v>0</v>
      </c>
      <c r="Q2576">
        <v>0</v>
      </c>
      <c r="R2576">
        <v>78.641187110000004</v>
      </c>
      <c r="S2576" t="s">
        <v>8103</v>
      </c>
    </row>
    <row r="2577" spans="1:19" hidden="1">
      <c r="A2577">
        <v>2003</v>
      </c>
      <c r="B2577" t="s">
        <v>7945</v>
      </c>
      <c r="C2577">
        <v>160</v>
      </c>
      <c r="D2577" t="s">
        <v>8389</v>
      </c>
      <c r="E2577" t="s">
        <v>8088</v>
      </c>
      <c r="F2577" t="s">
        <v>8075</v>
      </c>
      <c r="H2577" t="b">
        <v>0</v>
      </c>
      <c r="I2577">
        <v>1543.967864</v>
      </c>
      <c r="J2577">
        <v>2.9891109999999999E-2</v>
      </c>
      <c r="K2577">
        <v>0.74727775900000004</v>
      </c>
      <c r="L2577">
        <v>3.3270985000000003E-2</v>
      </c>
      <c r="M2577">
        <v>9.9147536140000003</v>
      </c>
      <c r="N2577">
        <v>0</v>
      </c>
      <c r="O2577">
        <v>0</v>
      </c>
      <c r="P2577">
        <v>0</v>
      </c>
      <c r="Q2577">
        <v>0</v>
      </c>
      <c r="R2577">
        <v>1554.629895</v>
      </c>
      <c r="S2577" t="s">
        <v>8103</v>
      </c>
    </row>
    <row r="2578" spans="1:19" hidden="1">
      <c r="A2578">
        <v>2003</v>
      </c>
      <c r="B2578" t="s">
        <v>7945</v>
      </c>
      <c r="C2578">
        <v>170</v>
      </c>
      <c r="D2578" t="s">
        <v>8389</v>
      </c>
      <c r="E2578" t="s">
        <v>8088</v>
      </c>
      <c r="F2578" t="s">
        <v>694</v>
      </c>
      <c r="H2578" t="b">
        <v>0</v>
      </c>
      <c r="I2578">
        <v>1177.507838</v>
      </c>
      <c r="J2578">
        <v>0.67825332000000005</v>
      </c>
      <c r="K2578">
        <v>16.956333000000001</v>
      </c>
      <c r="L2578">
        <v>3.1112664000000002E-2</v>
      </c>
      <c r="M2578">
        <v>9.2715738509999994</v>
      </c>
      <c r="N2578">
        <v>0</v>
      </c>
      <c r="O2578">
        <v>0</v>
      </c>
      <c r="P2578">
        <v>0</v>
      </c>
      <c r="Q2578">
        <v>0</v>
      </c>
      <c r="R2578">
        <v>1203.7357440000001</v>
      </c>
      <c r="S2578" t="s">
        <v>8103</v>
      </c>
    </row>
    <row r="2579" spans="1:19" hidden="1">
      <c r="A2579">
        <v>2003</v>
      </c>
      <c r="B2579" t="s">
        <v>7945</v>
      </c>
      <c r="C2579">
        <v>180</v>
      </c>
      <c r="D2579" t="s">
        <v>8389</v>
      </c>
      <c r="E2579" t="s">
        <v>8088</v>
      </c>
      <c r="F2579" t="s">
        <v>8074</v>
      </c>
      <c r="H2579" t="b">
        <v>0</v>
      </c>
      <c r="I2579">
        <v>81.919526669999996</v>
      </c>
      <c r="J2579">
        <v>1.2899000000000001E-3</v>
      </c>
      <c r="K2579">
        <v>3.2247499999999998E-2</v>
      </c>
      <c r="L2579">
        <v>4.0312999999999998E-3</v>
      </c>
      <c r="M2579">
        <v>1.201327432</v>
      </c>
      <c r="N2579">
        <v>0</v>
      </c>
      <c r="O2579">
        <v>0</v>
      </c>
      <c r="P2579">
        <v>0</v>
      </c>
      <c r="Q2579">
        <v>0</v>
      </c>
      <c r="R2579">
        <v>83.153101599999999</v>
      </c>
      <c r="S2579" t="s">
        <v>8103</v>
      </c>
    </row>
    <row r="2580" spans="1:19" hidden="1">
      <c r="A2580">
        <v>2003</v>
      </c>
      <c r="B2580" t="s">
        <v>7945</v>
      </c>
      <c r="C2580">
        <v>256</v>
      </c>
      <c r="D2580" t="s">
        <v>8389</v>
      </c>
      <c r="E2580" t="s">
        <v>7838</v>
      </c>
      <c r="F2580" t="s">
        <v>8055</v>
      </c>
      <c r="G2580" t="s">
        <v>8049</v>
      </c>
      <c r="H2580" t="b">
        <v>0</v>
      </c>
      <c r="I2580">
        <v>432.66774140000001</v>
      </c>
      <c r="J2580">
        <v>0.43946999399999997</v>
      </c>
      <c r="K2580">
        <v>10.98674986</v>
      </c>
      <c r="L2580">
        <v>1.1565000000000001E-2</v>
      </c>
      <c r="M2580">
        <v>3.4463700510000002</v>
      </c>
      <c r="N2580">
        <v>0</v>
      </c>
      <c r="O2580">
        <v>0</v>
      </c>
      <c r="P2580">
        <v>0</v>
      </c>
      <c r="Q2580">
        <v>0</v>
      </c>
      <c r="R2580">
        <v>447.10086139999999</v>
      </c>
      <c r="S2580" t="s">
        <v>8103</v>
      </c>
    </row>
    <row r="2581" spans="1:19" hidden="1">
      <c r="A2581">
        <v>2003</v>
      </c>
      <c r="B2581" t="s">
        <v>7942</v>
      </c>
      <c r="C2581">
        <v>110</v>
      </c>
      <c r="D2581" t="s">
        <v>8389</v>
      </c>
      <c r="E2581" t="s">
        <v>8088</v>
      </c>
      <c r="F2581" t="s">
        <v>8397</v>
      </c>
      <c r="H2581" t="b">
        <v>0</v>
      </c>
      <c r="I2581">
        <v>15808.51405</v>
      </c>
      <c r="J2581">
        <v>0.74074398600000002</v>
      </c>
      <c r="K2581">
        <v>18.51859966</v>
      </c>
      <c r="L2581">
        <v>0.35583999799999999</v>
      </c>
      <c r="M2581">
        <v>106.0403194</v>
      </c>
      <c r="N2581">
        <v>0</v>
      </c>
      <c r="O2581">
        <v>0</v>
      </c>
      <c r="P2581">
        <v>0</v>
      </c>
      <c r="Q2581">
        <v>0</v>
      </c>
      <c r="R2581">
        <v>15933.072969999999</v>
      </c>
      <c r="S2581" t="s">
        <v>8103</v>
      </c>
    </row>
    <row r="2582" spans="1:19" hidden="1">
      <c r="A2582">
        <v>2003</v>
      </c>
      <c r="B2582" t="s">
        <v>7942</v>
      </c>
      <c r="C2582">
        <v>120</v>
      </c>
      <c r="D2582" t="s">
        <v>8389</v>
      </c>
      <c r="E2582" t="s">
        <v>8088</v>
      </c>
      <c r="F2582" t="s">
        <v>8086</v>
      </c>
      <c r="H2582" t="b">
        <v>0</v>
      </c>
      <c r="I2582">
        <v>934.07601250000005</v>
      </c>
      <c r="J2582">
        <v>2.0108338999999999E-2</v>
      </c>
      <c r="K2582">
        <v>0.50270846599999996</v>
      </c>
      <c r="L2582">
        <v>9.8089000000000006E-3</v>
      </c>
      <c r="M2582">
        <v>2.9230521220000001</v>
      </c>
      <c r="N2582">
        <v>0</v>
      </c>
      <c r="O2582">
        <v>0</v>
      </c>
      <c r="P2582">
        <v>0</v>
      </c>
      <c r="Q2582">
        <v>0</v>
      </c>
      <c r="R2582">
        <v>937.50177310000004</v>
      </c>
      <c r="S2582" t="s">
        <v>8103</v>
      </c>
    </row>
    <row r="2583" spans="1:19" hidden="1">
      <c r="A2583">
        <v>2003</v>
      </c>
      <c r="B2583" t="s">
        <v>7942</v>
      </c>
      <c r="C2583">
        <v>130</v>
      </c>
      <c r="D2583" t="s">
        <v>8389</v>
      </c>
      <c r="E2583" t="s">
        <v>8088</v>
      </c>
      <c r="F2583" t="s">
        <v>8085</v>
      </c>
      <c r="H2583" t="b">
        <v>0</v>
      </c>
      <c r="I2583">
        <v>4354.723755</v>
      </c>
      <c r="J2583">
        <v>6.1542181459999998</v>
      </c>
      <c r="K2583">
        <v>153.8554536</v>
      </c>
      <c r="L2583">
        <v>0.110326323</v>
      </c>
      <c r="M2583">
        <v>32.87724429</v>
      </c>
      <c r="N2583">
        <v>0</v>
      </c>
      <c r="O2583">
        <v>0</v>
      </c>
      <c r="P2583">
        <v>0</v>
      </c>
      <c r="Q2583">
        <v>0</v>
      </c>
      <c r="R2583">
        <v>4541.4564529999998</v>
      </c>
      <c r="S2583" t="s">
        <v>8103</v>
      </c>
    </row>
    <row r="2584" spans="1:19" hidden="1">
      <c r="A2584">
        <v>2003</v>
      </c>
      <c r="B2584" t="s">
        <v>7942</v>
      </c>
      <c r="C2584">
        <v>131</v>
      </c>
      <c r="D2584" t="s">
        <v>8389</v>
      </c>
      <c r="E2584" t="s">
        <v>8088</v>
      </c>
      <c r="F2584" t="s">
        <v>8084</v>
      </c>
      <c r="H2584" t="b">
        <v>0</v>
      </c>
      <c r="I2584">
        <v>1473.097164</v>
      </c>
      <c r="J2584">
        <v>2.8787639E-2</v>
      </c>
      <c r="K2584">
        <v>0.71969096300000002</v>
      </c>
      <c r="L2584">
        <v>3.1845231000000002E-2</v>
      </c>
      <c r="M2584">
        <v>9.4898787569999996</v>
      </c>
      <c r="N2584">
        <v>0</v>
      </c>
      <c r="O2584">
        <v>0</v>
      </c>
      <c r="P2584">
        <v>0</v>
      </c>
      <c r="Q2584">
        <v>0</v>
      </c>
      <c r="R2584">
        <v>1483.306734</v>
      </c>
      <c r="S2584" t="s">
        <v>8103</v>
      </c>
    </row>
    <row r="2585" spans="1:19" hidden="1">
      <c r="A2585">
        <v>2003</v>
      </c>
      <c r="B2585" t="s">
        <v>7942</v>
      </c>
      <c r="C2585">
        <v>141</v>
      </c>
      <c r="D2585" t="s">
        <v>8389</v>
      </c>
      <c r="E2585" t="s">
        <v>8088</v>
      </c>
      <c r="F2585" t="s">
        <v>8083</v>
      </c>
      <c r="G2585" t="s">
        <v>8082</v>
      </c>
      <c r="H2585" t="b">
        <v>0</v>
      </c>
      <c r="I2585">
        <v>146.13008859999999</v>
      </c>
      <c r="J2585">
        <v>2.9156E-3</v>
      </c>
      <c r="K2585">
        <v>7.2890000999999996E-2</v>
      </c>
      <c r="L2585">
        <v>2.6004000000000001E-3</v>
      </c>
      <c r="M2585">
        <v>0.77491919600000003</v>
      </c>
      <c r="N2585">
        <v>0</v>
      </c>
      <c r="O2585">
        <v>0</v>
      </c>
      <c r="P2585">
        <v>0</v>
      </c>
      <c r="Q2585">
        <v>0</v>
      </c>
      <c r="R2585">
        <v>146.97789779999999</v>
      </c>
      <c r="S2585" t="s">
        <v>8103</v>
      </c>
    </row>
    <row r="2586" spans="1:19" hidden="1">
      <c r="A2586">
        <v>2003</v>
      </c>
      <c r="B2586" t="s">
        <v>7942</v>
      </c>
      <c r="C2586">
        <v>142</v>
      </c>
      <c r="D2586" t="s">
        <v>8389</v>
      </c>
      <c r="E2586" t="s">
        <v>8088</v>
      </c>
      <c r="F2586" t="s">
        <v>8083</v>
      </c>
      <c r="G2586" t="s">
        <v>8081</v>
      </c>
      <c r="H2586" t="b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 t="s">
        <v>8103</v>
      </c>
    </row>
    <row r="2587" spans="1:19" hidden="1">
      <c r="A2587">
        <v>2003</v>
      </c>
      <c r="B2587" t="s">
        <v>7942</v>
      </c>
      <c r="C2587">
        <v>143</v>
      </c>
      <c r="D2587" t="s">
        <v>8389</v>
      </c>
      <c r="E2587" t="s">
        <v>8088</v>
      </c>
      <c r="F2587" t="s">
        <v>8083</v>
      </c>
      <c r="G2587" t="s">
        <v>8080</v>
      </c>
      <c r="H2587" t="b">
        <v>0</v>
      </c>
      <c r="I2587">
        <v>33.009080930000003</v>
      </c>
      <c r="J2587">
        <v>6.5859999999999996E-4</v>
      </c>
      <c r="K2587">
        <v>1.6465E-2</v>
      </c>
      <c r="L2587">
        <v>5.8739999999999997E-4</v>
      </c>
      <c r="M2587">
        <v>0.17504519900000001</v>
      </c>
      <c r="N2587">
        <v>0</v>
      </c>
      <c r="O2587">
        <v>0</v>
      </c>
      <c r="P2587">
        <v>0</v>
      </c>
      <c r="Q2587">
        <v>0</v>
      </c>
      <c r="R2587">
        <v>33.200591129999999</v>
      </c>
      <c r="S2587" t="s">
        <v>8103</v>
      </c>
    </row>
    <row r="2588" spans="1:19" hidden="1">
      <c r="A2588">
        <v>2003</v>
      </c>
      <c r="B2588" t="s">
        <v>7942</v>
      </c>
      <c r="C2588">
        <v>144</v>
      </c>
      <c r="D2588" t="s">
        <v>8389</v>
      </c>
      <c r="E2588" t="s">
        <v>8088</v>
      </c>
      <c r="F2588" t="s">
        <v>8083</v>
      </c>
      <c r="G2588" t="s">
        <v>8079</v>
      </c>
      <c r="H2588" t="b">
        <v>0</v>
      </c>
      <c r="I2588">
        <v>246.04439260000001</v>
      </c>
      <c r="J2588">
        <v>4.4446687999999998E-2</v>
      </c>
      <c r="K2588">
        <v>1.1111671999999999</v>
      </c>
      <c r="L2588">
        <v>2.5158937999999999E-2</v>
      </c>
      <c r="M2588">
        <v>7.4973633790000003</v>
      </c>
      <c r="N2588">
        <v>0</v>
      </c>
      <c r="O2588">
        <v>0</v>
      </c>
      <c r="P2588">
        <v>0</v>
      </c>
      <c r="Q2588">
        <v>0</v>
      </c>
      <c r="R2588">
        <v>254.6529232</v>
      </c>
      <c r="S2588" t="s">
        <v>8103</v>
      </c>
    </row>
    <row r="2589" spans="1:19" hidden="1">
      <c r="A2589">
        <v>2003</v>
      </c>
      <c r="B2589" t="s">
        <v>7942</v>
      </c>
      <c r="C2589">
        <v>145</v>
      </c>
      <c r="D2589" t="s">
        <v>8389</v>
      </c>
      <c r="E2589" t="s">
        <v>8088</v>
      </c>
      <c r="F2589" t="s">
        <v>8083</v>
      </c>
      <c r="G2589" t="s">
        <v>8078</v>
      </c>
      <c r="H2589" t="b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 t="s">
        <v>8103</v>
      </c>
    </row>
    <row r="2590" spans="1:19" hidden="1">
      <c r="A2590">
        <v>2003</v>
      </c>
      <c r="B2590" t="s">
        <v>7942</v>
      </c>
      <c r="C2590">
        <v>146</v>
      </c>
      <c r="D2590" t="s">
        <v>8389</v>
      </c>
      <c r="E2590" t="s">
        <v>8088</v>
      </c>
      <c r="F2590" t="s">
        <v>8083</v>
      </c>
      <c r="G2590" t="s">
        <v>8077</v>
      </c>
      <c r="H2590" t="b">
        <v>0</v>
      </c>
      <c r="I2590">
        <v>164.17396260000001</v>
      </c>
      <c r="J2590">
        <v>3.3364000000000002E-3</v>
      </c>
      <c r="K2590">
        <v>8.3409998999999999E-2</v>
      </c>
      <c r="L2590">
        <v>2.4680000000000001E-3</v>
      </c>
      <c r="M2590">
        <v>0.73546398800000001</v>
      </c>
      <c r="N2590">
        <v>0</v>
      </c>
      <c r="O2590">
        <v>0</v>
      </c>
      <c r="P2590">
        <v>0</v>
      </c>
      <c r="Q2590">
        <v>0</v>
      </c>
      <c r="R2590">
        <v>164.9928366</v>
      </c>
      <c r="S2590" t="s">
        <v>8103</v>
      </c>
    </row>
    <row r="2591" spans="1:19" hidden="1">
      <c r="A2591">
        <v>2003</v>
      </c>
      <c r="B2591" t="s">
        <v>7942</v>
      </c>
      <c r="C2591">
        <v>150</v>
      </c>
      <c r="D2591" t="s">
        <v>8389</v>
      </c>
      <c r="E2591" t="s">
        <v>8088</v>
      </c>
      <c r="F2591" t="s">
        <v>8076</v>
      </c>
      <c r="H2591" t="b">
        <v>0</v>
      </c>
      <c r="I2591">
        <v>36.702520919999998</v>
      </c>
      <c r="J2591">
        <v>7.1420000000000001E-4</v>
      </c>
      <c r="K2591">
        <v>1.7854999999999999E-2</v>
      </c>
      <c r="L2591">
        <v>8.5599999999999999E-4</v>
      </c>
      <c r="M2591">
        <v>0.25508800300000001</v>
      </c>
      <c r="N2591">
        <v>0</v>
      </c>
      <c r="O2591">
        <v>0</v>
      </c>
      <c r="P2591">
        <v>0</v>
      </c>
      <c r="Q2591">
        <v>0</v>
      </c>
      <c r="R2591">
        <v>36.975463929999997</v>
      </c>
      <c r="S2591" t="s">
        <v>8103</v>
      </c>
    </row>
    <row r="2592" spans="1:19" hidden="1">
      <c r="A2592">
        <v>2003</v>
      </c>
      <c r="B2592" t="s">
        <v>7942</v>
      </c>
      <c r="C2592">
        <v>160</v>
      </c>
      <c r="D2592" t="s">
        <v>8389</v>
      </c>
      <c r="E2592" t="s">
        <v>8088</v>
      </c>
      <c r="F2592" t="s">
        <v>8075</v>
      </c>
      <c r="H2592" t="b">
        <v>0</v>
      </c>
      <c r="I2592">
        <v>1724.64806</v>
      </c>
      <c r="J2592">
        <v>3.3486500000000002E-2</v>
      </c>
      <c r="K2592">
        <v>0.837162509</v>
      </c>
      <c r="L2592">
        <v>3.4826000000000003E-2</v>
      </c>
      <c r="M2592">
        <v>10.378148149999999</v>
      </c>
      <c r="N2592">
        <v>0</v>
      </c>
      <c r="O2592">
        <v>0</v>
      </c>
      <c r="P2592">
        <v>0</v>
      </c>
      <c r="Q2592">
        <v>0</v>
      </c>
      <c r="R2592">
        <v>1735.8633709999999</v>
      </c>
      <c r="S2592" t="s">
        <v>8103</v>
      </c>
    </row>
    <row r="2593" spans="1:19" hidden="1">
      <c r="A2593">
        <v>2003</v>
      </c>
      <c r="B2593" t="s">
        <v>7942</v>
      </c>
      <c r="C2593">
        <v>170</v>
      </c>
      <c r="D2593" t="s">
        <v>8389</v>
      </c>
      <c r="E2593" t="s">
        <v>8088</v>
      </c>
      <c r="F2593" t="s">
        <v>694</v>
      </c>
      <c r="H2593" t="b">
        <v>0</v>
      </c>
      <c r="I2593">
        <v>1723.143468</v>
      </c>
      <c r="J2593">
        <v>0.86157829200000002</v>
      </c>
      <c r="K2593">
        <v>21.539457299999999</v>
      </c>
      <c r="L2593">
        <v>4.0462642E-2</v>
      </c>
      <c r="M2593">
        <v>12.057867399999999</v>
      </c>
      <c r="N2593">
        <v>0</v>
      </c>
      <c r="O2593">
        <v>0</v>
      </c>
      <c r="P2593">
        <v>0</v>
      </c>
      <c r="Q2593">
        <v>0</v>
      </c>
      <c r="R2593">
        <v>1756.7407920000001</v>
      </c>
      <c r="S2593" t="s">
        <v>8103</v>
      </c>
    </row>
    <row r="2594" spans="1:19" hidden="1">
      <c r="A2594">
        <v>2003</v>
      </c>
      <c r="B2594" t="s">
        <v>7942</v>
      </c>
      <c r="C2594">
        <v>180</v>
      </c>
      <c r="D2594" t="s">
        <v>8389</v>
      </c>
      <c r="E2594" t="s">
        <v>8088</v>
      </c>
      <c r="F2594" t="s">
        <v>8074</v>
      </c>
      <c r="H2594" t="b">
        <v>0</v>
      </c>
      <c r="I2594">
        <v>270.71358270000002</v>
      </c>
      <c r="J2594">
        <v>5.2173999999999996E-3</v>
      </c>
      <c r="K2594">
        <v>0.13043500199999999</v>
      </c>
      <c r="L2594">
        <v>5.2107999999999998E-3</v>
      </c>
      <c r="M2594">
        <v>1.5528184089999999</v>
      </c>
      <c r="N2594">
        <v>0</v>
      </c>
      <c r="O2594">
        <v>0</v>
      </c>
      <c r="P2594">
        <v>0</v>
      </c>
      <c r="Q2594">
        <v>0</v>
      </c>
      <c r="R2594">
        <v>272.39683609999997</v>
      </c>
      <c r="S2594" t="s">
        <v>8103</v>
      </c>
    </row>
    <row r="2595" spans="1:19" hidden="1">
      <c r="A2595">
        <v>2003</v>
      </c>
      <c r="B2595" t="s">
        <v>7942</v>
      </c>
      <c r="C2595">
        <v>256</v>
      </c>
      <c r="D2595" t="s">
        <v>8389</v>
      </c>
      <c r="E2595" t="s">
        <v>7838</v>
      </c>
      <c r="F2595" t="s">
        <v>8055</v>
      </c>
      <c r="G2595" t="s">
        <v>8049</v>
      </c>
      <c r="H2595" t="b">
        <v>0</v>
      </c>
      <c r="I2595">
        <v>1518.9538230000001</v>
      </c>
      <c r="J2595">
        <v>1.5557355799999999</v>
      </c>
      <c r="K2595">
        <v>38.893389509999999</v>
      </c>
      <c r="L2595">
        <v>4.0944400999999998E-2</v>
      </c>
      <c r="M2595">
        <v>12.201431380000001</v>
      </c>
      <c r="N2595">
        <v>0</v>
      </c>
      <c r="O2595">
        <v>0</v>
      </c>
      <c r="P2595">
        <v>0</v>
      </c>
      <c r="Q2595">
        <v>0</v>
      </c>
      <c r="R2595">
        <v>1570.048644</v>
      </c>
      <c r="S2595" t="s">
        <v>8103</v>
      </c>
    </row>
    <row r="2596" spans="1:19" hidden="1">
      <c r="A2596">
        <v>2003</v>
      </c>
      <c r="B2596" t="s">
        <v>7944</v>
      </c>
      <c r="C2596">
        <v>110</v>
      </c>
      <c r="D2596" t="s">
        <v>8389</v>
      </c>
      <c r="E2596" t="s">
        <v>8088</v>
      </c>
      <c r="F2596" t="s">
        <v>8397</v>
      </c>
      <c r="H2596" t="b">
        <v>0</v>
      </c>
      <c r="I2596">
        <v>52539.197760000003</v>
      </c>
      <c r="J2596">
        <v>1.93048051</v>
      </c>
      <c r="K2596">
        <v>48.262012740000003</v>
      </c>
      <c r="L2596">
        <v>0.99299402599999997</v>
      </c>
      <c r="M2596">
        <v>295.91221960000001</v>
      </c>
      <c r="N2596">
        <v>0</v>
      </c>
      <c r="O2596">
        <v>0</v>
      </c>
      <c r="P2596">
        <v>0</v>
      </c>
      <c r="Q2596">
        <v>0</v>
      </c>
      <c r="R2596">
        <v>52883.37199</v>
      </c>
      <c r="S2596" t="s">
        <v>8103</v>
      </c>
    </row>
    <row r="2597" spans="1:19" hidden="1">
      <c r="A2597">
        <v>2003</v>
      </c>
      <c r="B2597" t="s">
        <v>7944</v>
      </c>
      <c r="C2597">
        <v>120</v>
      </c>
      <c r="D2597" t="s">
        <v>8389</v>
      </c>
      <c r="E2597" t="s">
        <v>8088</v>
      </c>
      <c r="F2597" t="s">
        <v>8086</v>
      </c>
      <c r="H2597" t="b">
        <v>0</v>
      </c>
      <c r="I2597">
        <v>4198.131609</v>
      </c>
      <c r="J2597">
        <v>9.0450322999999999E-2</v>
      </c>
      <c r="K2597">
        <v>2.2612580640000002</v>
      </c>
      <c r="L2597">
        <v>2.0305930999999999E-2</v>
      </c>
      <c r="M2597">
        <v>6.0511675030000003</v>
      </c>
      <c r="N2597">
        <v>0</v>
      </c>
      <c r="O2597">
        <v>0</v>
      </c>
      <c r="P2597">
        <v>0</v>
      </c>
      <c r="Q2597">
        <v>0</v>
      </c>
      <c r="R2597">
        <v>4206.4440350000004</v>
      </c>
      <c r="S2597" t="s">
        <v>8103</v>
      </c>
    </row>
    <row r="2598" spans="1:19" hidden="1">
      <c r="A2598">
        <v>2003</v>
      </c>
      <c r="B2598" t="s">
        <v>7944</v>
      </c>
      <c r="C2598">
        <v>130</v>
      </c>
      <c r="D2598" t="s">
        <v>8389</v>
      </c>
      <c r="E2598" t="s">
        <v>8088</v>
      </c>
      <c r="F2598" t="s">
        <v>8085</v>
      </c>
      <c r="H2598" t="b">
        <v>0</v>
      </c>
      <c r="I2598">
        <v>48886.472659999999</v>
      </c>
      <c r="J2598">
        <v>83.331985919999994</v>
      </c>
      <c r="K2598">
        <v>2083.2996480000002</v>
      </c>
      <c r="L2598">
        <v>1.112868567</v>
      </c>
      <c r="M2598">
        <v>331.63483309999998</v>
      </c>
      <c r="N2598">
        <v>0</v>
      </c>
      <c r="O2598">
        <v>0</v>
      </c>
      <c r="P2598">
        <v>0</v>
      </c>
      <c r="Q2598">
        <v>0</v>
      </c>
      <c r="R2598">
        <v>51301.407140000003</v>
      </c>
      <c r="S2598" t="s">
        <v>8103</v>
      </c>
    </row>
    <row r="2599" spans="1:19" hidden="1">
      <c r="A2599">
        <v>2003</v>
      </c>
      <c r="B2599" t="s">
        <v>7944</v>
      </c>
      <c r="C2599">
        <v>131</v>
      </c>
      <c r="D2599" t="s">
        <v>8389</v>
      </c>
      <c r="E2599" t="s">
        <v>8088</v>
      </c>
      <c r="F2599" t="s">
        <v>8084</v>
      </c>
      <c r="H2599" t="b">
        <v>0</v>
      </c>
      <c r="I2599">
        <v>142.96425600000001</v>
      </c>
      <c r="J2599">
        <v>1.3663729999999999E-3</v>
      </c>
      <c r="K2599">
        <v>3.4159327000000003E-2</v>
      </c>
      <c r="L2599">
        <v>1.9669729999999999E-3</v>
      </c>
      <c r="M2599">
        <v>0.58615797300000005</v>
      </c>
      <c r="N2599">
        <v>0</v>
      </c>
      <c r="O2599">
        <v>0</v>
      </c>
      <c r="P2599">
        <v>0</v>
      </c>
      <c r="Q2599">
        <v>0</v>
      </c>
      <c r="R2599">
        <v>143.58457329999999</v>
      </c>
      <c r="S2599" t="s">
        <v>8103</v>
      </c>
    </row>
    <row r="2600" spans="1:19" hidden="1">
      <c r="A2600">
        <v>2003</v>
      </c>
      <c r="B2600" t="s">
        <v>7944</v>
      </c>
      <c r="C2600">
        <v>141</v>
      </c>
      <c r="D2600" t="s">
        <v>8389</v>
      </c>
      <c r="E2600" t="s">
        <v>8088</v>
      </c>
      <c r="F2600" t="s">
        <v>8083</v>
      </c>
      <c r="G2600" t="s">
        <v>8082</v>
      </c>
      <c r="H2600" t="b">
        <v>0</v>
      </c>
      <c r="I2600">
        <v>70.8755144</v>
      </c>
      <c r="J2600">
        <v>1.369E-3</v>
      </c>
      <c r="K2600">
        <v>3.4224999999999998E-2</v>
      </c>
      <c r="L2600">
        <v>1.2210000000000001E-3</v>
      </c>
      <c r="M2600">
        <v>0.36385799800000002</v>
      </c>
      <c r="N2600">
        <v>0</v>
      </c>
      <c r="O2600">
        <v>0</v>
      </c>
      <c r="P2600">
        <v>0</v>
      </c>
      <c r="Q2600">
        <v>0</v>
      </c>
      <c r="R2600">
        <v>71.2735974</v>
      </c>
      <c r="S2600" t="s">
        <v>8103</v>
      </c>
    </row>
    <row r="2601" spans="1:19" hidden="1">
      <c r="A2601">
        <v>2003</v>
      </c>
      <c r="B2601" t="s">
        <v>7944</v>
      </c>
      <c r="C2601">
        <v>142</v>
      </c>
      <c r="D2601" t="s">
        <v>8389</v>
      </c>
      <c r="E2601" t="s">
        <v>8088</v>
      </c>
      <c r="F2601" t="s">
        <v>8083</v>
      </c>
      <c r="G2601" t="s">
        <v>8081</v>
      </c>
      <c r="H2601" t="b">
        <v>0</v>
      </c>
      <c r="I2601">
        <v>222.1815235</v>
      </c>
      <c r="J2601">
        <v>4.2915599999999998E-3</v>
      </c>
      <c r="K2601">
        <v>0.107288995</v>
      </c>
      <c r="L2601">
        <v>3.8276069999999998E-3</v>
      </c>
      <c r="M2601">
        <v>1.1406269849999999</v>
      </c>
      <c r="N2601">
        <v>0</v>
      </c>
      <c r="O2601">
        <v>0</v>
      </c>
      <c r="P2601">
        <v>0</v>
      </c>
      <c r="Q2601">
        <v>0</v>
      </c>
      <c r="R2601">
        <v>223.42943940000001</v>
      </c>
      <c r="S2601" t="s">
        <v>8103</v>
      </c>
    </row>
    <row r="2602" spans="1:19" hidden="1">
      <c r="A2602">
        <v>2003</v>
      </c>
      <c r="B2602" t="s">
        <v>7944</v>
      </c>
      <c r="C2602">
        <v>143</v>
      </c>
      <c r="D2602" t="s">
        <v>8389</v>
      </c>
      <c r="E2602" t="s">
        <v>8088</v>
      </c>
      <c r="F2602" t="s">
        <v>8083</v>
      </c>
      <c r="G2602" t="s">
        <v>8080</v>
      </c>
      <c r="H2602" t="b">
        <v>0</v>
      </c>
      <c r="I2602">
        <v>5396.5855929999998</v>
      </c>
      <c r="J2602">
        <v>0.104238055</v>
      </c>
      <c r="K2602">
        <v>2.6059513760000002</v>
      </c>
      <c r="L2602">
        <v>9.2969073999999999E-2</v>
      </c>
      <c r="M2602">
        <v>27.704784180000001</v>
      </c>
      <c r="N2602">
        <v>0</v>
      </c>
      <c r="O2602">
        <v>0</v>
      </c>
      <c r="P2602">
        <v>0</v>
      </c>
      <c r="Q2602">
        <v>0</v>
      </c>
      <c r="R2602">
        <v>5426.8963290000002</v>
      </c>
      <c r="S2602" t="s">
        <v>8103</v>
      </c>
    </row>
    <row r="2603" spans="1:19" hidden="1">
      <c r="A2603">
        <v>2003</v>
      </c>
      <c r="B2603" t="s">
        <v>7944</v>
      </c>
      <c r="C2603">
        <v>144</v>
      </c>
      <c r="D2603" t="s">
        <v>8389</v>
      </c>
      <c r="E2603" t="s">
        <v>8088</v>
      </c>
      <c r="F2603" t="s">
        <v>8083</v>
      </c>
      <c r="G2603" t="s">
        <v>8079</v>
      </c>
      <c r="H2603" t="b">
        <v>0</v>
      </c>
      <c r="I2603">
        <v>583.89131359999999</v>
      </c>
      <c r="J2603">
        <v>0.17428290299999999</v>
      </c>
      <c r="K2603">
        <v>4.3570725750000001</v>
      </c>
      <c r="L2603">
        <v>8.4711016E-2</v>
      </c>
      <c r="M2603">
        <v>25.243882729999999</v>
      </c>
      <c r="N2603">
        <v>0</v>
      </c>
      <c r="O2603">
        <v>0</v>
      </c>
      <c r="P2603">
        <v>0</v>
      </c>
      <c r="Q2603">
        <v>0</v>
      </c>
      <c r="R2603">
        <v>613.4922689</v>
      </c>
      <c r="S2603" t="s">
        <v>8103</v>
      </c>
    </row>
    <row r="2604" spans="1:19" hidden="1">
      <c r="A2604">
        <v>2003</v>
      </c>
      <c r="B2604" t="s">
        <v>7944</v>
      </c>
      <c r="C2604">
        <v>145</v>
      </c>
      <c r="D2604" t="s">
        <v>8389</v>
      </c>
      <c r="E2604" t="s">
        <v>8088</v>
      </c>
      <c r="F2604" t="s">
        <v>8083</v>
      </c>
      <c r="G2604" t="s">
        <v>8078</v>
      </c>
      <c r="H2604" t="b">
        <v>0</v>
      </c>
      <c r="I2604">
        <v>432.89988390000002</v>
      </c>
      <c r="J2604">
        <v>6.1745000000000003E-3</v>
      </c>
      <c r="K2604">
        <v>0.15436249699999999</v>
      </c>
      <c r="L2604">
        <v>4.3449999999999999E-3</v>
      </c>
      <c r="M2604">
        <v>1.2948099900000001</v>
      </c>
      <c r="N2604">
        <v>0</v>
      </c>
      <c r="O2604">
        <v>0</v>
      </c>
      <c r="P2604">
        <v>0</v>
      </c>
      <c r="Q2604">
        <v>0</v>
      </c>
      <c r="R2604">
        <v>434.34905629999997</v>
      </c>
      <c r="S2604" t="s">
        <v>8103</v>
      </c>
    </row>
    <row r="2605" spans="1:19" hidden="1">
      <c r="A2605">
        <v>2003</v>
      </c>
      <c r="B2605" t="s">
        <v>7944</v>
      </c>
      <c r="C2605">
        <v>146</v>
      </c>
      <c r="D2605" t="s">
        <v>8389</v>
      </c>
      <c r="E2605" t="s">
        <v>8088</v>
      </c>
      <c r="F2605" t="s">
        <v>8083</v>
      </c>
      <c r="G2605" t="s">
        <v>8077</v>
      </c>
      <c r="H2605" t="b">
        <v>0</v>
      </c>
      <c r="I2605">
        <v>1656.233397</v>
      </c>
      <c r="J2605">
        <v>6.4648681E-2</v>
      </c>
      <c r="K2605">
        <v>1.6162170330000001</v>
      </c>
      <c r="L2605">
        <v>5.5606905999999998E-2</v>
      </c>
      <c r="M2605">
        <v>16.570857889999999</v>
      </c>
      <c r="N2605">
        <v>0</v>
      </c>
      <c r="O2605">
        <v>0</v>
      </c>
      <c r="P2605">
        <v>0</v>
      </c>
      <c r="Q2605">
        <v>0</v>
      </c>
      <c r="R2605">
        <v>1674.420472</v>
      </c>
      <c r="S2605" t="s">
        <v>8103</v>
      </c>
    </row>
    <row r="2606" spans="1:19" hidden="1">
      <c r="A2606">
        <v>2003</v>
      </c>
      <c r="B2606" t="s">
        <v>7944</v>
      </c>
      <c r="C2606">
        <v>150</v>
      </c>
      <c r="D2606" t="s">
        <v>8389</v>
      </c>
      <c r="E2606" t="s">
        <v>8088</v>
      </c>
      <c r="F2606" t="s">
        <v>8076</v>
      </c>
      <c r="H2606" t="b">
        <v>0</v>
      </c>
      <c r="I2606">
        <v>158.6896662</v>
      </c>
      <c r="J2606">
        <v>2.8229000000000001E-3</v>
      </c>
      <c r="K2606">
        <v>7.0572500999999996E-2</v>
      </c>
      <c r="L2606">
        <v>6.4409000000000003E-3</v>
      </c>
      <c r="M2606">
        <v>1.9193882390000001</v>
      </c>
      <c r="N2606">
        <v>0</v>
      </c>
      <c r="O2606">
        <v>0</v>
      </c>
      <c r="P2606">
        <v>0</v>
      </c>
      <c r="Q2606">
        <v>0</v>
      </c>
      <c r="R2606">
        <v>160.67962689999999</v>
      </c>
      <c r="S2606" t="s">
        <v>8103</v>
      </c>
    </row>
    <row r="2607" spans="1:19" hidden="1">
      <c r="A2607">
        <v>2003</v>
      </c>
      <c r="B2607" t="s">
        <v>7944</v>
      </c>
      <c r="C2607">
        <v>160</v>
      </c>
      <c r="D2607" t="s">
        <v>8389</v>
      </c>
      <c r="E2607" t="s">
        <v>8088</v>
      </c>
      <c r="F2607" t="s">
        <v>8075</v>
      </c>
      <c r="H2607" t="b">
        <v>0</v>
      </c>
      <c r="I2607">
        <v>6105.1170549999997</v>
      </c>
      <c r="J2607">
        <v>0.116615893</v>
      </c>
      <c r="K2607">
        <v>2.9153973369999999</v>
      </c>
      <c r="L2607">
        <v>0.13483995900000001</v>
      </c>
      <c r="M2607">
        <v>40.18230784</v>
      </c>
      <c r="N2607">
        <v>0</v>
      </c>
      <c r="O2607">
        <v>0</v>
      </c>
      <c r="P2607">
        <v>0</v>
      </c>
      <c r="Q2607">
        <v>0</v>
      </c>
      <c r="R2607">
        <v>6148.2147599999998</v>
      </c>
      <c r="S2607" t="s">
        <v>8103</v>
      </c>
    </row>
    <row r="2608" spans="1:19" hidden="1">
      <c r="A2608">
        <v>2003</v>
      </c>
      <c r="B2608" t="s">
        <v>7944</v>
      </c>
      <c r="C2608">
        <v>170</v>
      </c>
      <c r="D2608" t="s">
        <v>8389</v>
      </c>
      <c r="E2608" t="s">
        <v>8088</v>
      </c>
      <c r="F2608" t="s">
        <v>694</v>
      </c>
      <c r="H2608" t="b">
        <v>0</v>
      </c>
      <c r="I2608">
        <v>8179.5151370000003</v>
      </c>
      <c r="J2608">
        <v>0.842843444</v>
      </c>
      <c r="K2608">
        <v>21.071086099999999</v>
      </c>
      <c r="L2608">
        <v>0.163159734</v>
      </c>
      <c r="M2608">
        <v>48.621600780000001</v>
      </c>
      <c r="N2608">
        <v>0</v>
      </c>
      <c r="O2608">
        <v>0</v>
      </c>
      <c r="P2608">
        <v>0</v>
      </c>
      <c r="Q2608">
        <v>0</v>
      </c>
      <c r="R2608">
        <v>8249.2078239999992</v>
      </c>
      <c r="S2608" t="s">
        <v>8103</v>
      </c>
    </row>
    <row r="2609" spans="1:19" hidden="1">
      <c r="A2609">
        <v>2003</v>
      </c>
      <c r="B2609" t="s">
        <v>7944</v>
      </c>
      <c r="C2609">
        <v>180</v>
      </c>
      <c r="D2609" t="s">
        <v>8389</v>
      </c>
      <c r="E2609" t="s">
        <v>8088</v>
      </c>
      <c r="F2609" t="s">
        <v>8074</v>
      </c>
      <c r="H2609" t="b">
        <v>0</v>
      </c>
      <c r="I2609">
        <v>273.13956430000002</v>
      </c>
      <c r="J2609">
        <v>5.0749999999999997E-3</v>
      </c>
      <c r="K2609">
        <v>0.12687500199999999</v>
      </c>
      <c r="L2609">
        <v>5.6553999999999997E-3</v>
      </c>
      <c r="M2609">
        <v>1.685309213</v>
      </c>
      <c r="N2609">
        <v>0</v>
      </c>
      <c r="O2609">
        <v>0</v>
      </c>
      <c r="P2609">
        <v>0</v>
      </c>
      <c r="Q2609">
        <v>0</v>
      </c>
      <c r="R2609">
        <v>274.95174850000001</v>
      </c>
      <c r="S2609" t="s">
        <v>8103</v>
      </c>
    </row>
    <row r="2610" spans="1:19" hidden="1">
      <c r="A2610">
        <v>2003</v>
      </c>
      <c r="B2610" t="s">
        <v>7944</v>
      </c>
      <c r="C2610">
        <v>256</v>
      </c>
      <c r="D2610" t="s">
        <v>8389</v>
      </c>
      <c r="E2610" t="s">
        <v>7838</v>
      </c>
      <c r="F2610" t="s">
        <v>8055</v>
      </c>
      <c r="G2610" t="s">
        <v>8049</v>
      </c>
      <c r="H2610" t="b">
        <v>0</v>
      </c>
      <c r="I2610">
        <v>3043.6983970000001</v>
      </c>
      <c r="J2610">
        <v>3.013563762</v>
      </c>
      <c r="K2610">
        <v>75.33909405</v>
      </c>
      <c r="L2610">
        <v>7.9346201000000005E-2</v>
      </c>
      <c r="M2610">
        <v>23.645167950000001</v>
      </c>
      <c r="N2610">
        <v>0</v>
      </c>
      <c r="O2610">
        <v>0</v>
      </c>
      <c r="P2610">
        <v>0</v>
      </c>
      <c r="Q2610">
        <v>0</v>
      </c>
      <c r="R2610">
        <v>3142.6826590000001</v>
      </c>
      <c r="S2610" t="s">
        <v>8103</v>
      </c>
    </row>
    <row r="2611" spans="1:19" hidden="1">
      <c r="A2611">
        <v>2003</v>
      </c>
      <c r="B2611" t="s">
        <v>7943</v>
      </c>
      <c r="C2611">
        <v>110</v>
      </c>
      <c r="D2611" t="s">
        <v>8389</v>
      </c>
      <c r="E2611" t="s">
        <v>8088</v>
      </c>
      <c r="F2611" t="s">
        <v>8397</v>
      </c>
      <c r="H2611" t="b">
        <v>0</v>
      </c>
      <c r="I2611">
        <v>986.01510499999995</v>
      </c>
      <c r="J2611">
        <v>0.30113928499999998</v>
      </c>
      <c r="K2611">
        <v>7.528482125</v>
      </c>
      <c r="L2611">
        <v>6.7118305000000003E-2</v>
      </c>
      <c r="M2611">
        <v>20.00125486</v>
      </c>
      <c r="N2611">
        <v>0</v>
      </c>
      <c r="O2611">
        <v>0</v>
      </c>
      <c r="P2611">
        <v>0</v>
      </c>
      <c r="Q2611">
        <v>0</v>
      </c>
      <c r="R2611">
        <v>1013.544842</v>
      </c>
      <c r="S2611" t="s">
        <v>8103</v>
      </c>
    </row>
    <row r="2612" spans="1:19" hidden="1">
      <c r="A2612">
        <v>2003</v>
      </c>
      <c r="B2612" t="s">
        <v>7943</v>
      </c>
      <c r="C2612">
        <v>120</v>
      </c>
      <c r="D2612" t="s">
        <v>8389</v>
      </c>
      <c r="E2612" t="s">
        <v>8088</v>
      </c>
      <c r="F2612" t="s">
        <v>8086</v>
      </c>
      <c r="H2612" t="b">
        <v>0</v>
      </c>
      <c r="I2612">
        <v>488.3285156</v>
      </c>
      <c r="J2612">
        <v>1.1152059000000001E-2</v>
      </c>
      <c r="K2612">
        <v>0.27880147399999999</v>
      </c>
      <c r="L2612">
        <v>1.6015070000000001E-3</v>
      </c>
      <c r="M2612">
        <v>0.47724923000000002</v>
      </c>
      <c r="N2612">
        <v>0</v>
      </c>
      <c r="O2612">
        <v>0</v>
      </c>
      <c r="P2612">
        <v>0</v>
      </c>
      <c r="Q2612">
        <v>0</v>
      </c>
      <c r="R2612">
        <v>489.08456630000001</v>
      </c>
      <c r="S2612" t="s">
        <v>8103</v>
      </c>
    </row>
    <row r="2613" spans="1:19" hidden="1">
      <c r="A2613">
        <v>2003</v>
      </c>
      <c r="B2613" t="s">
        <v>7943</v>
      </c>
      <c r="C2613">
        <v>130</v>
      </c>
      <c r="D2613" t="s">
        <v>8389</v>
      </c>
      <c r="E2613" t="s">
        <v>8088</v>
      </c>
      <c r="F2613" t="s">
        <v>8085</v>
      </c>
      <c r="H2613" t="b">
        <v>0</v>
      </c>
      <c r="I2613">
        <v>4405.3879079999997</v>
      </c>
      <c r="J2613">
        <v>12.460258619999999</v>
      </c>
      <c r="K2613">
        <v>311.50646540000002</v>
      </c>
      <c r="L2613">
        <v>0.12758340700000001</v>
      </c>
      <c r="M2613">
        <v>38.019855409999998</v>
      </c>
      <c r="N2613">
        <v>0</v>
      </c>
      <c r="O2613">
        <v>0</v>
      </c>
      <c r="P2613">
        <v>0</v>
      </c>
      <c r="Q2613">
        <v>0</v>
      </c>
      <c r="R2613">
        <v>4754.914229</v>
      </c>
      <c r="S2613" t="s">
        <v>8103</v>
      </c>
    </row>
    <row r="2614" spans="1:19" hidden="1">
      <c r="A2614">
        <v>2003</v>
      </c>
      <c r="B2614" t="s">
        <v>7943</v>
      </c>
      <c r="C2614">
        <v>131</v>
      </c>
      <c r="D2614" t="s">
        <v>8389</v>
      </c>
      <c r="E2614" t="s">
        <v>8088</v>
      </c>
      <c r="F2614" t="s">
        <v>8084</v>
      </c>
      <c r="H2614" t="b">
        <v>0</v>
      </c>
      <c r="I2614">
        <v>724.42176180000001</v>
      </c>
      <c r="J2614">
        <v>9.7058360000000007E-3</v>
      </c>
      <c r="K2614">
        <v>0.24264591099999999</v>
      </c>
      <c r="L2614">
        <v>8.9425379999999999E-3</v>
      </c>
      <c r="M2614">
        <v>2.6648764040000001</v>
      </c>
      <c r="N2614">
        <v>0</v>
      </c>
      <c r="O2614">
        <v>0</v>
      </c>
      <c r="P2614">
        <v>0</v>
      </c>
      <c r="Q2614">
        <v>0</v>
      </c>
      <c r="R2614">
        <v>727.3292841</v>
      </c>
      <c r="S2614" t="s">
        <v>8103</v>
      </c>
    </row>
    <row r="2615" spans="1:19" hidden="1">
      <c r="A2615">
        <v>2003</v>
      </c>
      <c r="B2615" t="s">
        <v>7943</v>
      </c>
      <c r="C2615">
        <v>141</v>
      </c>
      <c r="D2615" t="s">
        <v>8389</v>
      </c>
      <c r="E2615" t="s">
        <v>8088</v>
      </c>
      <c r="F2615" t="s">
        <v>8083</v>
      </c>
      <c r="G2615" t="s">
        <v>8082</v>
      </c>
      <c r="H2615" t="b">
        <v>0</v>
      </c>
      <c r="I2615">
        <v>1.5249458979999999</v>
      </c>
      <c r="J2615" s="39">
        <v>2.9600000000000001E-5</v>
      </c>
      <c r="K2615">
        <v>7.3999999999999999E-4</v>
      </c>
      <c r="L2615" s="39">
        <v>2.6400000000000001E-5</v>
      </c>
      <c r="M2615">
        <v>7.8671999999999995E-3</v>
      </c>
      <c r="N2615">
        <v>0</v>
      </c>
      <c r="O2615">
        <v>0</v>
      </c>
      <c r="P2615">
        <v>0</v>
      </c>
      <c r="Q2615">
        <v>0</v>
      </c>
      <c r="R2615">
        <v>1.5335530980000001</v>
      </c>
      <c r="S2615" t="s">
        <v>8103</v>
      </c>
    </row>
    <row r="2616" spans="1:19" hidden="1">
      <c r="A2616">
        <v>2003</v>
      </c>
      <c r="B2616" t="s">
        <v>7943</v>
      </c>
      <c r="C2616">
        <v>142</v>
      </c>
      <c r="D2616" t="s">
        <v>8389</v>
      </c>
      <c r="E2616" t="s">
        <v>8088</v>
      </c>
      <c r="F2616" t="s">
        <v>8083</v>
      </c>
      <c r="G2616" t="s">
        <v>8081</v>
      </c>
      <c r="H2616" t="b">
        <v>0</v>
      </c>
      <c r="I2616">
        <v>403.62496549999997</v>
      </c>
      <c r="J2616">
        <v>6.1793000000000004E-3</v>
      </c>
      <c r="K2616">
        <v>0.154482499</v>
      </c>
      <c r="L2616">
        <v>4.6937000000000003E-3</v>
      </c>
      <c r="M2616">
        <v>1.39872258</v>
      </c>
      <c r="N2616">
        <v>0</v>
      </c>
      <c r="O2616">
        <v>0</v>
      </c>
      <c r="P2616">
        <v>0</v>
      </c>
      <c r="Q2616">
        <v>0</v>
      </c>
      <c r="R2616">
        <v>405.17817059999999</v>
      </c>
      <c r="S2616" t="s">
        <v>8103</v>
      </c>
    </row>
    <row r="2617" spans="1:19" hidden="1">
      <c r="A2617">
        <v>2003</v>
      </c>
      <c r="B2617" t="s">
        <v>7943</v>
      </c>
      <c r="C2617">
        <v>143</v>
      </c>
      <c r="D2617" t="s">
        <v>8389</v>
      </c>
      <c r="E2617" t="s">
        <v>8088</v>
      </c>
      <c r="F2617" t="s">
        <v>8083</v>
      </c>
      <c r="G2617" t="s">
        <v>8080</v>
      </c>
      <c r="H2617" t="b">
        <v>0</v>
      </c>
      <c r="I2617">
        <v>242.65701609999999</v>
      </c>
      <c r="J2617">
        <v>4.7101000000000001E-3</v>
      </c>
      <c r="K2617">
        <v>0.117752502</v>
      </c>
      <c r="L2617">
        <v>4.2008999999999996E-3</v>
      </c>
      <c r="M2617">
        <v>1.251868193</v>
      </c>
      <c r="N2617">
        <v>0</v>
      </c>
      <c r="O2617">
        <v>0</v>
      </c>
      <c r="P2617">
        <v>0</v>
      </c>
      <c r="Q2617">
        <v>0</v>
      </c>
      <c r="R2617">
        <v>244.02663680000001</v>
      </c>
      <c r="S2617" t="s">
        <v>8103</v>
      </c>
    </row>
    <row r="2618" spans="1:19" hidden="1">
      <c r="A2618">
        <v>2003</v>
      </c>
      <c r="B2618" t="s">
        <v>7943</v>
      </c>
      <c r="C2618">
        <v>144</v>
      </c>
      <c r="D2618" t="s">
        <v>8389</v>
      </c>
      <c r="E2618" t="s">
        <v>8088</v>
      </c>
      <c r="F2618" t="s">
        <v>8083</v>
      </c>
      <c r="G2618" t="s">
        <v>8079</v>
      </c>
      <c r="H2618" t="b">
        <v>0</v>
      </c>
      <c r="I2618">
        <v>2256.7224179999998</v>
      </c>
      <c r="J2618">
        <v>0.524197158</v>
      </c>
      <c r="K2618">
        <v>13.104928940000001</v>
      </c>
      <c r="L2618">
        <v>0.260418645</v>
      </c>
      <c r="M2618">
        <v>77.604756140000006</v>
      </c>
      <c r="N2618">
        <v>0</v>
      </c>
      <c r="O2618">
        <v>0</v>
      </c>
      <c r="P2618">
        <v>0</v>
      </c>
      <c r="Q2618">
        <v>0</v>
      </c>
      <c r="R2618">
        <v>2347.432104</v>
      </c>
      <c r="S2618" t="s">
        <v>8103</v>
      </c>
    </row>
    <row r="2619" spans="1:19" hidden="1">
      <c r="A2619">
        <v>2003</v>
      </c>
      <c r="B2619" t="s">
        <v>7943</v>
      </c>
      <c r="C2619">
        <v>145</v>
      </c>
      <c r="D2619" t="s">
        <v>8389</v>
      </c>
      <c r="E2619" t="s">
        <v>8088</v>
      </c>
      <c r="F2619" t="s">
        <v>8083</v>
      </c>
      <c r="G2619" t="s">
        <v>8078</v>
      </c>
      <c r="H2619" t="b">
        <v>0</v>
      </c>
      <c r="I2619">
        <v>892.13892129999999</v>
      </c>
      <c r="J2619">
        <v>4.4523499000000001E-2</v>
      </c>
      <c r="K2619">
        <v>1.1130874749999999</v>
      </c>
      <c r="L2619">
        <v>1.1770740999999999E-2</v>
      </c>
      <c r="M2619">
        <v>3.5076807269999999</v>
      </c>
      <c r="N2619">
        <v>0</v>
      </c>
      <c r="O2619">
        <v>0</v>
      </c>
      <c r="P2619">
        <v>0</v>
      </c>
      <c r="Q2619">
        <v>0</v>
      </c>
      <c r="R2619">
        <v>896.75968950000004</v>
      </c>
      <c r="S2619" t="s">
        <v>8103</v>
      </c>
    </row>
    <row r="2620" spans="1:19" hidden="1">
      <c r="A2620">
        <v>2003</v>
      </c>
      <c r="B2620" t="s">
        <v>7943</v>
      </c>
      <c r="C2620">
        <v>146</v>
      </c>
      <c r="D2620" t="s">
        <v>8389</v>
      </c>
      <c r="E2620" t="s">
        <v>8088</v>
      </c>
      <c r="F2620" t="s">
        <v>8083</v>
      </c>
      <c r="G2620" t="s">
        <v>8077</v>
      </c>
      <c r="H2620" t="b">
        <v>0</v>
      </c>
      <c r="I2620">
        <v>2841.7270400000002</v>
      </c>
      <c r="J2620">
        <v>0.146781147</v>
      </c>
      <c r="K2620">
        <v>3.6695286739999999</v>
      </c>
      <c r="L2620">
        <v>0.118425381</v>
      </c>
      <c r="M2620">
        <v>35.290763650000002</v>
      </c>
      <c r="N2620">
        <v>0</v>
      </c>
      <c r="O2620">
        <v>0</v>
      </c>
      <c r="P2620">
        <v>0</v>
      </c>
      <c r="Q2620">
        <v>0</v>
      </c>
      <c r="R2620">
        <v>2880.687332</v>
      </c>
      <c r="S2620" t="s">
        <v>8103</v>
      </c>
    </row>
    <row r="2621" spans="1:19" hidden="1">
      <c r="A2621">
        <v>2003</v>
      </c>
      <c r="B2621" t="s">
        <v>7943</v>
      </c>
      <c r="C2621">
        <v>150</v>
      </c>
      <c r="D2621" t="s">
        <v>8389</v>
      </c>
      <c r="E2621" t="s">
        <v>8088</v>
      </c>
      <c r="F2621" t="s">
        <v>8076</v>
      </c>
      <c r="H2621" t="b">
        <v>0</v>
      </c>
      <c r="I2621">
        <v>82.850553660000003</v>
      </c>
      <c r="J2621">
        <v>1.4985E-3</v>
      </c>
      <c r="K2621">
        <v>3.7462500000000003E-2</v>
      </c>
      <c r="L2621">
        <v>1.7037E-3</v>
      </c>
      <c r="M2621">
        <v>0.507702604</v>
      </c>
      <c r="N2621">
        <v>0</v>
      </c>
      <c r="O2621">
        <v>0</v>
      </c>
      <c r="P2621">
        <v>0</v>
      </c>
      <c r="Q2621">
        <v>0</v>
      </c>
      <c r="R2621">
        <v>83.395718770000002</v>
      </c>
      <c r="S2621" t="s">
        <v>8103</v>
      </c>
    </row>
    <row r="2622" spans="1:19" hidden="1">
      <c r="A2622">
        <v>2003</v>
      </c>
      <c r="B2622" t="s">
        <v>7943</v>
      </c>
      <c r="C2622">
        <v>160</v>
      </c>
      <c r="D2622" t="s">
        <v>8389</v>
      </c>
      <c r="E2622" t="s">
        <v>8088</v>
      </c>
      <c r="F2622" t="s">
        <v>8075</v>
      </c>
      <c r="H2622" t="b">
        <v>0</v>
      </c>
      <c r="I2622">
        <v>3356.2536249999998</v>
      </c>
      <c r="J2622">
        <v>6.1571122999999998E-2</v>
      </c>
      <c r="K2622">
        <v>1.539278084</v>
      </c>
      <c r="L2622">
        <v>6.9771425999999998E-2</v>
      </c>
      <c r="M2622">
        <v>20.791884849999999</v>
      </c>
      <c r="N2622">
        <v>0</v>
      </c>
      <c r="O2622">
        <v>0</v>
      </c>
      <c r="P2622">
        <v>0</v>
      </c>
      <c r="Q2622">
        <v>0</v>
      </c>
      <c r="R2622">
        <v>3378.5847880000001</v>
      </c>
      <c r="S2622" t="s">
        <v>8103</v>
      </c>
    </row>
    <row r="2623" spans="1:19" hidden="1">
      <c r="A2623">
        <v>2003</v>
      </c>
      <c r="B2623" t="s">
        <v>7943</v>
      </c>
      <c r="C2623">
        <v>170</v>
      </c>
      <c r="D2623" t="s">
        <v>8389</v>
      </c>
      <c r="E2623" t="s">
        <v>8088</v>
      </c>
      <c r="F2623" t="s">
        <v>694</v>
      </c>
      <c r="H2623" t="b">
        <v>0</v>
      </c>
      <c r="I2623">
        <v>3900.956991</v>
      </c>
      <c r="J2623">
        <v>7.5338053010000001</v>
      </c>
      <c r="K2623">
        <v>188.34513250000001</v>
      </c>
      <c r="L2623">
        <v>0.162840503</v>
      </c>
      <c r="M2623">
        <v>48.526469990000002</v>
      </c>
      <c r="N2623">
        <v>0</v>
      </c>
      <c r="O2623">
        <v>0</v>
      </c>
      <c r="P2623">
        <v>0</v>
      </c>
      <c r="Q2623">
        <v>0</v>
      </c>
      <c r="R2623">
        <v>4137.8285930000002</v>
      </c>
      <c r="S2623" t="s">
        <v>8103</v>
      </c>
    </row>
    <row r="2624" spans="1:19" hidden="1">
      <c r="A2624">
        <v>2003</v>
      </c>
      <c r="B2624" t="s">
        <v>7943</v>
      </c>
      <c r="C2624">
        <v>180</v>
      </c>
      <c r="D2624" t="s">
        <v>8389</v>
      </c>
      <c r="E2624" t="s">
        <v>8088</v>
      </c>
      <c r="F2624" t="s">
        <v>8074</v>
      </c>
      <c r="H2624" t="b">
        <v>0</v>
      </c>
      <c r="I2624">
        <v>84.158839060000005</v>
      </c>
      <c r="J2624">
        <v>1.2497000000000001E-3</v>
      </c>
      <c r="K2624">
        <v>3.1242499999999999E-2</v>
      </c>
      <c r="L2624">
        <v>1.7937000000000001E-3</v>
      </c>
      <c r="M2624">
        <v>0.53452260500000004</v>
      </c>
      <c r="N2624">
        <v>0</v>
      </c>
      <c r="O2624">
        <v>0</v>
      </c>
      <c r="P2624">
        <v>0</v>
      </c>
      <c r="Q2624">
        <v>0</v>
      </c>
      <c r="R2624">
        <v>84.724604170000006</v>
      </c>
      <c r="S2624" t="s">
        <v>8103</v>
      </c>
    </row>
    <row r="2625" spans="1:19" hidden="1">
      <c r="A2625">
        <v>2003</v>
      </c>
      <c r="B2625" t="s">
        <v>7943</v>
      </c>
      <c r="C2625">
        <v>256</v>
      </c>
      <c r="D2625" t="s">
        <v>8389</v>
      </c>
      <c r="E2625" t="s">
        <v>7838</v>
      </c>
      <c r="F2625" t="s">
        <v>8055</v>
      </c>
      <c r="G2625" t="s">
        <v>8049</v>
      </c>
      <c r="H2625" t="b">
        <v>0</v>
      </c>
      <c r="I2625">
        <v>1026.9973199999999</v>
      </c>
      <c r="J2625">
        <v>1.0187381870000001</v>
      </c>
      <c r="K2625">
        <v>25.468454680000001</v>
      </c>
      <c r="L2625">
        <v>2.6846800000000001E-2</v>
      </c>
      <c r="M2625">
        <v>8.0003465190000007</v>
      </c>
      <c r="N2625">
        <v>0</v>
      </c>
      <c r="O2625">
        <v>0</v>
      </c>
      <c r="P2625">
        <v>0</v>
      </c>
      <c r="Q2625">
        <v>0</v>
      </c>
      <c r="R2625">
        <v>1060.4661209999999</v>
      </c>
      <c r="S2625" t="s">
        <v>8103</v>
      </c>
    </row>
    <row r="2626" spans="1:19" hidden="1">
      <c r="A2626">
        <v>2003</v>
      </c>
      <c r="B2626" t="s">
        <v>7941</v>
      </c>
      <c r="C2626">
        <v>110</v>
      </c>
      <c r="D2626" t="s">
        <v>8389</v>
      </c>
      <c r="E2626" t="s">
        <v>8088</v>
      </c>
      <c r="F2626" t="s">
        <v>8397</v>
      </c>
      <c r="H2626" t="b">
        <v>0</v>
      </c>
      <c r="I2626">
        <v>19.602496500000001</v>
      </c>
      <c r="J2626">
        <v>5.7041399999999999E-4</v>
      </c>
      <c r="K2626">
        <v>1.426035E-2</v>
      </c>
      <c r="L2626">
        <v>1.60886E-4</v>
      </c>
      <c r="M2626">
        <v>4.7944028E-2</v>
      </c>
      <c r="N2626">
        <v>0</v>
      </c>
      <c r="O2626">
        <v>0</v>
      </c>
      <c r="P2626">
        <v>0</v>
      </c>
      <c r="Q2626">
        <v>0</v>
      </c>
      <c r="R2626">
        <v>19.664700880000002</v>
      </c>
      <c r="S2626" t="s">
        <v>8103</v>
      </c>
    </row>
    <row r="2627" spans="1:19" hidden="1">
      <c r="A2627">
        <v>2003</v>
      </c>
      <c r="B2627" t="s">
        <v>7941</v>
      </c>
      <c r="C2627">
        <v>120</v>
      </c>
      <c r="D2627" t="s">
        <v>8389</v>
      </c>
      <c r="E2627" t="s">
        <v>8088</v>
      </c>
      <c r="F2627" t="s">
        <v>8086</v>
      </c>
      <c r="H2627" t="b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 t="s">
        <v>8103</v>
      </c>
    </row>
    <row r="2628" spans="1:19" hidden="1">
      <c r="A2628">
        <v>2003</v>
      </c>
      <c r="B2628" t="s">
        <v>7941</v>
      </c>
      <c r="C2628">
        <v>130</v>
      </c>
      <c r="D2628" t="s">
        <v>8389</v>
      </c>
      <c r="E2628" t="s">
        <v>8088</v>
      </c>
      <c r="F2628" t="s">
        <v>8085</v>
      </c>
      <c r="H2628" t="b">
        <v>0</v>
      </c>
      <c r="I2628">
        <v>53.933900000000001</v>
      </c>
      <c r="J2628">
        <v>0.143362402</v>
      </c>
      <c r="K2628">
        <v>3.584060053</v>
      </c>
      <c r="L2628">
        <v>1.3548E-3</v>
      </c>
      <c r="M2628">
        <v>0.40373039100000002</v>
      </c>
      <c r="N2628">
        <v>0</v>
      </c>
      <c r="O2628">
        <v>0</v>
      </c>
      <c r="P2628">
        <v>0</v>
      </c>
      <c r="Q2628">
        <v>0</v>
      </c>
      <c r="R2628">
        <v>57.921690439999999</v>
      </c>
      <c r="S2628" t="s">
        <v>8103</v>
      </c>
    </row>
    <row r="2629" spans="1:19" hidden="1">
      <c r="A2629">
        <v>2003</v>
      </c>
      <c r="B2629" t="s">
        <v>7941</v>
      </c>
      <c r="C2629">
        <v>131</v>
      </c>
      <c r="D2629" t="s">
        <v>8389</v>
      </c>
      <c r="E2629" t="s">
        <v>8088</v>
      </c>
      <c r="F2629" t="s">
        <v>8084</v>
      </c>
      <c r="H2629" t="b">
        <v>0</v>
      </c>
      <c r="I2629">
        <v>12.367599999999999</v>
      </c>
      <c r="J2629">
        <v>1.884E-4</v>
      </c>
      <c r="K2629">
        <v>4.7099999999999998E-3</v>
      </c>
      <c r="L2629">
        <v>8.4860000000000003E-4</v>
      </c>
      <c r="M2629">
        <v>0.25288280600000002</v>
      </c>
      <c r="N2629">
        <v>0</v>
      </c>
      <c r="O2629">
        <v>0</v>
      </c>
      <c r="P2629">
        <v>0</v>
      </c>
      <c r="Q2629">
        <v>0</v>
      </c>
      <c r="R2629">
        <v>12.62519281</v>
      </c>
      <c r="S2629" t="s">
        <v>8103</v>
      </c>
    </row>
    <row r="2630" spans="1:19" hidden="1">
      <c r="A2630">
        <v>2003</v>
      </c>
      <c r="B2630" t="s">
        <v>7941</v>
      </c>
      <c r="C2630">
        <v>141</v>
      </c>
      <c r="D2630" t="s">
        <v>8389</v>
      </c>
      <c r="E2630" t="s">
        <v>8088</v>
      </c>
      <c r="F2630" t="s">
        <v>8083</v>
      </c>
      <c r="G2630" t="s">
        <v>8082</v>
      </c>
      <c r="H2630" t="b">
        <v>0</v>
      </c>
      <c r="I2630">
        <v>0</v>
      </c>
      <c r="J2630">
        <v>0</v>
      </c>
      <c r="K2630">
        <v>0</v>
      </c>
      <c r="L2630">
        <v>0</v>
      </c>
      <c r="M2630">
        <v>0</v>
      </c>
      <c r="N2630">
        <v>0</v>
      </c>
      <c r="O2630">
        <v>0</v>
      </c>
      <c r="P2630">
        <v>0</v>
      </c>
      <c r="Q2630">
        <v>0</v>
      </c>
      <c r="R2630">
        <v>0</v>
      </c>
      <c r="S2630" t="s">
        <v>8103</v>
      </c>
    </row>
    <row r="2631" spans="1:19" hidden="1">
      <c r="A2631">
        <v>2003</v>
      </c>
      <c r="B2631" t="s">
        <v>7941</v>
      </c>
      <c r="C2631">
        <v>142</v>
      </c>
      <c r="D2631" t="s">
        <v>8389</v>
      </c>
      <c r="E2631" t="s">
        <v>8088</v>
      </c>
      <c r="F2631" t="s">
        <v>8083</v>
      </c>
      <c r="G2631" t="s">
        <v>8081</v>
      </c>
      <c r="H2631" t="b">
        <v>0</v>
      </c>
      <c r="I2631">
        <v>0</v>
      </c>
      <c r="J2631">
        <v>0</v>
      </c>
      <c r="K2631">
        <v>0</v>
      </c>
      <c r="L2631">
        <v>0</v>
      </c>
      <c r="M2631">
        <v>0</v>
      </c>
      <c r="N2631">
        <v>0</v>
      </c>
      <c r="O2631">
        <v>0</v>
      </c>
      <c r="P2631">
        <v>0</v>
      </c>
      <c r="Q2631">
        <v>0</v>
      </c>
      <c r="R2631">
        <v>0</v>
      </c>
      <c r="S2631" t="s">
        <v>8103</v>
      </c>
    </row>
    <row r="2632" spans="1:19" hidden="1">
      <c r="A2632">
        <v>2003</v>
      </c>
      <c r="B2632" t="s">
        <v>7941</v>
      </c>
      <c r="C2632">
        <v>143</v>
      </c>
      <c r="D2632" t="s">
        <v>8389</v>
      </c>
      <c r="E2632" t="s">
        <v>8088</v>
      </c>
      <c r="F2632" t="s">
        <v>8083</v>
      </c>
      <c r="G2632" t="s">
        <v>8080</v>
      </c>
      <c r="H2632" t="b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 t="s">
        <v>8103</v>
      </c>
    </row>
    <row r="2633" spans="1:19" hidden="1">
      <c r="A2633">
        <v>2003</v>
      </c>
      <c r="B2633" t="s">
        <v>7941</v>
      </c>
      <c r="C2633">
        <v>144</v>
      </c>
      <c r="D2633" t="s">
        <v>8389</v>
      </c>
      <c r="E2633" t="s">
        <v>8088</v>
      </c>
      <c r="F2633" t="s">
        <v>8083</v>
      </c>
      <c r="G2633" t="s">
        <v>8079</v>
      </c>
      <c r="H2633" t="b">
        <v>0</v>
      </c>
      <c r="I2633">
        <v>0</v>
      </c>
      <c r="J2633">
        <v>0</v>
      </c>
      <c r="K2633">
        <v>0</v>
      </c>
      <c r="L2633">
        <v>0</v>
      </c>
      <c r="M2633">
        <v>0</v>
      </c>
      <c r="N2633">
        <v>0</v>
      </c>
      <c r="O2633">
        <v>0</v>
      </c>
      <c r="P2633">
        <v>0</v>
      </c>
      <c r="Q2633">
        <v>0</v>
      </c>
      <c r="R2633">
        <v>0</v>
      </c>
      <c r="S2633" t="s">
        <v>8103</v>
      </c>
    </row>
    <row r="2634" spans="1:19" hidden="1">
      <c r="A2634">
        <v>2003</v>
      </c>
      <c r="B2634" t="s">
        <v>7941</v>
      </c>
      <c r="C2634">
        <v>145</v>
      </c>
      <c r="D2634" t="s">
        <v>8389</v>
      </c>
      <c r="E2634" t="s">
        <v>8088</v>
      </c>
      <c r="F2634" t="s">
        <v>8083</v>
      </c>
      <c r="G2634" t="s">
        <v>8078</v>
      </c>
      <c r="H2634" t="b">
        <v>0</v>
      </c>
      <c r="I2634">
        <v>0</v>
      </c>
      <c r="J2634">
        <v>0</v>
      </c>
      <c r="K2634">
        <v>0</v>
      </c>
      <c r="L2634">
        <v>0</v>
      </c>
      <c r="M2634">
        <v>0</v>
      </c>
      <c r="N2634">
        <v>0</v>
      </c>
      <c r="O2634">
        <v>0</v>
      </c>
      <c r="P2634">
        <v>0</v>
      </c>
      <c r="Q2634">
        <v>0</v>
      </c>
      <c r="R2634">
        <v>0</v>
      </c>
      <c r="S2634" t="s">
        <v>8103</v>
      </c>
    </row>
    <row r="2635" spans="1:19" hidden="1">
      <c r="A2635">
        <v>2003</v>
      </c>
      <c r="B2635" t="s">
        <v>7941</v>
      </c>
      <c r="C2635">
        <v>146</v>
      </c>
      <c r="D2635" t="s">
        <v>8389</v>
      </c>
      <c r="E2635" t="s">
        <v>8088</v>
      </c>
      <c r="F2635" t="s">
        <v>8083</v>
      </c>
      <c r="G2635" t="s">
        <v>8077</v>
      </c>
      <c r="H2635" t="b">
        <v>0</v>
      </c>
      <c r="I2635">
        <v>0</v>
      </c>
      <c r="J2635">
        <v>0</v>
      </c>
      <c r="K2635">
        <v>0</v>
      </c>
      <c r="L2635">
        <v>0</v>
      </c>
      <c r="M2635">
        <v>0</v>
      </c>
      <c r="N2635">
        <v>0</v>
      </c>
      <c r="O2635">
        <v>0</v>
      </c>
      <c r="P2635">
        <v>0</v>
      </c>
      <c r="Q2635">
        <v>0</v>
      </c>
      <c r="R2635">
        <v>0</v>
      </c>
      <c r="S2635" t="s">
        <v>8103</v>
      </c>
    </row>
    <row r="2636" spans="1:19" hidden="1">
      <c r="A2636">
        <v>2003</v>
      </c>
      <c r="B2636" t="s">
        <v>7941</v>
      </c>
      <c r="C2636">
        <v>150</v>
      </c>
      <c r="D2636" t="s">
        <v>8389</v>
      </c>
      <c r="E2636" t="s">
        <v>8088</v>
      </c>
      <c r="F2636" t="s">
        <v>8076</v>
      </c>
      <c r="H2636" t="b">
        <v>0</v>
      </c>
      <c r="I2636">
        <v>2.7117499760000001</v>
      </c>
      <c r="J2636" s="39">
        <v>3.04E-5</v>
      </c>
      <c r="K2636">
        <v>7.6000000000000004E-4</v>
      </c>
      <c r="L2636" s="39">
        <v>6.7999999999999999E-5</v>
      </c>
      <c r="M2636">
        <v>2.0264000000000001E-2</v>
      </c>
      <c r="N2636">
        <v>0</v>
      </c>
      <c r="O2636">
        <v>0</v>
      </c>
      <c r="P2636">
        <v>0</v>
      </c>
      <c r="Q2636">
        <v>0</v>
      </c>
      <c r="R2636">
        <v>2.7327739759999998</v>
      </c>
      <c r="S2636" t="s">
        <v>8103</v>
      </c>
    </row>
    <row r="2637" spans="1:19" hidden="1">
      <c r="A2637">
        <v>2003</v>
      </c>
      <c r="B2637" t="s">
        <v>7941</v>
      </c>
      <c r="C2637">
        <v>160</v>
      </c>
      <c r="D2637" t="s">
        <v>8389</v>
      </c>
      <c r="E2637" t="s">
        <v>8088</v>
      </c>
      <c r="F2637" t="s">
        <v>8075</v>
      </c>
      <c r="H2637" t="b">
        <v>0</v>
      </c>
      <c r="I2637">
        <v>52.850674759999997</v>
      </c>
      <c r="J2637">
        <v>5.9863199999999998E-4</v>
      </c>
      <c r="K2637">
        <v>1.49658E-2</v>
      </c>
      <c r="L2637">
        <v>1.455444E-3</v>
      </c>
      <c r="M2637">
        <v>0.433722318</v>
      </c>
      <c r="N2637">
        <v>0</v>
      </c>
      <c r="O2637">
        <v>0</v>
      </c>
      <c r="P2637">
        <v>0</v>
      </c>
      <c r="Q2637">
        <v>0</v>
      </c>
      <c r="R2637">
        <v>53.299362879999997</v>
      </c>
      <c r="S2637" t="s">
        <v>8103</v>
      </c>
    </row>
    <row r="2638" spans="1:19" hidden="1">
      <c r="A2638">
        <v>2003</v>
      </c>
      <c r="B2638" t="s">
        <v>7941</v>
      </c>
      <c r="C2638">
        <v>170</v>
      </c>
      <c r="D2638" t="s">
        <v>8389</v>
      </c>
      <c r="E2638" t="s">
        <v>8088</v>
      </c>
      <c r="F2638" t="s">
        <v>694</v>
      </c>
      <c r="H2638" t="b">
        <v>0</v>
      </c>
      <c r="I2638">
        <v>46.177019680000001</v>
      </c>
      <c r="J2638">
        <v>3.9075219000000001E-2</v>
      </c>
      <c r="K2638">
        <v>0.97688048100000002</v>
      </c>
      <c r="L2638">
        <v>1.251383E-3</v>
      </c>
      <c r="M2638">
        <v>0.37291206700000001</v>
      </c>
      <c r="N2638">
        <v>0</v>
      </c>
      <c r="O2638">
        <v>0</v>
      </c>
      <c r="P2638">
        <v>0</v>
      </c>
      <c r="Q2638">
        <v>0</v>
      </c>
      <c r="R2638">
        <v>47.526812229999997</v>
      </c>
      <c r="S2638" t="s">
        <v>8103</v>
      </c>
    </row>
    <row r="2639" spans="1:19" hidden="1">
      <c r="A2639">
        <v>2003</v>
      </c>
      <c r="B2639" t="s">
        <v>7941</v>
      </c>
      <c r="C2639">
        <v>180</v>
      </c>
      <c r="D2639" t="s">
        <v>8389</v>
      </c>
      <c r="E2639" t="s">
        <v>8088</v>
      </c>
      <c r="F2639" t="s">
        <v>8074</v>
      </c>
      <c r="H2639" t="b">
        <v>0</v>
      </c>
      <c r="I2639">
        <v>23.086539989999999</v>
      </c>
      <c r="J2639">
        <v>2.184E-4</v>
      </c>
      <c r="K2639">
        <v>5.4599999999999996E-3</v>
      </c>
      <c r="L2639">
        <v>2.6039999999999999E-4</v>
      </c>
      <c r="M2639">
        <v>7.7599198999999994E-2</v>
      </c>
      <c r="N2639">
        <v>0</v>
      </c>
      <c r="O2639">
        <v>0</v>
      </c>
      <c r="P2639">
        <v>0</v>
      </c>
      <c r="Q2639">
        <v>0</v>
      </c>
      <c r="R2639">
        <v>23.16959919</v>
      </c>
      <c r="S2639" t="s">
        <v>8103</v>
      </c>
    </row>
    <row r="2640" spans="1:19" hidden="1">
      <c r="A2640">
        <v>2003</v>
      </c>
      <c r="B2640" t="s">
        <v>7941</v>
      </c>
      <c r="C2640">
        <v>256</v>
      </c>
      <c r="D2640" t="s">
        <v>8389</v>
      </c>
      <c r="E2640" t="s">
        <v>7838</v>
      </c>
      <c r="F2640" t="s">
        <v>8055</v>
      </c>
      <c r="G2640" t="s">
        <v>8049</v>
      </c>
      <c r="H2640" t="b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 t="s">
        <v>8103</v>
      </c>
    </row>
    <row r="2641" spans="1:19" hidden="1">
      <c r="A2641">
        <v>2003</v>
      </c>
      <c r="B2641" t="s">
        <v>7940</v>
      </c>
      <c r="C2641">
        <v>110</v>
      </c>
      <c r="D2641" t="s">
        <v>8389</v>
      </c>
      <c r="E2641" t="s">
        <v>8088</v>
      </c>
      <c r="F2641" t="s">
        <v>8397</v>
      </c>
      <c r="H2641" t="b">
        <v>0</v>
      </c>
      <c r="I2641">
        <v>54.582438979999999</v>
      </c>
      <c r="J2641">
        <v>4.9996540000000001E-3</v>
      </c>
      <c r="K2641">
        <v>0.124991359</v>
      </c>
      <c r="L2641">
        <v>6.8069699999999996E-4</v>
      </c>
      <c r="M2641">
        <v>0.20284770199999999</v>
      </c>
      <c r="N2641">
        <v>0</v>
      </c>
      <c r="O2641">
        <v>0</v>
      </c>
      <c r="P2641">
        <v>0</v>
      </c>
      <c r="Q2641">
        <v>0</v>
      </c>
      <c r="R2641">
        <v>54.910278040000001</v>
      </c>
      <c r="S2641" t="s">
        <v>8103</v>
      </c>
    </row>
    <row r="2642" spans="1:19" hidden="1">
      <c r="A2642">
        <v>2003</v>
      </c>
      <c r="B2642" t="s">
        <v>7940</v>
      </c>
      <c r="C2642">
        <v>120</v>
      </c>
      <c r="D2642" t="s">
        <v>8389</v>
      </c>
      <c r="E2642" t="s">
        <v>8088</v>
      </c>
      <c r="F2642" t="s">
        <v>8086</v>
      </c>
      <c r="H2642" t="b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 t="s">
        <v>8103</v>
      </c>
    </row>
    <row r="2643" spans="1:19" hidden="1">
      <c r="A2643">
        <v>2003</v>
      </c>
      <c r="B2643" t="s">
        <v>7940</v>
      </c>
      <c r="C2643">
        <v>130</v>
      </c>
      <c r="D2643" t="s">
        <v>8389</v>
      </c>
      <c r="E2643" t="s">
        <v>8088</v>
      </c>
      <c r="F2643" t="s">
        <v>8085</v>
      </c>
      <c r="H2643" t="b">
        <v>0</v>
      </c>
      <c r="I2643">
        <v>301.62632400000001</v>
      </c>
      <c r="J2643">
        <v>0.71472551100000004</v>
      </c>
      <c r="K2643">
        <v>17.868137770000001</v>
      </c>
      <c r="L2643">
        <v>7.0499400000000002E-3</v>
      </c>
      <c r="M2643">
        <v>2.1008820749999999</v>
      </c>
      <c r="N2643">
        <v>0</v>
      </c>
      <c r="O2643">
        <v>0</v>
      </c>
      <c r="P2643">
        <v>0</v>
      </c>
      <c r="Q2643">
        <v>0</v>
      </c>
      <c r="R2643">
        <v>321.59534380000002</v>
      </c>
      <c r="S2643" t="s">
        <v>8103</v>
      </c>
    </row>
    <row r="2644" spans="1:19" hidden="1">
      <c r="A2644">
        <v>2003</v>
      </c>
      <c r="B2644" t="s">
        <v>7940</v>
      </c>
      <c r="C2644">
        <v>131</v>
      </c>
      <c r="D2644" t="s">
        <v>8389</v>
      </c>
      <c r="E2644" t="s">
        <v>8088</v>
      </c>
      <c r="F2644" t="s">
        <v>8084</v>
      </c>
      <c r="H2644" t="b">
        <v>0</v>
      </c>
      <c r="I2644">
        <v>177.22213210000001</v>
      </c>
      <c r="J2644">
        <v>3.3070830000000002E-3</v>
      </c>
      <c r="K2644">
        <v>8.2677076000000002E-2</v>
      </c>
      <c r="L2644">
        <v>2.1808890000000001E-3</v>
      </c>
      <c r="M2644">
        <v>0.64990496499999995</v>
      </c>
      <c r="N2644">
        <v>0</v>
      </c>
      <c r="O2644">
        <v>0</v>
      </c>
      <c r="P2644">
        <v>0</v>
      </c>
      <c r="Q2644">
        <v>0</v>
      </c>
      <c r="R2644">
        <v>177.95471409999999</v>
      </c>
      <c r="S2644" t="s">
        <v>8103</v>
      </c>
    </row>
    <row r="2645" spans="1:19" hidden="1">
      <c r="A2645">
        <v>2003</v>
      </c>
      <c r="B2645" t="s">
        <v>7940</v>
      </c>
      <c r="C2645">
        <v>141</v>
      </c>
      <c r="D2645" t="s">
        <v>8389</v>
      </c>
      <c r="E2645" t="s">
        <v>8088</v>
      </c>
      <c r="F2645" t="s">
        <v>8083</v>
      </c>
      <c r="G2645" t="s">
        <v>8082</v>
      </c>
      <c r="H2645" t="b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 t="s">
        <v>8103</v>
      </c>
    </row>
    <row r="2646" spans="1:19" hidden="1">
      <c r="A2646">
        <v>2003</v>
      </c>
      <c r="B2646" t="s">
        <v>7940</v>
      </c>
      <c r="C2646">
        <v>142</v>
      </c>
      <c r="D2646" t="s">
        <v>8389</v>
      </c>
      <c r="E2646" t="s">
        <v>8088</v>
      </c>
      <c r="F2646" t="s">
        <v>8083</v>
      </c>
      <c r="G2646" t="s">
        <v>8081</v>
      </c>
      <c r="H2646" t="b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 t="s">
        <v>8103</v>
      </c>
    </row>
    <row r="2647" spans="1:19" hidden="1">
      <c r="A2647">
        <v>2003</v>
      </c>
      <c r="B2647" t="s">
        <v>7940</v>
      </c>
      <c r="C2647">
        <v>143</v>
      </c>
      <c r="D2647" t="s">
        <v>8389</v>
      </c>
      <c r="E2647" t="s">
        <v>8088</v>
      </c>
      <c r="F2647" t="s">
        <v>8083</v>
      </c>
      <c r="G2647" t="s">
        <v>8080</v>
      </c>
      <c r="H2647" t="b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 t="s">
        <v>8103</v>
      </c>
    </row>
    <row r="2648" spans="1:19" hidden="1">
      <c r="A2648">
        <v>2003</v>
      </c>
      <c r="B2648" t="s">
        <v>7940</v>
      </c>
      <c r="C2648">
        <v>144</v>
      </c>
      <c r="D2648" t="s">
        <v>8389</v>
      </c>
      <c r="E2648" t="s">
        <v>8088</v>
      </c>
      <c r="F2648" t="s">
        <v>8083</v>
      </c>
      <c r="G2648" t="s">
        <v>8079</v>
      </c>
      <c r="H2648" t="b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 t="s">
        <v>8103</v>
      </c>
    </row>
    <row r="2649" spans="1:19" hidden="1">
      <c r="A2649">
        <v>2003</v>
      </c>
      <c r="B2649" t="s">
        <v>7940</v>
      </c>
      <c r="C2649">
        <v>145</v>
      </c>
      <c r="D2649" t="s">
        <v>8389</v>
      </c>
      <c r="E2649" t="s">
        <v>8088</v>
      </c>
      <c r="F2649" t="s">
        <v>8083</v>
      </c>
      <c r="G2649" t="s">
        <v>8078</v>
      </c>
      <c r="H2649" t="b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 t="s">
        <v>8103</v>
      </c>
    </row>
    <row r="2650" spans="1:19" hidden="1">
      <c r="A2650">
        <v>2003</v>
      </c>
      <c r="B2650" t="s">
        <v>7940</v>
      </c>
      <c r="C2650">
        <v>146</v>
      </c>
      <c r="D2650" t="s">
        <v>8389</v>
      </c>
      <c r="E2650" t="s">
        <v>8088</v>
      </c>
      <c r="F2650" t="s">
        <v>8083</v>
      </c>
      <c r="G2650" t="s">
        <v>8077</v>
      </c>
      <c r="H2650" t="b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 t="s">
        <v>8103</v>
      </c>
    </row>
    <row r="2651" spans="1:19" hidden="1">
      <c r="A2651">
        <v>2003</v>
      </c>
      <c r="B2651" t="s">
        <v>7940</v>
      </c>
      <c r="C2651">
        <v>150</v>
      </c>
      <c r="D2651" t="s">
        <v>8389</v>
      </c>
      <c r="E2651" t="s">
        <v>8088</v>
      </c>
      <c r="F2651" t="s">
        <v>8076</v>
      </c>
      <c r="H2651" t="b">
        <v>0</v>
      </c>
      <c r="I2651">
        <v>1.2375499999999999</v>
      </c>
      <c r="J2651" s="39">
        <v>1.26E-5</v>
      </c>
      <c r="K2651">
        <v>3.1399999999999999E-4</v>
      </c>
      <c r="L2651" s="39">
        <v>2.2099999999999998E-5</v>
      </c>
      <c r="M2651">
        <v>6.5917600000000003E-3</v>
      </c>
      <c r="N2651">
        <v>0</v>
      </c>
      <c r="O2651">
        <v>0</v>
      </c>
      <c r="P2651">
        <v>0</v>
      </c>
      <c r="Q2651">
        <v>0</v>
      </c>
      <c r="R2651">
        <v>1.2444557599999999</v>
      </c>
      <c r="S2651" t="s">
        <v>8103</v>
      </c>
    </row>
    <row r="2652" spans="1:19" hidden="1">
      <c r="A2652">
        <v>2003</v>
      </c>
      <c r="B2652" t="s">
        <v>7940</v>
      </c>
      <c r="C2652">
        <v>160</v>
      </c>
      <c r="D2652" t="s">
        <v>8389</v>
      </c>
      <c r="E2652" t="s">
        <v>8088</v>
      </c>
      <c r="F2652" t="s">
        <v>8075</v>
      </c>
      <c r="H2652" t="b">
        <v>0</v>
      </c>
      <c r="I2652">
        <v>170.83780429999999</v>
      </c>
      <c r="J2652">
        <v>2.3370320000000002E-3</v>
      </c>
      <c r="K2652">
        <v>5.8425800999999999E-2</v>
      </c>
      <c r="L2652">
        <v>3.2711440000000001E-3</v>
      </c>
      <c r="M2652">
        <v>0.97480091999999996</v>
      </c>
      <c r="N2652">
        <v>0</v>
      </c>
      <c r="O2652">
        <v>0</v>
      </c>
      <c r="P2652">
        <v>0</v>
      </c>
      <c r="Q2652">
        <v>0</v>
      </c>
      <c r="R2652">
        <v>171.87103099999999</v>
      </c>
      <c r="S2652" t="s">
        <v>8103</v>
      </c>
    </row>
    <row r="2653" spans="1:19" hidden="1">
      <c r="A2653">
        <v>2003</v>
      </c>
      <c r="B2653" t="s">
        <v>7940</v>
      </c>
      <c r="C2653">
        <v>170</v>
      </c>
      <c r="D2653" t="s">
        <v>8389</v>
      </c>
      <c r="E2653" t="s">
        <v>8088</v>
      </c>
      <c r="F2653" t="s">
        <v>694</v>
      </c>
      <c r="H2653" t="b">
        <v>0</v>
      </c>
      <c r="I2653">
        <v>101.07989980000001</v>
      </c>
      <c r="J2653">
        <v>3.2829866999999999E-2</v>
      </c>
      <c r="K2653">
        <v>0.82074666799999996</v>
      </c>
      <c r="L2653">
        <v>1.53857E-3</v>
      </c>
      <c r="M2653">
        <v>0.45849395700000001</v>
      </c>
      <c r="N2653">
        <v>0</v>
      </c>
      <c r="O2653">
        <v>0</v>
      </c>
      <c r="P2653">
        <v>0</v>
      </c>
      <c r="Q2653">
        <v>0</v>
      </c>
      <c r="R2653">
        <v>102.3591404</v>
      </c>
      <c r="S2653" t="s">
        <v>8103</v>
      </c>
    </row>
    <row r="2654" spans="1:19" hidden="1">
      <c r="A2654">
        <v>2003</v>
      </c>
      <c r="B2654" t="s">
        <v>7940</v>
      </c>
      <c r="C2654">
        <v>180</v>
      </c>
      <c r="D2654" t="s">
        <v>8389</v>
      </c>
      <c r="E2654" t="s">
        <v>8088</v>
      </c>
      <c r="F2654" t="s">
        <v>8074</v>
      </c>
      <c r="H2654" t="b">
        <v>0</v>
      </c>
      <c r="I2654">
        <v>15.6921</v>
      </c>
      <c r="J2654">
        <v>1.482E-4</v>
      </c>
      <c r="K2654">
        <v>3.705E-3</v>
      </c>
      <c r="L2654">
        <v>1.7670000000000001E-4</v>
      </c>
      <c r="M2654">
        <v>5.2656598999999998E-2</v>
      </c>
      <c r="N2654">
        <v>0</v>
      </c>
      <c r="O2654">
        <v>0</v>
      </c>
      <c r="P2654">
        <v>0</v>
      </c>
      <c r="Q2654">
        <v>0</v>
      </c>
      <c r="R2654">
        <v>15.748461600000001</v>
      </c>
      <c r="S2654" t="s">
        <v>8103</v>
      </c>
    </row>
    <row r="2655" spans="1:19" hidden="1">
      <c r="A2655">
        <v>2003</v>
      </c>
      <c r="B2655" t="s">
        <v>7940</v>
      </c>
      <c r="C2655">
        <v>256</v>
      </c>
      <c r="D2655" t="s">
        <v>8389</v>
      </c>
      <c r="E2655" t="s">
        <v>7838</v>
      </c>
      <c r="F2655" t="s">
        <v>8055</v>
      </c>
      <c r="G2655" t="s">
        <v>8049</v>
      </c>
      <c r="H2655" t="b">
        <v>0</v>
      </c>
      <c r="I2655">
        <v>3.140055904</v>
      </c>
      <c r="J2655" s="39">
        <v>9.4099999999999997E-5</v>
      </c>
      <c r="K2655">
        <v>2.351981E-3</v>
      </c>
      <c r="L2655" s="39">
        <v>2.5899999999999999E-5</v>
      </c>
      <c r="M2655">
        <v>7.7062800000000002E-3</v>
      </c>
      <c r="N2655">
        <v>0</v>
      </c>
      <c r="O2655">
        <v>0</v>
      </c>
      <c r="P2655">
        <v>0</v>
      </c>
      <c r="Q2655">
        <v>0</v>
      </c>
      <c r="R2655">
        <v>3.1501141650000002</v>
      </c>
      <c r="S2655" t="s">
        <v>8103</v>
      </c>
    </row>
    <row r="2656" spans="1:19" hidden="1">
      <c r="A2656">
        <v>2003</v>
      </c>
      <c r="B2656" t="s">
        <v>7939</v>
      </c>
      <c r="C2656">
        <v>110</v>
      </c>
      <c r="D2656" t="s">
        <v>8389</v>
      </c>
      <c r="E2656" t="s">
        <v>8088</v>
      </c>
      <c r="F2656" t="s">
        <v>8397</v>
      </c>
      <c r="H2656" t="b">
        <v>0</v>
      </c>
      <c r="I2656">
        <v>119.4779265</v>
      </c>
      <c r="J2656">
        <v>3.4766939999999998E-3</v>
      </c>
      <c r="K2656">
        <v>8.6917352000000003E-2</v>
      </c>
      <c r="L2656">
        <v>9.8060599999999997E-4</v>
      </c>
      <c r="M2656">
        <v>0.292220586</v>
      </c>
      <c r="N2656">
        <v>0</v>
      </c>
      <c r="O2656">
        <v>0</v>
      </c>
      <c r="P2656">
        <v>0</v>
      </c>
      <c r="Q2656">
        <v>0</v>
      </c>
      <c r="R2656">
        <v>119.8570644</v>
      </c>
      <c r="S2656" t="s">
        <v>8103</v>
      </c>
    </row>
    <row r="2657" spans="1:19" hidden="1">
      <c r="A2657">
        <v>2003</v>
      </c>
      <c r="B2657" t="s">
        <v>7939</v>
      </c>
      <c r="C2657">
        <v>120</v>
      </c>
      <c r="D2657" t="s">
        <v>8389</v>
      </c>
      <c r="E2657" t="s">
        <v>8088</v>
      </c>
      <c r="F2657" t="s">
        <v>8086</v>
      </c>
      <c r="H2657" t="b">
        <v>0</v>
      </c>
      <c r="I2657">
        <v>0</v>
      </c>
      <c r="J2657">
        <v>0</v>
      </c>
      <c r="K2657">
        <v>0</v>
      </c>
      <c r="L2657">
        <v>0</v>
      </c>
      <c r="M2657">
        <v>0</v>
      </c>
      <c r="N2657">
        <v>0</v>
      </c>
      <c r="O2657">
        <v>0</v>
      </c>
      <c r="P2657">
        <v>0</v>
      </c>
      <c r="Q2657">
        <v>0</v>
      </c>
      <c r="R2657">
        <v>0</v>
      </c>
      <c r="S2657" t="s">
        <v>8103</v>
      </c>
    </row>
    <row r="2658" spans="1:19" hidden="1">
      <c r="A2658">
        <v>2003</v>
      </c>
      <c r="B2658" t="s">
        <v>7939</v>
      </c>
      <c r="C2658">
        <v>131</v>
      </c>
      <c r="D2658" t="s">
        <v>8389</v>
      </c>
      <c r="E2658" t="s">
        <v>8088</v>
      </c>
      <c r="F2658" t="s">
        <v>8084</v>
      </c>
      <c r="H2658" t="b">
        <v>0</v>
      </c>
      <c r="I2658">
        <v>1.02387998</v>
      </c>
      <c r="J2658" s="39">
        <v>2.3999999999999999E-6</v>
      </c>
      <c r="K2658" s="39">
        <v>6.0000000000000002E-5</v>
      </c>
      <c r="L2658" s="39">
        <v>1.24E-5</v>
      </c>
      <c r="M2658">
        <v>3.6952E-3</v>
      </c>
      <c r="N2658">
        <v>0</v>
      </c>
      <c r="O2658">
        <v>0</v>
      </c>
      <c r="P2658">
        <v>0</v>
      </c>
      <c r="Q2658">
        <v>0</v>
      </c>
      <c r="R2658">
        <v>1.0276351800000001</v>
      </c>
      <c r="S2658" t="s">
        <v>8103</v>
      </c>
    </row>
    <row r="2659" spans="1:19" hidden="1">
      <c r="A2659">
        <v>2003</v>
      </c>
      <c r="B2659" t="s">
        <v>7939</v>
      </c>
      <c r="C2659">
        <v>141</v>
      </c>
      <c r="D2659" t="s">
        <v>8389</v>
      </c>
      <c r="E2659" t="s">
        <v>8088</v>
      </c>
      <c r="F2659" t="s">
        <v>8083</v>
      </c>
      <c r="G2659" t="s">
        <v>8082</v>
      </c>
      <c r="H2659" t="b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 t="s">
        <v>8103</v>
      </c>
    </row>
    <row r="2660" spans="1:19" hidden="1">
      <c r="A2660">
        <v>2003</v>
      </c>
      <c r="B2660" t="s">
        <v>7939</v>
      </c>
      <c r="C2660">
        <v>142</v>
      </c>
      <c r="D2660" t="s">
        <v>8389</v>
      </c>
      <c r="E2660" t="s">
        <v>8088</v>
      </c>
      <c r="F2660" t="s">
        <v>8083</v>
      </c>
      <c r="G2660" t="s">
        <v>8081</v>
      </c>
      <c r="H2660" t="b">
        <v>0</v>
      </c>
      <c r="I2660">
        <v>0</v>
      </c>
      <c r="J2660">
        <v>0</v>
      </c>
      <c r="K2660">
        <v>0</v>
      </c>
      <c r="L2660">
        <v>0</v>
      </c>
      <c r="M2660">
        <v>0</v>
      </c>
      <c r="N2660">
        <v>0</v>
      </c>
      <c r="O2660">
        <v>0</v>
      </c>
      <c r="P2660">
        <v>0</v>
      </c>
      <c r="Q2660">
        <v>0</v>
      </c>
      <c r="R2660">
        <v>0</v>
      </c>
      <c r="S2660" t="s">
        <v>8103</v>
      </c>
    </row>
    <row r="2661" spans="1:19" hidden="1">
      <c r="A2661">
        <v>2003</v>
      </c>
      <c r="B2661" t="s">
        <v>7939</v>
      </c>
      <c r="C2661">
        <v>143</v>
      </c>
      <c r="D2661" t="s">
        <v>8389</v>
      </c>
      <c r="E2661" t="s">
        <v>8088</v>
      </c>
      <c r="F2661" t="s">
        <v>8083</v>
      </c>
      <c r="G2661" t="s">
        <v>8080</v>
      </c>
      <c r="H2661" t="b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 t="s">
        <v>8103</v>
      </c>
    </row>
    <row r="2662" spans="1:19" hidden="1">
      <c r="A2662">
        <v>2003</v>
      </c>
      <c r="B2662" t="s">
        <v>7939</v>
      </c>
      <c r="C2662">
        <v>144</v>
      </c>
      <c r="D2662" t="s">
        <v>8389</v>
      </c>
      <c r="E2662" t="s">
        <v>8088</v>
      </c>
      <c r="F2662" t="s">
        <v>8083</v>
      </c>
      <c r="G2662" t="s">
        <v>8079</v>
      </c>
      <c r="H2662" t="b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 t="s">
        <v>8103</v>
      </c>
    </row>
    <row r="2663" spans="1:19" hidden="1">
      <c r="A2663">
        <v>2003</v>
      </c>
      <c r="B2663" t="s">
        <v>7939</v>
      </c>
      <c r="C2663">
        <v>145</v>
      </c>
      <c r="D2663" t="s">
        <v>8389</v>
      </c>
      <c r="E2663" t="s">
        <v>8088</v>
      </c>
      <c r="F2663" t="s">
        <v>8083</v>
      </c>
      <c r="G2663" t="s">
        <v>8078</v>
      </c>
      <c r="H2663" t="b">
        <v>0</v>
      </c>
      <c r="I2663">
        <v>0</v>
      </c>
      <c r="J2663">
        <v>0</v>
      </c>
      <c r="K2663">
        <v>0</v>
      </c>
      <c r="L2663">
        <v>0</v>
      </c>
      <c r="M2663">
        <v>0</v>
      </c>
      <c r="N2663">
        <v>0</v>
      </c>
      <c r="O2663">
        <v>0</v>
      </c>
      <c r="P2663">
        <v>0</v>
      </c>
      <c r="Q2663">
        <v>0</v>
      </c>
      <c r="R2663">
        <v>0</v>
      </c>
      <c r="S2663" t="s">
        <v>8103</v>
      </c>
    </row>
    <row r="2664" spans="1:19" hidden="1">
      <c r="A2664">
        <v>2003</v>
      </c>
      <c r="B2664" t="s">
        <v>7939</v>
      </c>
      <c r="C2664">
        <v>146</v>
      </c>
      <c r="D2664" t="s">
        <v>8389</v>
      </c>
      <c r="E2664" t="s">
        <v>8088</v>
      </c>
      <c r="F2664" t="s">
        <v>8083</v>
      </c>
      <c r="G2664" t="s">
        <v>8077</v>
      </c>
      <c r="H2664" t="b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>
        <v>0</v>
      </c>
      <c r="R2664">
        <v>0</v>
      </c>
      <c r="S2664" t="s">
        <v>8103</v>
      </c>
    </row>
    <row r="2665" spans="1:19" hidden="1">
      <c r="A2665">
        <v>2003</v>
      </c>
      <c r="B2665" t="s">
        <v>7939</v>
      </c>
      <c r="C2665">
        <v>150</v>
      </c>
      <c r="D2665" t="s">
        <v>8389</v>
      </c>
      <c r="E2665" t="s">
        <v>8088</v>
      </c>
      <c r="F2665" t="s">
        <v>8076</v>
      </c>
      <c r="H2665" t="b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 t="s">
        <v>8103</v>
      </c>
    </row>
    <row r="2666" spans="1:19" hidden="1">
      <c r="A2666">
        <v>2003</v>
      </c>
      <c r="B2666" t="s">
        <v>7939</v>
      </c>
      <c r="C2666">
        <v>160</v>
      </c>
      <c r="D2666" t="s">
        <v>8389</v>
      </c>
      <c r="E2666" t="s">
        <v>8088</v>
      </c>
      <c r="F2666" t="s">
        <v>8075</v>
      </c>
      <c r="H2666" t="b">
        <v>0</v>
      </c>
      <c r="I2666">
        <v>8.1910398440000005</v>
      </c>
      <c r="J2666" s="39">
        <v>8.3200000000000003E-5</v>
      </c>
      <c r="K2666">
        <v>2.0799999999999998E-3</v>
      </c>
      <c r="L2666" s="39">
        <v>9.9199999999999999E-5</v>
      </c>
      <c r="M2666">
        <v>2.95616E-2</v>
      </c>
      <c r="N2666">
        <v>0</v>
      </c>
      <c r="O2666">
        <v>0</v>
      </c>
      <c r="P2666">
        <v>0</v>
      </c>
      <c r="Q2666">
        <v>0</v>
      </c>
      <c r="R2666">
        <v>8.2226814430000008</v>
      </c>
      <c r="S2666" t="s">
        <v>8103</v>
      </c>
    </row>
    <row r="2667" spans="1:19" hidden="1">
      <c r="A2667">
        <v>2003</v>
      </c>
      <c r="B2667" t="s">
        <v>7939</v>
      </c>
      <c r="C2667">
        <v>170</v>
      </c>
      <c r="D2667" t="s">
        <v>8389</v>
      </c>
      <c r="E2667" t="s">
        <v>8088</v>
      </c>
      <c r="F2667" t="s">
        <v>694</v>
      </c>
      <c r="H2667" t="b">
        <v>0</v>
      </c>
      <c r="I2667">
        <v>2.3037299560000002</v>
      </c>
      <c r="J2667" s="39">
        <v>2.34E-5</v>
      </c>
      <c r="K2667">
        <v>5.8500000000000002E-4</v>
      </c>
      <c r="L2667" s="39">
        <v>5.4E-6</v>
      </c>
      <c r="M2667">
        <v>1.6092000000000001E-3</v>
      </c>
      <c r="N2667">
        <v>0</v>
      </c>
      <c r="O2667">
        <v>0</v>
      </c>
      <c r="P2667">
        <v>0</v>
      </c>
      <c r="Q2667">
        <v>0</v>
      </c>
      <c r="R2667">
        <v>2.3059241560000001</v>
      </c>
      <c r="S2667" t="s">
        <v>8103</v>
      </c>
    </row>
    <row r="2668" spans="1:19" hidden="1">
      <c r="A2668">
        <v>2003</v>
      </c>
      <c r="B2668" t="s">
        <v>7939</v>
      </c>
      <c r="C2668">
        <v>180</v>
      </c>
      <c r="D2668" t="s">
        <v>8389</v>
      </c>
      <c r="E2668" t="s">
        <v>8088</v>
      </c>
      <c r="F2668" t="s">
        <v>8074</v>
      </c>
      <c r="H2668" t="b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 t="s">
        <v>8103</v>
      </c>
    </row>
    <row r="2669" spans="1:19" hidden="1">
      <c r="A2669">
        <v>2003</v>
      </c>
      <c r="B2669" t="s">
        <v>7939</v>
      </c>
      <c r="C2669">
        <v>256</v>
      </c>
      <c r="D2669" t="s">
        <v>8389</v>
      </c>
      <c r="E2669" t="s">
        <v>7838</v>
      </c>
      <c r="F2669" t="s">
        <v>8055</v>
      </c>
      <c r="G2669" t="s">
        <v>8049</v>
      </c>
      <c r="H2669" t="b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 t="s">
        <v>8103</v>
      </c>
    </row>
    <row r="2670" spans="1:19" hidden="1">
      <c r="A2670">
        <v>2004</v>
      </c>
      <c r="B2670" t="s">
        <v>7952</v>
      </c>
      <c r="C2670">
        <v>110</v>
      </c>
      <c r="D2670" t="s">
        <v>8389</v>
      </c>
      <c r="E2670" t="s">
        <v>8088</v>
      </c>
      <c r="F2670" t="s">
        <v>8397</v>
      </c>
      <c r="H2670" t="b">
        <v>0</v>
      </c>
      <c r="I2670">
        <v>124997.399</v>
      </c>
      <c r="J2670">
        <v>5.6390331060000003</v>
      </c>
      <c r="K2670">
        <v>140.9758277</v>
      </c>
      <c r="L2670">
        <v>2.4926319779999999</v>
      </c>
      <c r="M2670">
        <v>742.80432940000003</v>
      </c>
      <c r="N2670">
        <v>0</v>
      </c>
      <c r="O2670">
        <v>0</v>
      </c>
      <c r="P2670">
        <v>0</v>
      </c>
      <c r="Q2670">
        <v>0</v>
      </c>
      <c r="R2670">
        <v>125881.17909999999</v>
      </c>
      <c r="S2670" t="s">
        <v>8103</v>
      </c>
    </row>
    <row r="2671" spans="1:19" hidden="1">
      <c r="A2671">
        <v>2004</v>
      </c>
      <c r="B2671" t="s">
        <v>7952</v>
      </c>
      <c r="C2671">
        <v>120</v>
      </c>
      <c r="D2671" t="s">
        <v>8389</v>
      </c>
      <c r="E2671" t="s">
        <v>8088</v>
      </c>
      <c r="F2671" t="s">
        <v>8086</v>
      </c>
      <c r="H2671" t="b">
        <v>0</v>
      </c>
      <c r="I2671">
        <v>21493.457009999998</v>
      </c>
      <c r="J2671">
        <v>0.55485324199999997</v>
      </c>
      <c r="K2671">
        <v>13.871331059999999</v>
      </c>
      <c r="L2671">
        <v>0.17578748199999999</v>
      </c>
      <c r="M2671">
        <v>52.384669600000002</v>
      </c>
      <c r="N2671">
        <v>0</v>
      </c>
      <c r="O2671">
        <v>0</v>
      </c>
      <c r="P2671">
        <v>0</v>
      </c>
      <c r="Q2671">
        <v>0</v>
      </c>
      <c r="R2671">
        <v>21559.713009999999</v>
      </c>
      <c r="S2671" t="s">
        <v>8103</v>
      </c>
    </row>
    <row r="2672" spans="1:19" hidden="1">
      <c r="A2672">
        <v>2004</v>
      </c>
      <c r="B2672" t="s">
        <v>7952</v>
      </c>
      <c r="C2672">
        <v>130</v>
      </c>
      <c r="D2672" t="s">
        <v>8389</v>
      </c>
      <c r="E2672" t="s">
        <v>8088</v>
      </c>
      <c r="F2672" t="s">
        <v>8085</v>
      </c>
      <c r="H2672" t="b">
        <v>0</v>
      </c>
      <c r="I2672">
        <v>57889.687409999999</v>
      </c>
      <c r="J2672">
        <v>99.949255640000004</v>
      </c>
      <c r="K2672">
        <v>2498.7313909999998</v>
      </c>
      <c r="L2672">
        <v>1.31812675</v>
      </c>
      <c r="M2672">
        <v>392.80177149999997</v>
      </c>
      <c r="N2672">
        <v>0</v>
      </c>
      <c r="O2672">
        <v>0</v>
      </c>
      <c r="P2672">
        <v>0</v>
      </c>
      <c r="Q2672">
        <v>0</v>
      </c>
      <c r="R2672">
        <v>60781.220569999998</v>
      </c>
      <c r="S2672" t="s">
        <v>8103</v>
      </c>
    </row>
    <row r="2673" spans="1:19" hidden="1">
      <c r="A2673">
        <v>2004</v>
      </c>
      <c r="B2673" t="s">
        <v>7952</v>
      </c>
      <c r="C2673">
        <v>131</v>
      </c>
      <c r="D2673" t="s">
        <v>8389</v>
      </c>
      <c r="E2673" t="s">
        <v>8088</v>
      </c>
      <c r="F2673" t="s">
        <v>8084</v>
      </c>
      <c r="H2673" t="b">
        <v>0</v>
      </c>
      <c r="I2673">
        <v>4777.0958700000001</v>
      </c>
      <c r="J2673">
        <v>0.102721747</v>
      </c>
      <c r="K2673">
        <v>2.5680436860000002</v>
      </c>
      <c r="L2673">
        <v>9.3112828999999994E-2</v>
      </c>
      <c r="M2673">
        <v>27.747622969999998</v>
      </c>
      <c r="N2673">
        <v>0</v>
      </c>
      <c r="O2673">
        <v>0</v>
      </c>
      <c r="P2673">
        <v>0</v>
      </c>
      <c r="Q2673">
        <v>0</v>
      </c>
      <c r="R2673">
        <v>4807.411537</v>
      </c>
      <c r="S2673" t="s">
        <v>8103</v>
      </c>
    </row>
    <row r="2674" spans="1:19" hidden="1">
      <c r="A2674">
        <v>2004</v>
      </c>
      <c r="B2674" t="s">
        <v>7952</v>
      </c>
      <c r="C2674">
        <v>141</v>
      </c>
      <c r="D2674" t="s">
        <v>8389</v>
      </c>
      <c r="E2674" t="s">
        <v>8088</v>
      </c>
      <c r="F2674" t="s">
        <v>8083</v>
      </c>
      <c r="G2674" t="s">
        <v>8082</v>
      </c>
      <c r="H2674" t="b">
        <v>0</v>
      </c>
      <c r="I2674">
        <v>5746.0036760000003</v>
      </c>
      <c r="J2674">
        <v>0.16370459400000001</v>
      </c>
      <c r="K2674">
        <v>4.0926148419999997</v>
      </c>
      <c r="L2674">
        <v>0.13984542999999999</v>
      </c>
      <c r="M2674">
        <v>41.673938100000001</v>
      </c>
      <c r="N2674">
        <v>0</v>
      </c>
      <c r="O2674">
        <v>0</v>
      </c>
      <c r="P2674">
        <v>0</v>
      </c>
      <c r="Q2674">
        <v>0</v>
      </c>
      <c r="R2674">
        <v>5791.7702289999997</v>
      </c>
      <c r="S2674" t="s">
        <v>8103</v>
      </c>
    </row>
    <row r="2675" spans="1:19" hidden="1">
      <c r="A2675">
        <v>2004</v>
      </c>
      <c r="B2675" t="s">
        <v>7952</v>
      </c>
      <c r="C2675">
        <v>142</v>
      </c>
      <c r="D2675" t="s">
        <v>8389</v>
      </c>
      <c r="E2675" t="s">
        <v>8088</v>
      </c>
      <c r="F2675" t="s">
        <v>8083</v>
      </c>
      <c r="G2675" t="s">
        <v>8081</v>
      </c>
      <c r="H2675" t="b">
        <v>0</v>
      </c>
      <c r="I2675">
        <v>3506.0163520000001</v>
      </c>
      <c r="J2675">
        <v>7.8519089E-2</v>
      </c>
      <c r="K2675">
        <v>1.9629772169999999</v>
      </c>
      <c r="L2675">
        <v>5.2820901000000003E-2</v>
      </c>
      <c r="M2675">
        <v>15.740628579999999</v>
      </c>
      <c r="N2675">
        <v>0</v>
      </c>
      <c r="O2675">
        <v>0</v>
      </c>
      <c r="P2675">
        <v>0</v>
      </c>
      <c r="Q2675">
        <v>0</v>
      </c>
      <c r="R2675">
        <v>3523.7199580000001</v>
      </c>
      <c r="S2675" t="s">
        <v>8103</v>
      </c>
    </row>
    <row r="2676" spans="1:19" hidden="1">
      <c r="A2676">
        <v>2004</v>
      </c>
      <c r="B2676" t="s">
        <v>7952</v>
      </c>
      <c r="C2676">
        <v>143</v>
      </c>
      <c r="D2676" t="s">
        <v>8389</v>
      </c>
      <c r="E2676" t="s">
        <v>8088</v>
      </c>
      <c r="F2676" t="s">
        <v>8083</v>
      </c>
      <c r="G2676" t="s">
        <v>8080</v>
      </c>
      <c r="H2676" t="b">
        <v>0</v>
      </c>
      <c r="I2676">
        <v>8846.8779310000009</v>
      </c>
      <c r="J2676">
        <v>0.183866315</v>
      </c>
      <c r="K2676">
        <v>4.596657864</v>
      </c>
      <c r="L2676">
        <v>0.156150381</v>
      </c>
      <c r="M2676">
        <v>46.532813470000001</v>
      </c>
      <c r="N2676">
        <v>0</v>
      </c>
      <c r="O2676">
        <v>0</v>
      </c>
      <c r="P2676">
        <v>0</v>
      </c>
      <c r="Q2676">
        <v>0</v>
      </c>
      <c r="R2676">
        <v>8898.0074019999993</v>
      </c>
      <c r="S2676" t="s">
        <v>8103</v>
      </c>
    </row>
    <row r="2677" spans="1:19" hidden="1">
      <c r="A2677">
        <v>2004</v>
      </c>
      <c r="B2677" t="s">
        <v>7952</v>
      </c>
      <c r="C2677">
        <v>144</v>
      </c>
      <c r="D2677" t="s">
        <v>8389</v>
      </c>
      <c r="E2677" t="s">
        <v>8088</v>
      </c>
      <c r="F2677" t="s">
        <v>8083</v>
      </c>
      <c r="G2677" t="s">
        <v>8079</v>
      </c>
      <c r="H2677" t="b">
        <v>0</v>
      </c>
      <c r="I2677">
        <v>9786.5007530000003</v>
      </c>
      <c r="J2677">
        <v>1.8721787750000001</v>
      </c>
      <c r="K2677">
        <v>46.80446938</v>
      </c>
      <c r="L2677">
        <v>0.95191165099999997</v>
      </c>
      <c r="M2677">
        <v>283.66967190000003</v>
      </c>
      <c r="N2677">
        <v>0</v>
      </c>
      <c r="O2677">
        <v>0</v>
      </c>
      <c r="P2677">
        <v>0</v>
      </c>
      <c r="Q2677">
        <v>0</v>
      </c>
      <c r="R2677">
        <v>10116.97489</v>
      </c>
      <c r="S2677" t="s">
        <v>8103</v>
      </c>
    </row>
    <row r="2678" spans="1:19" hidden="1">
      <c r="A2678">
        <v>2004</v>
      </c>
      <c r="B2678" t="s">
        <v>7952</v>
      </c>
      <c r="C2678">
        <v>145</v>
      </c>
      <c r="D2678" t="s">
        <v>8389</v>
      </c>
      <c r="E2678" t="s">
        <v>8088</v>
      </c>
      <c r="F2678" t="s">
        <v>8083</v>
      </c>
      <c r="G2678" t="s">
        <v>8078</v>
      </c>
      <c r="H2678" t="b">
        <v>0</v>
      </c>
      <c r="I2678">
        <v>5436.9114179999997</v>
      </c>
      <c r="J2678">
        <v>0.25188844799999999</v>
      </c>
      <c r="K2678">
        <v>6.2972111960000001</v>
      </c>
      <c r="L2678">
        <v>6.6014674999999995E-2</v>
      </c>
      <c r="M2678">
        <v>19.672373100000002</v>
      </c>
      <c r="N2678">
        <v>0</v>
      </c>
      <c r="O2678">
        <v>0</v>
      </c>
      <c r="P2678">
        <v>0</v>
      </c>
      <c r="Q2678">
        <v>0</v>
      </c>
      <c r="R2678">
        <v>5462.8810020000001</v>
      </c>
      <c r="S2678" t="s">
        <v>8103</v>
      </c>
    </row>
    <row r="2679" spans="1:19" hidden="1">
      <c r="A2679">
        <v>2004</v>
      </c>
      <c r="B2679" t="s">
        <v>7952</v>
      </c>
      <c r="C2679">
        <v>146</v>
      </c>
      <c r="D2679" t="s">
        <v>8389</v>
      </c>
      <c r="E2679" t="s">
        <v>8088</v>
      </c>
      <c r="F2679" t="s">
        <v>8083</v>
      </c>
      <c r="G2679" t="s">
        <v>8077</v>
      </c>
      <c r="H2679" t="b">
        <v>0</v>
      </c>
      <c r="I2679">
        <v>16608.311580000001</v>
      </c>
      <c r="J2679">
        <v>0.66949608100000002</v>
      </c>
      <c r="K2679">
        <v>16.737402029999998</v>
      </c>
      <c r="L2679">
        <v>0.53725611699999998</v>
      </c>
      <c r="M2679">
        <v>160.10232289999999</v>
      </c>
      <c r="N2679">
        <v>0</v>
      </c>
      <c r="O2679">
        <v>0</v>
      </c>
      <c r="P2679">
        <v>0</v>
      </c>
      <c r="Q2679">
        <v>0</v>
      </c>
      <c r="R2679">
        <v>16785.151300000001</v>
      </c>
      <c r="S2679" t="s">
        <v>8103</v>
      </c>
    </row>
    <row r="2680" spans="1:19" hidden="1">
      <c r="A2680">
        <v>2004</v>
      </c>
      <c r="B2680" t="s">
        <v>7952</v>
      </c>
      <c r="C2680">
        <v>150</v>
      </c>
      <c r="D2680" t="s">
        <v>8389</v>
      </c>
      <c r="E2680" t="s">
        <v>8088</v>
      </c>
      <c r="F2680" t="s">
        <v>8076</v>
      </c>
      <c r="H2680" t="b">
        <v>0</v>
      </c>
      <c r="I2680">
        <v>1399.0548940000001</v>
      </c>
      <c r="J2680">
        <v>2.4542520000000002E-2</v>
      </c>
      <c r="K2680">
        <v>0.61356300799999997</v>
      </c>
      <c r="L2680">
        <v>3.1499640000000002E-2</v>
      </c>
      <c r="M2680">
        <v>9.3868928179999997</v>
      </c>
      <c r="N2680">
        <v>0</v>
      </c>
      <c r="O2680">
        <v>0</v>
      </c>
      <c r="P2680">
        <v>0</v>
      </c>
      <c r="Q2680">
        <v>0</v>
      </c>
      <c r="R2680">
        <v>1409.0553500000001</v>
      </c>
      <c r="S2680" t="s">
        <v>8103</v>
      </c>
    </row>
    <row r="2681" spans="1:19" hidden="1">
      <c r="A2681">
        <v>2004</v>
      </c>
      <c r="B2681" t="s">
        <v>7952</v>
      </c>
      <c r="C2681">
        <v>160</v>
      </c>
      <c r="D2681" t="s">
        <v>8389</v>
      </c>
      <c r="E2681" t="s">
        <v>8088</v>
      </c>
      <c r="F2681" t="s">
        <v>8075</v>
      </c>
      <c r="H2681" t="b">
        <v>0</v>
      </c>
      <c r="I2681">
        <v>33647.337140000003</v>
      </c>
      <c r="J2681">
        <v>0.77000517000000002</v>
      </c>
      <c r="K2681">
        <v>19.25012924</v>
      </c>
      <c r="L2681">
        <v>0.77394714799999997</v>
      </c>
      <c r="M2681">
        <v>230.63625020000001</v>
      </c>
      <c r="N2681">
        <v>0</v>
      </c>
      <c r="O2681">
        <v>0</v>
      </c>
      <c r="P2681">
        <v>0</v>
      </c>
      <c r="Q2681">
        <v>0</v>
      </c>
      <c r="R2681">
        <v>33897.22352</v>
      </c>
      <c r="S2681" t="s">
        <v>8103</v>
      </c>
    </row>
    <row r="2682" spans="1:19" hidden="1">
      <c r="A2682">
        <v>2004</v>
      </c>
      <c r="B2682" t="s">
        <v>7952</v>
      </c>
      <c r="C2682">
        <v>170</v>
      </c>
      <c r="D2682" t="s">
        <v>8389</v>
      </c>
      <c r="E2682" t="s">
        <v>8088</v>
      </c>
      <c r="F2682" t="s">
        <v>694</v>
      </c>
      <c r="H2682" t="b">
        <v>0</v>
      </c>
      <c r="I2682">
        <v>42412.027979999999</v>
      </c>
      <c r="J2682">
        <v>53.02501865</v>
      </c>
      <c r="K2682">
        <v>1325.625466</v>
      </c>
      <c r="L2682">
        <v>1.30143538</v>
      </c>
      <c r="M2682">
        <v>387.82774310000002</v>
      </c>
      <c r="N2682">
        <v>0</v>
      </c>
      <c r="O2682">
        <v>0</v>
      </c>
      <c r="P2682">
        <v>0</v>
      </c>
      <c r="Q2682">
        <v>0</v>
      </c>
      <c r="R2682">
        <v>44125.481180000002</v>
      </c>
      <c r="S2682" t="s">
        <v>8103</v>
      </c>
    </row>
    <row r="2683" spans="1:19" hidden="1">
      <c r="A2683">
        <v>2004</v>
      </c>
      <c r="B2683" t="s">
        <v>7952</v>
      </c>
      <c r="C2683">
        <v>180</v>
      </c>
      <c r="D2683" t="s">
        <v>8389</v>
      </c>
      <c r="E2683" t="s">
        <v>8088</v>
      </c>
      <c r="F2683" t="s">
        <v>8074</v>
      </c>
      <c r="H2683" t="b">
        <v>0</v>
      </c>
      <c r="I2683">
        <v>2192.1041829999999</v>
      </c>
      <c r="J2683">
        <v>3.6831788999999997E-2</v>
      </c>
      <c r="K2683">
        <v>0.92079473599999995</v>
      </c>
      <c r="L2683">
        <v>5.7835599000000001E-2</v>
      </c>
      <c r="M2683">
        <v>17.235008430000001</v>
      </c>
      <c r="N2683">
        <v>0</v>
      </c>
      <c r="O2683">
        <v>0</v>
      </c>
      <c r="P2683">
        <v>0</v>
      </c>
      <c r="Q2683">
        <v>0</v>
      </c>
      <c r="R2683">
        <v>2210.259986</v>
      </c>
      <c r="S2683" t="s">
        <v>8103</v>
      </c>
    </row>
    <row r="2684" spans="1:19" hidden="1">
      <c r="A2684">
        <v>2004</v>
      </c>
      <c r="B2684" t="s">
        <v>7952</v>
      </c>
      <c r="C2684">
        <v>256</v>
      </c>
      <c r="D2684" t="s">
        <v>8389</v>
      </c>
      <c r="E2684" t="s">
        <v>7838</v>
      </c>
      <c r="F2684" t="s">
        <v>8055</v>
      </c>
      <c r="G2684" t="s">
        <v>8049</v>
      </c>
      <c r="H2684" t="b">
        <v>0</v>
      </c>
      <c r="I2684">
        <v>8231.2053990000004</v>
      </c>
      <c r="J2684">
        <v>8.253405871</v>
      </c>
      <c r="K2684">
        <v>206.33514679999999</v>
      </c>
      <c r="L2684">
        <v>0.21743600299999999</v>
      </c>
      <c r="M2684">
        <v>64.795928959999998</v>
      </c>
      <c r="N2684">
        <v>0</v>
      </c>
      <c r="O2684">
        <v>0</v>
      </c>
      <c r="P2684">
        <v>0</v>
      </c>
      <c r="Q2684">
        <v>0</v>
      </c>
      <c r="R2684">
        <v>8502.3364750000001</v>
      </c>
      <c r="S2684" t="s">
        <v>8103</v>
      </c>
    </row>
    <row r="2685" spans="1:19" hidden="1">
      <c r="A2685">
        <v>2004</v>
      </c>
      <c r="B2685" t="s">
        <v>7951</v>
      </c>
      <c r="C2685">
        <v>110</v>
      </c>
      <c r="D2685" t="s">
        <v>8389</v>
      </c>
      <c r="E2685" t="s">
        <v>8088</v>
      </c>
      <c r="F2685" t="s">
        <v>8397</v>
      </c>
      <c r="H2685" t="b">
        <v>0</v>
      </c>
      <c r="I2685">
        <v>1280.8656000000001</v>
      </c>
      <c r="J2685">
        <v>1.4467001E-2</v>
      </c>
      <c r="K2685">
        <v>0.36167501899999999</v>
      </c>
      <c r="L2685">
        <v>2.5534401000000002E-2</v>
      </c>
      <c r="M2685">
        <v>7.6092515570000003</v>
      </c>
      <c r="N2685">
        <v>0</v>
      </c>
      <c r="O2685">
        <v>0</v>
      </c>
      <c r="P2685">
        <v>0</v>
      </c>
      <c r="Q2685">
        <v>0</v>
      </c>
      <c r="R2685">
        <v>1288.8365269999999</v>
      </c>
      <c r="S2685" t="s">
        <v>8103</v>
      </c>
    </row>
    <row r="2686" spans="1:19" hidden="1">
      <c r="A2686">
        <v>2004</v>
      </c>
      <c r="B2686" t="s">
        <v>7951</v>
      </c>
      <c r="C2686">
        <v>120</v>
      </c>
      <c r="D2686" t="s">
        <v>8389</v>
      </c>
      <c r="E2686" t="s">
        <v>8088</v>
      </c>
      <c r="F2686" t="s">
        <v>8086</v>
      </c>
      <c r="H2686" t="b">
        <v>0</v>
      </c>
      <c r="I2686">
        <v>1118.300076</v>
      </c>
      <c r="J2686">
        <v>3.6977520999999999E-2</v>
      </c>
      <c r="K2686">
        <v>0.92443802900000005</v>
      </c>
      <c r="L2686">
        <v>1.6774509E-2</v>
      </c>
      <c r="M2686">
        <v>4.9988035550000003</v>
      </c>
      <c r="N2686">
        <v>0</v>
      </c>
      <c r="O2686">
        <v>0</v>
      </c>
      <c r="P2686">
        <v>0</v>
      </c>
      <c r="Q2686">
        <v>0</v>
      </c>
      <c r="R2686">
        <v>1124.2233180000001</v>
      </c>
      <c r="S2686" t="s">
        <v>8103</v>
      </c>
    </row>
    <row r="2687" spans="1:19" hidden="1">
      <c r="A2687">
        <v>2004</v>
      </c>
      <c r="B2687" t="s">
        <v>7951</v>
      </c>
      <c r="C2687">
        <v>130</v>
      </c>
      <c r="D2687" t="s">
        <v>8389</v>
      </c>
      <c r="E2687" t="s">
        <v>8088</v>
      </c>
      <c r="F2687" t="s">
        <v>8085</v>
      </c>
      <c r="H2687" t="b">
        <v>0</v>
      </c>
      <c r="I2687">
        <v>653.33010000000002</v>
      </c>
      <c r="J2687">
        <v>1.676162425</v>
      </c>
      <c r="K2687">
        <v>41.904060620000003</v>
      </c>
      <c r="L2687">
        <v>1.5724800000000001E-2</v>
      </c>
      <c r="M2687">
        <v>4.6859902949999999</v>
      </c>
      <c r="N2687">
        <v>0</v>
      </c>
      <c r="O2687">
        <v>0</v>
      </c>
      <c r="P2687">
        <v>0</v>
      </c>
      <c r="Q2687">
        <v>0</v>
      </c>
      <c r="R2687">
        <v>699.92015089999995</v>
      </c>
      <c r="S2687" t="s">
        <v>8103</v>
      </c>
    </row>
    <row r="2688" spans="1:19" hidden="1">
      <c r="A2688">
        <v>2004</v>
      </c>
      <c r="B2688" t="s">
        <v>7951</v>
      </c>
      <c r="C2688">
        <v>131</v>
      </c>
      <c r="D2688" t="s">
        <v>8389</v>
      </c>
      <c r="E2688" t="s">
        <v>8088</v>
      </c>
      <c r="F2688" t="s">
        <v>8084</v>
      </c>
      <c r="H2688" t="b">
        <v>0</v>
      </c>
      <c r="I2688">
        <v>950.26949999999999</v>
      </c>
      <c r="J2688">
        <v>2.4168598999999999E-2</v>
      </c>
      <c r="K2688">
        <v>0.60421498699999998</v>
      </c>
      <c r="L2688">
        <v>1.3490500000000001E-2</v>
      </c>
      <c r="M2688">
        <v>4.0201691359999998</v>
      </c>
      <c r="N2688">
        <v>0</v>
      </c>
      <c r="O2688">
        <v>0</v>
      </c>
      <c r="P2688">
        <v>0</v>
      </c>
      <c r="Q2688">
        <v>0</v>
      </c>
      <c r="R2688">
        <v>954.89388410000004</v>
      </c>
      <c r="S2688" t="s">
        <v>8103</v>
      </c>
    </row>
    <row r="2689" spans="1:19" hidden="1">
      <c r="A2689">
        <v>2004</v>
      </c>
      <c r="B2689" t="s">
        <v>7951</v>
      </c>
      <c r="C2689">
        <v>141</v>
      </c>
      <c r="D2689" t="s">
        <v>8389</v>
      </c>
      <c r="E2689" t="s">
        <v>8088</v>
      </c>
      <c r="F2689" t="s">
        <v>8083</v>
      </c>
      <c r="G2689" t="s">
        <v>8082</v>
      </c>
      <c r="H2689" t="b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 t="s">
        <v>8103</v>
      </c>
    </row>
    <row r="2690" spans="1:19" hidden="1">
      <c r="A2690">
        <v>2004</v>
      </c>
      <c r="B2690" t="s">
        <v>7951</v>
      </c>
      <c r="C2690">
        <v>142</v>
      </c>
      <c r="D2690" t="s">
        <v>8389</v>
      </c>
      <c r="E2690" t="s">
        <v>8088</v>
      </c>
      <c r="F2690" t="s">
        <v>8083</v>
      </c>
      <c r="G2690" t="s">
        <v>8081</v>
      </c>
      <c r="H2690" t="b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 t="s">
        <v>8103</v>
      </c>
    </row>
    <row r="2691" spans="1:19" hidden="1">
      <c r="A2691">
        <v>2004</v>
      </c>
      <c r="B2691" t="s">
        <v>7951</v>
      </c>
      <c r="C2691">
        <v>143</v>
      </c>
      <c r="D2691" t="s">
        <v>8389</v>
      </c>
      <c r="E2691" t="s">
        <v>8088</v>
      </c>
      <c r="F2691" t="s">
        <v>8083</v>
      </c>
      <c r="G2691" t="s">
        <v>8080</v>
      </c>
      <c r="H2691" t="b">
        <v>0</v>
      </c>
      <c r="I2691">
        <v>0</v>
      </c>
      <c r="J2691">
        <v>0</v>
      </c>
      <c r="K2691">
        <v>0</v>
      </c>
      <c r="L2691">
        <v>0</v>
      </c>
      <c r="M2691">
        <v>0</v>
      </c>
      <c r="N2691">
        <v>0</v>
      </c>
      <c r="O2691">
        <v>0</v>
      </c>
      <c r="P2691">
        <v>0</v>
      </c>
      <c r="Q2691">
        <v>0</v>
      </c>
      <c r="R2691">
        <v>0</v>
      </c>
      <c r="S2691" t="s">
        <v>8103</v>
      </c>
    </row>
    <row r="2692" spans="1:19" hidden="1">
      <c r="A2692">
        <v>2004</v>
      </c>
      <c r="B2692" t="s">
        <v>7951</v>
      </c>
      <c r="C2692">
        <v>144</v>
      </c>
      <c r="D2692" t="s">
        <v>8389</v>
      </c>
      <c r="E2692" t="s">
        <v>8088</v>
      </c>
      <c r="F2692" t="s">
        <v>8083</v>
      </c>
      <c r="G2692" t="s">
        <v>8079</v>
      </c>
      <c r="H2692" t="b">
        <v>0</v>
      </c>
      <c r="I2692">
        <v>277.05650000000003</v>
      </c>
      <c r="J2692">
        <v>1.05246E-2</v>
      </c>
      <c r="K2692">
        <v>0.26311499399999999</v>
      </c>
      <c r="L2692">
        <v>5.6159000000000001E-3</v>
      </c>
      <c r="M2692">
        <v>1.673538279</v>
      </c>
      <c r="N2692">
        <v>0</v>
      </c>
      <c r="O2692">
        <v>0</v>
      </c>
      <c r="P2692">
        <v>0</v>
      </c>
      <c r="Q2692">
        <v>0</v>
      </c>
      <c r="R2692">
        <v>278.99315330000002</v>
      </c>
      <c r="S2692" t="s">
        <v>8103</v>
      </c>
    </row>
    <row r="2693" spans="1:19" hidden="1">
      <c r="A2693">
        <v>2004</v>
      </c>
      <c r="B2693" t="s">
        <v>7951</v>
      </c>
      <c r="C2693">
        <v>145</v>
      </c>
      <c r="D2693" t="s">
        <v>8389</v>
      </c>
      <c r="E2693" t="s">
        <v>8088</v>
      </c>
      <c r="F2693" t="s">
        <v>8083</v>
      </c>
      <c r="G2693" t="s">
        <v>8078</v>
      </c>
      <c r="H2693" t="b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 t="s">
        <v>8103</v>
      </c>
    </row>
    <row r="2694" spans="1:19" hidden="1">
      <c r="A2694">
        <v>2004</v>
      </c>
      <c r="B2694" t="s">
        <v>7951</v>
      </c>
      <c r="C2694">
        <v>146</v>
      </c>
      <c r="D2694" t="s">
        <v>8389</v>
      </c>
      <c r="E2694" t="s">
        <v>8088</v>
      </c>
      <c r="F2694" t="s">
        <v>8083</v>
      </c>
      <c r="G2694" t="s">
        <v>8077</v>
      </c>
      <c r="H2694" t="b">
        <v>0</v>
      </c>
      <c r="I2694">
        <v>30.706079979999998</v>
      </c>
      <c r="J2694">
        <v>2.4120000000000001E-4</v>
      </c>
      <c r="K2694">
        <v>6.0299999999999998E-3</v>
      </c>
      <c r="L2694">
        <v>5.9619999999999996E-4</v>
      </c>
      <c r="M2694">
        <v>0.17766760200000001</v>
      </c>
      <c r="N2694">
        <v>0</v>
      </c>
      <c r="O2694">
        <v>0</v>
      </c>
      <c r="P2694">
        <v>0</v>
      </c>
      <c r="Q2694">
        <v>0</v>
      </c>
      <c r="R2694">
        <v>30.889777580000001</v>
      </c>
      <c r="S2694" t="s">
        <v>8103</v>
      </c>
    </row>
    <row r="2695" spans="1:19" hidden="1">
      <c r="A2695">
        <v>2004</v>
      </c>
      <c r="B2695" t="s">
        <v>7951</v>
      </c>
      <c r="C2695">
        <v>150</v>
      </c>
      <c r="D2695" t="s">
        <v>8389</v>
      </c>
      <c r="E2695" t="s">
        <v>8088</v>
      </c>
      <c r="F2695" t="s">
        <v>8076</v>
      </c>
      <c r="H2695" t="b">
        <v>0</v>
      </c>
      <c r="I2695">
        <v>32.066969999999998</v>
      </c>
      <c r="J2695">
        <v>3.0400000000000002E-4</v>
      </c>
      <c r="K2695">
        <v>7.6E-3</v>
      </c>
      <c r="L2695">
        <v>3.704E-4</v>
      </c>
      <c r="M2695">
        <v>0.110379198</v>
      </c>
      <c r="N2695">
        <v>0</v>
      </c>
      <c r="O2695">
        <v>0</v>
      </c>
      <c r="P2695">
        <v>0</v>
      </c>
      <c r="Q2695">
        <v>0</v>
      </c>
      <c r="R2695">
        <v>32.184949189999998</v>
      </c>
      <c r="S2695" t="s">
        <v>8103</v>
      </c>
    </row>
    <row r="2696" spans="1:19" hidden="1">
      <c r="A2696">
        <v>2004</v>
      </c>
      <c r="B2696" t="s">
        <v>7951</v>
      </c>
      <c r="C2696">
        <v>160</v>
      </c>
      <c r="D2696" t="s">
        <v>8389</v>
      </c>
      <c r="E2696" t="s">
        <v>8088</v>
      </c>
      <c r="F2696" t="s">
        <v>8075</v>
      </c>
      <c r="H2696" t="b">
        <v>0</v>
      </c>
      <c r="I2696">
        <v>384.07694950000001</v>
      </c>
      <c r="J2696">
        <v>5.4118999999999999E-3</v>
      </c>
      <c r="K2696">
        <v>0.13529750099999999</v>
      </c>
      <c r="L2696">
        <v>7.6657000000000001E-3</v>
      </c>
      <c r="M2696">
        <v>2.2843786590000001</v>
      </c>
      <c r="N2696">
        <v>0</v>
      </c>
      <c r="O2696">
        <v>0</v>
      </c>
      <c r="P2696">
        <v>0</v>
      </c>
      <c r="Q2696">
        <v>0</v>
      </c>
      <c r="R2696">
        <v>386.49662569999998</v>
      </c>
      <c r="S2696" t="s">
        <v>8103</v>
      </c>
    </row>
    <row r="2697" spans="1:19" hidden="1">
      <c r="A2697">
        <v>2004</v>
      </c>
      <c r="B2697" t="s">
        <v>7951</v>
      </c>
      <c r="C2697">
        <v>170</v>
      </c>
      <c r="D2697" t="s">
        <v>8389</v>
      </c>
      <c r="E2697" t="s">
        <v>8088</v>
      </c>
      <c r="F2697" t="s">
        <v>694</v>
      </c>
      <c r="H2697" t="b">
        <v>0</v>
      </c>
      <c r="I2697">
        <v>447.77754979999997</v>
      </c>
      <c r="J2697">
        <v>1.065813889</v>
      </c>
      <c r="K2697">
        <v>26.645347210000001</v>
      </c>
      <c r="L2697">
        <v>1.4207055999999999E-2</v>
      </c>
      <c r="M2697">
        <v>4.2337027169999999</v>
      </c>
      <c r="N2697">
        <v>0</v>
      </c>
      <c r="O2697">
        <v>0</v>
      </c>
      <c r="P2697">
        <v>0</v>
      </c>
      <c r="Q2697">
        <v>0</v>
      </c>
      <c r="R2697">
        <v>478.65659979999998</v>
      </c>
      <c r="S2697" t="s">
        <v>8103</v>
      </c>
    </row>
    <row r="2698" spans="1:19" hidden="1">
      <c r="A2698">
        <v>2004</v>
      </c>
      <c r="B2698" t="s">
        <v>7951</v>
      </c>
      <c r="C2698">
        <v>180</v>
      </c>
      <c r="D2698" t="s">
        <v>8389</v>
      </c>
      <c r="E2698" t="s">
        <v>8088</v>
      </c>
      <c r="F2698" t="s">
        <v>8074</v>
      </c>
      <c r="H2698" t="b">
        <v>0</v>
      </c>
      <c r="I2698">
        <v>10.279609990000001</v>
      </c>
      <c r="J2698" s="39">
        <v>9.8599999999999998E-5</v>
      </c>
      <c r="K2698">
        <v>2.4650000000000002E-3</v>
      </c>
      <c r="L2698">
        <v>1.2549999999999999E-4</v>
      </c>
      <c r="M2698">
        <v>3.7399000000000002E-2</v>
      </c>
      <c r="N2698">
        <v>0</v>
      </c>
      <c r="O2698">
        <v>0</v>
      </c>
      <c r="P2698">
        <v>0</v>
      </c>
      <c r="Q2698">
        <v>0</v>
      </c>
      <c r="R2698">
        <v>10.31947398</v>
      </c>
      <c r="S2698" t="s">
        <v>8103</v>
      </c>
    </row>
    <row r="2699" spans="1:19" hidden="1">
      <c r="A2699">
        <v>2004</v>
      </c>
      <c r="B2699" t="s">
        <v>7951</v>
      </c>
      <c r="C2699">
        <v>256</v>
      </c>
      <c r="D2699" t="s">
        <v>8389</v>
      </c>
      <c r="E2699" t="s">
        <v>7838</v>
      </c>
      <c r="F2699" t="s">
        <v>8055</v>
      </c>
      <c r="G2699" t="s">
        <v>8049</v>
      </c>
      <c r="H2699" t="b">
        <v>0</v>
      </c>
      <c r="I2699" t="s">
        <v>8391</v>
      </c>
      <c r="J2699" t="s">
        <v>8391</v>
      </c>
      <c r="K2699" t="s">
        <v>8391</v>
      </c>
      <c r="L2699" t="s">
        <v>8391</v>
      </c>
      <c r="M2699" t="s">
        <v>8391</v>
      </c>
      <c r="N2699" t="s">
        <v>8391</v>
      </c>
      <c r="O2699" t="s">
        <v>8391</v>
      </c>
      <c r="P2699" t="s">
        <v>8391</v>
      </c>
      <c r="Q2699" t="s">
        <v>8391</v>
      </c>
      <c r="R2699" t="s">
        <v>8391</v>
      </c>
      <c r="S2699" t="s">
        <v>8103</v>
      </c>
    </row>
    <row r="2700" spans="1:19" hidden="1">
      <c r="A2700">
        <v>2004</v>
      </c>
      <c r="B2700" t="s">
        <v>7950</v>
      </c>
      <c r="C2700">
        <v>110</v>
      </c>
      <c r="D2700" t="s">
        <v>8389</v>
      </c>
      <c r="E2700" t="s">
        <v>8088</v>
      </c>
      <c r="F2700" t="s">
        <v>8397</v>
      </c>
      <c r="H2700" t="b">
        <v>0</v>
      </c>
      <c r="I2700">
        <v>9.7835999999999999</v>
      </c>
      <c r="J2700">
        <v>1.054E-4</v>
      </c>
      <c r="K2700">
        <v>2.6350000000000002E-3</v>
      </c>
      <c r="L2700">
        <v>1.984E-4</v>
      </c>
      <c r="M2700">
        <v>5.9123202999999999E-2</v>
      </c>
      <c r="N2700">
        <v>0</v>
      </c>
      <c r="O2700">
        <v>0</v>
      </c>
      <c r="P2700">
        <v>0</v>
      </c>
      <c r="Q2700">
        <v>0</v>
      </c>
      <c r="R2700">
        <v>9.845358203</v>
      </c>
      <c r="S2700" t="s">
        <v>8103</v>
      </c>
    </row>
    <row r="2701" spans="1:19" hidden="1">
      <c r="A2701">
        <v>2004</v>
      </c>
      <c r="B2701" t="s">
        <v>7950</v>
      </c>
      <c r="C2701">
        <v>120</v>
      </c>
      <c r="D2701" t="s">
        <v>8389</v>
      </c>
      <c r="E2701" t="s">
        <v>8088</v>
      </c>
      <c r="F2701" t="s">
        <v>8086</v>
      </c>
      <c r="H2701" t="b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 t="s">
        <v>8103</v>
      </c>
    </row>
    <row r="2702" spans="1:19" hidden="1">
      <c r="A2702">
        <v>2004</v>
      </c>
      <c r="B2702" t="s">
        <v>7950</v>
      </c>
      <c r="C2702">
        <v>141</v>
      </c>
      <c r="D2702" t="s">
        <v>8389</v>
      </c>
      <c r="E2702" t="s">
        <v>8088</v>
      </c>
      <c r="F2702" t="s">
        <v>8083</v>
      </c>
      <c r="G2702" t="s">
        <v>8082</v>
      </c>
      <c r="H2702" t="b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 t="s">
        <v>8103</v>
      </c>
    </row>
    <row r="2703" spans="1:19" hidden="1">
      <c r="A2703">
        <v>2004</v>
      </c>
      <c r="B2703" t="s">
        <v>7950</v>
      </c>
      <c r="C2703">
        <v>142</v>
      </c>
      <c r="D2703" t="s">
        <v>8389</v>
      </c>
      <c r="E2703" t="s">
        <v>8088</v>
      </c>
      <c r="F2703" t="s">
        <v>8083</v>
      </c>
      <c r="G2703" t="s">
        <v>8081</v>
      </c>
      <c r="H2703" t="b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 t="s">
        <v>8103</v>
      </c>
    </row>
    <row r="2704" spans="1:19" hidden="1">
      <c r="A2704">
        <v>2004</v>
      </c>
      <c r="B2704" t="s">
        <v>7950</v>
      </c>
      <c r="C2704">
        <v>143</v>
      </c>
      <c r="D2704" t="s">
        <v>8389</v>
      </c>
      <c r="E2704" t="s">
        <v>8088</v>
      </c>
      <c r="F2704" t="s">
        <v>8083</v>
      </c>
      <c r="G2704" t="s">
        <v>8080</v>
      </c>
      <c r="H2704" t="b">
        <v>0</v>
      </c>
      <c r="I2704">
        <v>0</v>
      </c>
      <c r="J2704">
        <v>0</v>
      </c>
      <c r="K2704">
        <v>0</v>
      </c>
      <c r="L2704">
        <v>0</v>
      </c>
      <c r="M2704">
        <v>0</v>
      </c>
      <c r="N2704">
        <v>0</v>
      </c>
      <c r="O2704">
        <v>0</v>
      </c>
      <c r="P2704">
        <v>0</v>
      </c>
      <c r="Q2704">
        <v>0</v>
      </c>
      <c r="R2704">
        <v>0</v>
      </c>
      <c r="S2704" t="s">
        <v>8103</v>
      </c>
    </row>
    <row r="2705" spans="1:19" hidden="1">
      <c r="A2705">
        <v>2004</v>
      </c>
      <c r="B2705" t="s">
        <v>7950</v>
      </c>
      <c r="C2705">
        <v>144</v>
      </c>
      <c r="D2705" t="s">
        <v>8389</v>
      </c>
      <c r="E2705" t="s">
        <v>8088</v>
      </c>
      <c r="F2705" t="s">
        <v>8083</v>
      </c>
      <c r="G2705" t="s">
        <v>8079</v>
      </c>
      <c r="H2705" t="b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 t="s">
        <v>8103</v>
      </c>
    </row>
    <row r="2706" spans="1:19" hidden="1">
      <c r="A2706">
        <v>2004</v>
      </c>
      <c r="B2706" t="s">
        <v>7950</v>
      </c>
      <c r="C2706">
        <v>145</v>
      </c>
      <c r="D2706" t="s">
        <v>8389</v>
      </c>
      <c r="E2706" t="s">
        <v>8088</v>
      </c>
      <c r="F2706" t="s">
        <v>8083</v>
      </c>
      <c r="G2706" t="s">
        <v>8078</v>
      </c>
      <c r="H2706" t="b">
        <v>0</v>
      </c>
      <c r="I2706">
        <v>0</v>
      </c>
      <c r="J2706">
        <v>0</v>
      </c>
      <c r="K2706">
        <v>0</v>
      </c>
      <c r="L2706">
        <v>0</v>
      </c>
      <c r="M2706">
        <v>0</v>
      </c>
      <c r="N2706">
        <v>0</v>
      </c>
      <c r="O2706">
        <v>0</v>
      </c>
      <c r="P2706">
        <v>0</v>
      </c>
      <c r="Q2706">
        <v>0</v>
      </c>
      <c r="R2706">
        <v>0</v>
      </c>
      <c r="S2706" t="s">
        <v>8103</v>
      </c>
    </row>
    <row r="2707" spans="1:19" hidden="1">
      <c r="A2707">
        <v>2004</v>
      </c>
      <c r="B2707" t="s">
        <v>7950</v>
      </c>
      <c r="C2707">
        <v>146</v>
      </c>
      <c r="D2707" t="s">
        <v>8389</v>
      </c>
      <c r="E2707" t="s">
        <v>8088</v>
      </c>
      <c r="F2707" t="s">
        <v>8083</v>
      </c>
      <c r="G2707" t="s">
        <v>8077</v>
      </c>
      <c r="H2707" t="b">
        <v>0</v>
      </c>
      <c r="I2707">
        <v>142.98670000000001</v>
      </c>
      <c r="J2707">
        <v>5.2097999999999997E-3</v>
      </c>
      <c r="K2707">
        <v>0.130244997</v>
      </c>
      <c r="L2707">
        <v>2.8425E-3</v>
      </c>
      <c r="M2707">
        <v>0.84706503899999996</v>
      </c>
      <c r="N2707">
        <v>0</v>
      </c>
      <c r="O2707">
        <v>0</v>
      </c>
      <c r="P2707">
        <v>0</v>
      </c>
      <c r="Q2707">
        <v>0</v>
      </c>
      <c r="R2707">
        <v>143.96401</v>
      </c>
      <c r="S2707" t="s">
        <v>8103</v>
      </c>
    </row>
    <row r="2708" spans="1:19" hidden="1">
      <c r="A2708">
        <v>2004</v>
      </c>
      <c r="B2708" t="s">
        <v>7950</v>
      </c>
      <c r="C2708">
        <v>150</v>
      </c>
      <c r="D2708" t="s">
        <v>8389</v>
      </c>
      <c r="E2708" t="s">
        <v>8088</v>
      </c>
      <c r="F2708" t="s">
        <v>8076</v>
      </c>
      <c r="H2708" t="b">
        <v>0</v>
      </c>
      <c r="I2708">
        <v>7.9836999999999998</v>
      </c>
      <c r="J2708" s="39">
        <v>7.5400000000000003E-5</v>
      </c>
      <c r="K2708">
        <v>1.885E-3</v>
      </c>
      <c r="L2708" s="39">
        <v>8.9900000000000003E-5</v>
      </c>
      <c r="M2708">
        <v>2.67902E-2</v>
      </c>
      <c r="N2708">
        <v>0</v>
      </c>
      <c r="O2708">
        <v>0</v>
      </c>
      <c r="P2708">
        <v>0</v>
      </c>
      <c r="Q2708">
        <v>0</v>
      </c>
      <c r="R2708">
        <v>8.0123751999999993</v>
      </c>
      <c r="S2708" t="s">
        <v>8103</v>
      </c>
    </row>
    <row r="2709" spans="1:19" hidden="1">
      <c r="A2709">
        <v>2004</v>
      </c>
      <c r="B2709" t="s">
        <v>7950</v>
      </c>
      <c r="C2709">
        <v>160</v>
      </c>
      <c r="D2709" t="s">
        <v>8389</v>
      </c>
      <c r="E2709" t="s">
        <v>8088</v>
      </c>
      <c r="F2709" t="s">
        <v>8075</v>
      </c>
      <c r="H2709" t="b">
        <v>0</v>
      </c>
      <c r="I2709">
        <v>179.48790880000001</v>
      </c>
      <c r="J2709">
        <v>6.9433389999999998E-3</v>
      </c>
      <c r="K2709">
        <v>0.17358346699999999</v>
      </c>
      <c r="L2709">
        <v>6.9612850000000002E-3</v>
      </c>
      <c r="M2709">
        <v>2.0744628070000002</v>
      </c>
      <c r="N2709">
        <v>0</v>
      </c>
      <c r="O2709">
        <v>0</v>
      </c>
      <c r="P2709">
        <v>0</v>
      </c>
      <c r="Q2709">
        <v>0</v>
      </c>
      <c r="R2709">
        <v>181.73595510000001</v>
      </c>
      <c r="S2709" t="s">
        <v>8103</v>
      </c>
    </row>
    <row r="2710" spans="1:19" hidden="1">
      <c r="A2710">
        <v>2004</v>
      </c>
      <c r="B2710" t="s">
        <v>7950</v>
      </c>
      <c r="C2710">
        <v>170</v>
      </c>
      <c r="D2710" t="s">
        <v>8389</v>
      </c>
      <c r="E2710" t="s">
        <v>8088</v>
      </c>
      <c r="F2710" t="s">
        <v>694</v>
      </c>
      <c r="H2710" t="b">
        <v>0</v>
      </c>
      <c r="I2710">
        <v>314.24569989999998</v>
      </c>
      <c r="J2710">
        <v>0.47532698499999998</v>
      </c>
      <c r="K2710">
        <v>11.883174629999999</v>
      </c>
      <c r="L2710">
        <v>7.0761549999999998E-3</v>
      </c>
      <c r="M2710">
        <v>2.1086943379999998</v>
      </c>
      <c r="N2710">
        <v>0</v>
      </c>
      <c r="O2710">
        <v>0</v>
      </c>
      <c r="P2710">
        <v>0</v>
      </c>
      <c r="Q2710">
        <v>0</v>
      </c>
      <c r="R2710">
        <v>328.23756889999999</v>
      </c>
      <c r="S2710" t="s">
        <v>8103</v>
      </c>
    </row>
    <row r="2711" spans="1:19" hidden="1">
      <c r="A2711">
        <v>2004</v>
      </c>
      <c r="B2711" t="s">
        <v>7950</v>
      </c>
      <c r="C2711">
        <v>180</v>
      </c>
      <c r="D2711" t="s">
        <v>8389</v>
      </c>
      <c r="E2711" t="s">
        <v>8088</v>
      </c>
      <c r="F2711" t="s">
        <v>8074</v>
      </c>
      <c r="H2711" t="b">
        <v>0</v>
      </c>
      <c r="I2711">
        <v>24.422339990000001</v>
      </c>
      <c r="J2711">
        <v>2.3780000000000001E-4</v>
      </c>
      <c r="K2711">
        <v>5.9449999999999998E-3</v>
      </c>
      <c r="L2711">
        <v>3.391E-4</v>
      </c>
      <c r="M2711">
        <v>0.101051799</v>
      </c>
      <c r="N2711">
        <v>0</v>
      </c>
      <c r="O2711">
        <v>0</v>
      </c>
      <c r="P2711">
        <v>0</v>
      </c>
      <c r="Q2711">
        <v>0</v>
      </c>
      <c r="R2711">
        <v>24.529336789999999</v>
      </c>
      <c r="S2711" t="s">
        <v>8103</v>
      </c>
    </row>
    <row r="2712" spans="1:19" hidden="1">
      <c r="A2712">
        <v>2004</v>
      </c>
      <c r="B2712" t="s">
        <v>7950</v>
      </c>
      <c r="C2712">
        <v>256</v>
      </c>
      <c r="D2712" t="s">
        <v>8389</v>
      </c>
      <c r="E2712" t="s">
        <v>7838</v>
      </c>
      <c r="F2712" t="s">
        <v>8055</v>
      </c>
      <c r="G2712" t="s">
        <v>8049</v>
      </c>
      <c r="H2712" t="b">
        <v>0</v>
      </c>
      <c r="I2712">
        <v>0</v>
      </c>
      <c r="J2712">
        <v>0</v>
      </c>
      <c r="K2712">
        <v>0</v>
      </c>
      <c r="L2712">
        <v>0</v>
      </c>
      <c r="M2712">
        <v>0</v>
      </c>
      <c r="N2712">
        <v>0</v>
      </c>
      <c r="O2712">
        <v>0</v>
      </c>
      <c r="P2712">
        <v>0</v>
      </c>
      <c r="Q2712">
        <v>0</v>
      </c>
      <c r="R2712">
        <v>0</v>
      </c>
      <c r="S2712" t="s">
        <v>8103</v>
      </c>
    </row>
    <row r="2713" spans="1:19" hidden="1">
      <c r="A2713">
        <v>2004</v>
      </c>
      <c r="B2713" t="s">
        <v>7949</v>
      </c>
      <c r="C2713">
        <v>110</v>
      </c>
      <c r="D2713" t="s">
        <v>8389</v>
      </c>
      <c r="E2713" t="s">
        <v>8088</v>
      </c>
      <c r="F2713" t="s">
        <v>8397</v>
      </c>
      <c r="H2713" t="b">
        <v>0</v>
      </c>
      <c r="I2713">
        <v>10905.349910000001</v>
      </c>
      <c r="J2713">
        <v>0.222393443</v>
      </c>
      <c r="K2713">
        <v>5.5598360859999998</v>
      </c>
      <c r="L2713">
        <v>0.156091801</v>
      </c>
      <c r="M2713">
        <v>46.515356689999997</v>
      </c>
      <c r="N2713">
        <v>0</v>
      </c>
      <c r="O2713">
        <v>0</v>
      </c>
      <c r="P2713">
        <v>0</v>
      </c>
      <c r="Q2713">
        <v>0</v>
      </c>
      <c r="R2713">
        <v>10957.4251</v>
      </c>
      <c r="S2713" t="s">
        <v>8103</v>
      </c>
    </row>
    <row r="2714" spans="1:19" hidden="1">
      <c r="A2714">
        <v>2004</v>
      </c>
      <c r="B2714" t="s">
        <v>7949</v>
      </c>
      <c r="C2714">
        <v>120</v>
      </c>
      <c r="D2714" t="s">
        <v>8389</v>
      </c>
      <c r="E2714" t="s">
        <v>8088</v>
      </c>
      <c r="F2714" t="s">
        <v>8086</v>
      </c>
      <c r="H2714" t="b">
        <v>0</v>
      </c>
      <c r="I2714">
        <v>657.14771770000004</v>
      </c>
      <c r="J2714">
        <v>1.8820538000000001E-2</v>
      </c>
      <c r="K2714">
        <v>0.470513458</v>
      </c>
      <c r="L2714">
        <v>4.7836099999999998E-3</v>
      </c>
      <c r="M2714">
        <v>1.4255157300000001</v>
      </c>
      <c r="N2714">
        <v>0</v>
      </c>
      <c r="O2714">
        <v>0</v>
      </c>
      <c r="P2714">
        <v>0</v>
      </c>
      <c r="Q2714">
        <v>0</v>
      </c>
      <c r="R2714">
        <v>659.04374689999997</v>
      </c>
      <c r="S2714" t="s">
        <v>8103</v>
      </c>
    </row>
    <row r="2715" spans="1:19" hidden="1">
      <c r="A2715">
        <v>2004</v>
      </c>
      <c r="B2715" t="s">
        <v>7949</v>
      </c>
      <c r="C2715">
        <v>130</v>
      </c>
      <c r="D2715" t="s">
        <v>8389</v>
      </c>
      <c r="E2715" t="s">
        <v>8088</v>
      </c>
      <c r="F2715" t="s">
        <v>8085</v>
      </c>
      <c r="H2715" t="b">
        <v>0</v>
      </c>
      <c r="I2715">
        <v>391.95890000000003</v>
      </c>
      <c r="J2715">
        <v>1.0054424150000001</v>
      </c>
      <c r="K2715">
        <v>25.136060369999999</v>
      </c>
      <c r="L2715">
        <v>9.4368000000000004E-3</v>
      </c>
      <c r="M2715">
        <v>2.8121663369999998</v>
      </c>
      <c r="N2715">
        <v>0</v>
      </c>
      <c r="O2715">
        <v>0</v>
      </c>
      <c r="P2715">
        <v>0</v>
      </c>
      <c r="Q2715">
        <v>0</v>
      </c>
      <c r="R2715">
        <v>419.90712669999999</v>
      </c>
      <c r="S2715" t="s">
        <v>8103</v>
      </c>
    </row>
    <row r="2716" spans="1:19" hidden="1">
      <c r="A2716">
        <v>2004</v>
      </c>
      <c r="B2716" t="s">
        <v>7949</v>
      </c>
      <c r="C2716">
        <v>131</v>
      </c>
      <c r="D2716" t="s">
        <v>8389</v>
      </c>
      <c r="E2716" t="s">
        <v>8088</v>
      </c>
      <c r="F2716" t="s">
        <v>8084</v>
      </c>
      <c r="H2716" t="b">
        <v>0</v>
      </c>
      <c r="I2716">
        <v>37.695799999999998</v>
      </c>
      <c r="J2716">
        <v>1.1106E-3</v>
      </c>
      <c r="K2716">
        <v>2.7764998999999999E-2</v>
      </c>
      <c r="L2716">
        <v>7.2610000000000003E-4</v>
      </c>
      <c r="M2716">
        <v>0.216377808</v>
      </c>
      <c r="N2716">
        <v>0</v>
      </c>
      <c r="O2716">
        <v>0</v>
      </c>
      <c r="P2716">
        <v>0</v>
      </c>
      <c r="Q2716">
        <v>0</v>
      </c>
      <c r="R2716">
        <v>37.939942809999998</v>
      </c>
      <c r="S2716" t="s">
        <v>8103</v>
      </c>
    </row>
    <row r="2717" spans="1:19" hidden="1">
      <c r="A2717">
        <v>2004</v>
      </c>
      <c r="B2717" t="s">
        <v>7949</v>
      </c>
      <c r="C2717">
        <v>141</v>
      </c>
      <c r="D2717" t="s">
        <v>8389</v>
      </c>
      <c r="E2717" t="s">
        <v>8088</v>
      </c>
      <c r="F2717" t="s">
        <v>8083</v>
      </c>
      <c r="G2717" t="s">
        <v>8082</v>
      </c>
      <c r="H2717" t="b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 t="s">
        <v>8103</v>
      </c>
    </row>
    <row r="2718" spans="1:19" hidden="1">
      <c r="A2718">
        <v>2004</v>
      </c>
      <c r="B2718" t="s">
        <v>7949</v>
      </c>
      <c r="C2718">
        <v>142</v>
      </c>
      <c r="D2718" t="s">
        <v>8389</v>
      </c>
      <c r="E2718" t="s">
        <v>8088</v>
      </c>
      <c r="F2718" t="s">
        <v>8083</v>
      </c>
      <c r="G2718" t="s">
        <v>8081</v>
      </c>
      <c r="H2718" t="b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 t="s">
        <v>8103</v>
      </c>
    </row>
    <row r="2719" spans="1:19" hidden="1">
      <c r="A2719">
        <v>2004</v>
      </c>
      <c r="B2719" t="s">
        <v>7949</v>
      </c>
      <c r="C2719">
        <v>143</v>
      </c>
      <c r="D2719" t="s">
        <v>8389</v>
      </c>
      <c r="E2719" t="s">
        <v>8088</v>
      </c>
      <c r="F2719" t="s">
        <v>8083</v>
      </c>
      <c r="G2719" t="s">
        <v>8080</v>
      </c>
      <c r="H2719" t="b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 t="s">
        <v>8103</v>
      </c>
    </row>
    <row r="2720" spans="1:19" hidden="1">
      <c r="A2720">
        <v>2004</v>
      </c>
      <c r="B2720" t="s">
        <v>7949</v>
      </c>
      <c r="C2720">
        <v>144</v>
      </c>
      <c r="D2720" t="s">
        <v>8389</v>
      </c>
      <c r="E2720" t="s">
        <v>8088</v>
      </c>
      <c r="F2720" t="s">
        <v>8083</v>
      </c>
      <c r="G2720" t="s">
        <v>8079</v>
      </c>
      <c r="H2720" t="b">
        <v>0</v>
      </c>
      <c r="I2720">
        <v>253.9573461</v>
      </c>
      <c r="J2720">
        <v>7.5719617000000003E-2</v>
      </c>
      <c r="K2720">
        <v>1.8929904209999999</v>
      </c>
      <c r="L2720">
        <v>4.6330929E-2</v>
      </c>
      <c r="M2720">
        <v>13.80661694</v>
      </c>
      <c r="N2720">
        <v>0</v>
      </c>
      <c r="O2720">
        <v>0</v>
      </c>
      <c r="P2720">
        <v>0</v>
      </c>
      <c r="Q2720">
        <v>0</v>
      </c>
      <c r="R2720">
        <v>269.65695349999999</v>
      </c>
      <c r="S2720" t="s">
        <v>8103</v>
      </c>
    </row>
    <row r="2721" spans="1:19" hidden="1">
      <c r="A2721">
        <v>2004</v>
      </c>
      <c r="B2721" t="s">
        <v>7949</v>
      </c>
      <c r="C2721">
        <v>145</v>
      </c>
      <c r="D2721" t="s">
        <v>8389</v>
      </c>
      <c r="E2721" t="s">
        <v>8088</v>
      </c>
      <c r="F2721" t="s">
        <v>8083</v>
      </c>
      <c r="G2721" t="s">
        <v>8078</v>
      </c>
      <c r="H2721" t="b">
        <v>0</v>
      </c>
      <c r="I2721">
        <v>106.91119999999999</v>
      </c>
      <c r="J2721">
        <v>1.3619999999999999E-3</v>
      </c>
      <c r="K2721">
        <v>3.4049998999999997E-2</v>
      </c>
      <c r="L2721">
        <v>8.8880000000000003E-4</v>
      </c>
      <c r="M2721">
        <v>0.264862396</v>
      </c>
      <c r="N2721">
        <v>0</v>
      </c>
      <c r="O2721">
        <v>0</v>
      </c>
      <c r="P2721">
        <v>0</v>
      </c>
      <c r="Q2721">
        <v>0</v>
      </c>
      <c r="R2721">
        <v>107.2101124</v>
      </c>
      <c r="S2721" t="s">
        <v>8103</v>
      </c>
    </row>
    <row r="2722" spans="1:19" hidden="1">
      <c r="A2722">
        <v>2004</v>
      </c>
      <c r="B2722" t="s">
        <v>7949</v>
      </c>
      <c r="C2722">
        <v>146</v>
      </c>
      <c r="D2722" t="s">
        <v>8389</v>
      </c>
      <c r="E2722" t="s">
        <v>8088</v>
      </c>
      <c r="F2722" t="s">
        <v>8083</v>
      </c>
      <c r="G2722" t="s">
        <v>8077</v>
      </c>
      <c r="H2722" t="b">
        <v>0</v>
      </c>
      <c r="I2722">
        <v>293.15723409999998</v>
      </c>
      <c r="J2722">
        <v>1.1476953E-2</v>
      </c>
      <c r="K2722">
        <v>0.28692382100000002</v>
      </c>
      <c r="L2722">
        <v>7.7349869999999996E-3</v>
      </c>
      <c r="M2722">
        <v>2.3050262130000001</v>
      </c>
      <c r="N2722">
        <v>0</v>
      </c>
      <c r="O2722">
        <v>0</v>
      </c>
      <c r="P2722">
        <v>0</v>
      </c>
      <c r="Q2722">
        <v>0</v>
      </c>
      <c r="R2722">
        <v>295.74918409999998</v>
      </c>
      <c r="S2722" t="s">
        <v>8103</v>
      </c>
    </row>
    <row r="2723" spans="1:19" hidden="1">
      <c r="A2723">
        <v>2004</v>
      </c>
      <c r="B2723" t="s">
        <v>7949</v>
      </c>
      <c r="C2723">
        <v>150</v>
      </c>
      <c r="D2723" t="s">
        <v>8389</v>
      </c>
      <c r="E2723" t="s">
        <v>8088</v>
      </c>
      <c r="F2723" t="s">
        <v>8076</v>
      </c>
      <c r="H2723" t="b">
        <v>0</v>
      </c>
      <c r="I2723">
        <v>69.486900000000006</v>
      </c>
      <c r="J2723">
        <v>9.6120000000000005E-4</v>
      </c>
      <c r="K2723">
        <v>2.4029999999999999E-2</v>
      </c>
      <c r="L2723">
        <v>1.1501E-3</v>
      </c>
      <c r="M2723">
        <v>0.342729809</v>
      </c>
      <c r="N2723">
        <v>0</v>
      </c>
      <c r="O2723">
        <v>0</v>
      </c>
      <c r="P2723">
        <v>0</v>
      </c>
      <c r="Q2723">
        <v>0</v>
      </c>
      <c r="R2723">
        <v>69.853659809999996</v>
      </c>
      <c r="S2723" t="s">
        <v>8103</v>
      </c>
    </row>
    <row r="2724" spans="1:19" hidden="1">
      <c r="A2724">
        <v>2004</v>
      </c>
      <c r="B2724" t="s">
        <v>7949</v>
      </c>
      <c r="C2724">
        <v>160</v>
      </c>
      <c r="D2724" t="s">
        <v>8389</v>
      </c>
      <c r="E2724" t="s">
        <v>8088</v>
      </c>
      <c r="F2724" t="s">
        <v>8075</v>
      </c>
      <c r="H2724" t="b">
        <v>0</v>
      </c>
      <c r="I2724">
        <v>1395.8992109999999</v>
      </c>
      <c r="J2724">
        <v>1.6942295E-2</v>
      </c>
      <c r="K2724">
        <v>0.42355737599999999</v>
      </c>
      <c r="L2724">
        <v>2.7840474E-2</v>
      </c>
      <c r="M2724">
        <v>8.2964612899999999</v>
      </c>
      <c r="N2724">
        <v>0</v>
      </c>
      <c r="O2724">
        <v>0</v>
      </c>
      <c r="P2724">
        <v>0</v>
      </c>
      <c r="Q2724">
        <v>0</v>
      </c>
      <c r="R2724">
        <v>1404.61923</v>
      </c>
      <c r="S2724" t="s">
        <v>8103</v>
      </c>
    </row>
    <row r="2725" spans="1:19" hidden="1">
      <c r="A2725">
        <v>2004</v>
      </c>
      <c r="B2725" t="s">
        <v>7949</v>
      </c>
      <c r="C2725">
        <v>170</v>
      </c>
      <c r="D2725" t="s">
        <v>8389</v>
      </c>
      <c r="E2725" t="s">
        <v>8088</v>
      </c>
      <c r="F2725" t="s">
        <v>694</v>
      </c>
      <c r="H2725" t="b">
        <v>0</v>
      </c>
      <c r="I2725">
        <v>1382.84043</v>
      </c>
      <c r="J2725">
        <v>2.9678048640000001</v>
      </c>
      <c r="K2725">
        <v>74.195121610000001</v>
      </c>
      <c r="L2725">
        <v>4.1831240999999998E-2</v>
      </c>
      <c r="M2725">
        <v>12.46570983</v>
      </c>
      <c r="N2725">
        <v>0</v>
      </c>
      <c r="O2725">
        <v>0</v>
      </c>
      <c r="P2725">
        <v>0</v>
      </c>
      <c r="Q2725">
        <v>0</v>
      </c>
      <c r="R2725">
        <v>1469.5012610000001</v>
      </c>
      <c r="S2725" t="s">
        <v>8103</v>
      </c>
    </row>
    <row r="2726" spans="1:19" hidden="1">
      <c r="A2726">
        <v>2004</v>
      </c>
      <c r="B2726" t="s">
        <v>7949</v>
      </c>
      <c r="C2726">
        <v>180</v>
      </c>
      <c r="D2726" t="s">
        <v>8389</v>
      </c>
      <c r="E2726" t="s">
        <v>8088</v>
      </c>
      <c r="F2726" t="s">
        <v>8074</v>
      </c>
      <c r="H2726" t="b">
        <v>0</v>
      </c>
      <c r="I2726">
        <v>88.17691997</v>
      </c>
      <c r="J2726">
        <v>1.145E-3</v>
      </c>
      <c r="K2726">
        <v>2.8625000000000001E-2</v>
      </c>
      <c r="L2726">
        <v>1.4652999999999999E-3</v>
      </c>
      <c r="M2726">
        <v>0.43665940800000003</v>
      </c>
      <c r="N2726">
        <v>0</v>
      </c>
      <c r="O2726">
        <v>0</v>
      </c>
      <c r="P2726">
        <v>0</v>
      </c>
      <c r="Q2726">
        <v>0</v>
      </c>
      <c r="R2726">
        <v>88.642204379999995</v>
      </c>
      <c r="S2726" t="s">
        <v>8103</v>
      </c>
    </row>
    <row r="2727" spans="1:19" hidden="1">
      <c r="A2727">
        <v>2004</v>
      </c>
      <c r="B2727" t="s">
        <v>7949</v>
      </c>
      <c r="C2727">
        <v>256</v>
      </c>
      <c r="D2727" t="s">
        <v>8389</v>
      </c>
      <c r="E2727" t="s">
        <v>7838</v>
      </c>
      <c r="F2727" t="s">
        <v>8055</v>
      </c>
      <c r="G2727" t="s">
        <v>8049</v>
      </c>
      <c r="H2727" t="b">
        <v>0</v>
      </c>
      <c r="I2727">
        <v>28.80786938</v>
      </c>
      <c r="J2727">
        <v>2.9260000000000001E-2</v>
      </c>
      <c r="K2727">
        <v>0.73149999099999996</v>
      </c>
      <c r="L2727">
        <v>7.6999999999999996E-4</v>
      </c>
      <c r="M2727">
        <v>0.229460003</v>
      </c>
      <c r="N2727">
        <v>0</v>
      </c>
      <c r="O2727">
        <v>0</v>
      </c>
      <c r="P2727">
        <v>0</v>
      </c>
      <c r="Q2727">
        <v>0</v>
      </c>
      <c r="R2727">
        <v>29.76882938</v>
      </c>
      <c r="S2727" t="s">
        <v>8103</v>
      </c>
    </row>
    <row r="2728" spans="1:19" hidden="1">
      <c r="A2728">
        <v>2004</v>
      </c>
      <c r="B2728" t="s">
        <v>7948</v>
      </c>
      <c r="C2728">
        <v>110</v>
      </c>
      <c r="D2728" t="s">
        <v>8389</v>
      </c>
      <c r="E2728" t="s">
        <v>8088</v>
      </c>
      <c r="F2728" t="s">
        <v>8397</v>
      </c>
      <c r="H2728" t="b">
        <v>0</v>
      </c>
      <c r="I2728">
        <v>9058.7106569999996</v>
      </c>
      <c r="J2728">
        <v>0.26394487100000003</v>
      </c>
      <c r="K2728">
        <v>6.5986217680000001</v>
      </c>
      <c r="L2728">
        <v>0.16332020899999999</v>
      </c>
      <c r="M2728">
        <v>48.669422330000003</v>
      </c>
      <c r="N2728">
        <v>0</v>
      </c>
      <c r="O2728">
        <v>0</v>
      </c>
      <c r="P2728">
        <v>0</v>
      </c>
      <c r="Q2728">
        <v>0</v>
      </c>
      <c r="R2728">
        <v>9113.978701</v>
      </c>
      <c r="S2728" t="s">
        <v>8103</v>
      </c>
    </row>
    <row r="2729" spans="1:19" hidden="1">
      <c r="A2729">
        <v>2004</v>
      </c>
      <c r="B2729" t="s">
        <v>7948</v>
      </c>
      <c r="C2729">
        <v>120</v>
      </c>
      <c r="D2729" t="s">
        <v>8389</v>
      </c>
      <c r="E2729" t="s">
        <v>8088</v>
      </c>
      <c r="F2729" t="s">
        <v>8086</v>
      </c>
      <c r="H2729" t="b">
        <v>0</v>
      </c>
      <c r="I2729">
        <v>2506.2734839999998</v>
      </c>
      <c r="J2729">
        <v>6.6254440999999997E-2</v>
      </c>
      <c r="K2729">
        <v>1.6563610289999999</v>
      </c>
      <c r="L2729">
        <v>2.0009137E-2</v>
      </c>
      <c r="M2729">
        <v>5.9627227930000002</v>
      </c>
      <c r="N2729">
        <v>0</v>
      </c>
      <c r="O2729">
        <v>0</v>
      </c>
      <c r="P2729">
        <v>0</v>
      </c>
      <c r="Q2729">
        <v>0</v>
      </c>
      <c r="R2729">
        <v>2513.8925680000002</v>
      </c>
      <c r="S2729" t="s">
        <v>8103</v>
      </c>
    </row>
    <row r="2730" spans="1:19" hidden="1">
      <c r="A2730">
        <v>2004</v>
      </c>
      <c r="B2730" t="s">
        <v>7948</v>
      </c>
      <c r="C2730">
        <v>131</v>
      </c>
      <c r="D2730" t="s">
        <v>8389</v>
      </c>
      <c r="E2730" t="s">
        <v>8088</v>
      </c>
      <c r="F2730" t="s">
        <v>8084</v>
      </c>
      <c r="H2730" t="b">
        <v>0</v>
      </c>
      <c r="I2730">
        <v>148.4476047</v>
      </c>
      <c r="J2730">
        <v>4.8053999999999996E-3</v>
      </c>
      <c r="K2730">
        <v>0.12013499800000001</v>
      </c>
      <c r="L2730">
        <v>3.2123E-3</v>
      </c>
      <c r="M2730">
        <v>0.95726543200000003</v>
      </c>
      <c r="N2730">
        <v>0</v>
      </c>
      <c r="O2730">
        <v>0</v>
      </c>
      <c r="P2730">
        <v>0</v>
      </c>
      <c r="Q2730">
        <v>0</v>
      </c>
      <c r="R2730">
        <v>149.52500509999999</v>
      </c>
      <c r="S2730" t="s">
        <v>8103</v>
      </c>
    </row>
    <row r="2731" spans="1:19" hidden="1">
      <c r="A2731">
        <v>2004</v>
      </c>
      <c r="B2731" t="s">
        <v>7948</v>
      </c>
      <c r="C2731">
        <v>141</v>
      </c>
      <c r="D2731" t="s">
        <v>8389</v>
      </c>
      <c r="E2731" t="s">
        <v>8088</v>
      </c>
      <c r="F2731" t="s">
        <v>8083</v>
      </c>
      <c r="G2731" t="s">
        <v>8082</v>
      </c>
      <c r="H2731" t="b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 t="s">
        <v>8103</v>
      </c>
    </row>
    <row r="2732" spans="1:19" hidden="1">
      <c r="A2732">
        <v>2004</v>
      </c>
      <c r="B2732" t="s">
        <v>7948</v>
      </c>
      <c r="C2732">
        <v>142</v>
      </c>
      <c r="D2732" t="s">
        <v>8389</v>
      </c>
      <c r="E2732" t="s">
        <v>8088</v>
      </c>
      <c r="F2732" t="s">
        <v>8083</v>
      </c>
      <c r="G2732" t="s">
        <v>8081</v>
      </c>
      <c r="H2732" t="b">
        <v>0</v>
      </c>
      <c r="I2732">
        <v>59.017800000000001</v>
      </c>
      <c r="J2732">
        <v>5.5800000000000001E-4</v>
      </c>
      <c r="K2732">
        <v>1.3950000000000001E-2</v>
      </c>
      <c r="L2732">
        <v>3.7199999999999999E-4</v>
      </c>
      <c r="M2732">
        <v>0.110855998</v>
      </c>
      <c r="N2732">
        <v>0</v>
      </c>
      <c r="O2732">
        <v>0</v>
      </c>
      <c r="P2732">
        <v>0</v>
      </c>
      <c r="Q2732">
        <v>0</v>
      </c>
      <c r="R2732">
        <v>59.142606000000001</v>
      </c>
      <c r="S2732" t="s">
        <v>8103</v>
      </c>
    </row>
    <row r="2733" spans="1:19" hidden="1">
      <c r="A2733">
        <v>2004</v>
      </c>
      <c r="B2733" t="s">
        <v>7948</v>
      </c>
      <c r="C2733">
        <v>143</v>
      </c>
      <c r="D2733" t="s">
        <v>8389</v>
      </c>
      <c r="E2733" t="s">
        <v>8088</v>
      </c>
      <c r="F2733" t="s">
        <v>8083</v>
      </c>
      <c r="G2733" t="s">
        <v>8080</v>
      </c>
      <c r="H2733" t="b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 t="s">
        <v>8103</v>
      </c>
    </row>
    <row r="2734" spans="1:19" hidden="1">
      <c r="A2734">
        <v>2004</v>
      </c>
      <c r="B2734" t="s">
        <v>7948</v>
      </c>
      <c r="C2734">
        <v>144</v>
      </c>
      <c r="D2734" t="s">
        <v>8389</v>
      </c>
      <c r="E2734" t="s">
        <v>8088</v>
      </c>
      <c r="F2734" t="s">
        <v>8083</v>
      </c>
      <c r="G2734" t="s">
        <v>8079</v>
      </c>
      <c r="H2734" t="b">
        <v>0</v>
      </c>
      <c r="I2734">
        <v>871.49515299999996</v>
      </c>
      <c r="J2734">
        <v>0.16349881899999999</v>
      </c>
      <c r="K2734">
        <v>4.0874704729999998</v>
      </c>
      <c r="L2734">
        <v>8.8831886999999998E-2</v>
      </c>
      <c r="M2734">
        <v>26.47190238</v>
      </c>
      <c r="N2734">
        <v>0</v>
      </c>
      <c r="O2734">
        <v>0</v>
      </c>
      <c r="P2734">
        <v>0</v>
      </c>
      <c r="Q2734">
        <v>0</v>
      </c>
      <c r="R2734">
        <v>902.05452590000004</v>
      </c>
      <c r="S2734" t="s">
        <v>8103</v>
      </c>
    </row>
    <row r="2735" spans="1:19" hidden="1">
      <c r="A2735">
        <v>2004</v>
      </c>
      <c r="B2735" t="s">
        <v>7948</v>
      </c>
      <c r="C2735">
        <v>145</v>
      </c>
      <c r="D2735" t="s">
        <v>8389</v>
      </c>
      <c r="E2735" t="s">
        <v>8088</v>
      </c>
      <c r="F2735" t="s">
        <v>8083</v>
      </c>
      <c r="G2735" t="s">
        <v>8078</v>
      </c>
      <c r="H2735" t="b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 t="s">
        <v>8103</v>
      </c>
    </row>
    <row r="2736" spans="1:19" hidden="1">
      <c r="A2736">
        <v>2004</v>
      </c>
      <c r="B2736" t="s">
        <v>7948</v>
      </c>
      <c r="C2736">
        <v>146</v>
      </c>
      <c r="D2736" t="s">
        <v>8389</v>
      </c>
      <c r="E2736" t="s">
        <v>8088</v>
      </c>
      <c r="F2736" t="s">
        <v>8083</v>
      </c>
      <c r="G2736" t="s">
        <v>8077</v>
      </c>
      <c r="H2736" t="b">
        <v>0</v>
      </c>
      <c r="I2736">
        <v>426.7003029</v>
      </c>
      <c r="J2736">
        <v>1.8741297000000001E-2</v>
      </c>
      <c r="K2736">
        <v>0.46853241600000001</v>
      </c>
      <c r="L2736">
        <v>1.5768727999999999E-2</v>
      </c>
      <c r="M2736">
        <v>4.6990809779999996</v>
      </c>
      <c r="N2736">
        <v>0</v>
      </c>
      <c r="O2736">
        <v>0</v>
      </c>
      <c r="P2736">
        <v>0</v>
      </c>
      <c r="Q2736">
        <v>0</v>
      </c>
      <c r="R2736">
        <v>431.86791629999999</v>
      </c>
      <c r="S2736" t="s">
        <v>8103</v>
      </c>
    </row>
    <row r="2737" spans="1:19" hidden="1">
      <c r="A2737">
        <v>2004</v>
      </c>
      <c r="B2737" t="s">
        <v>7948</v>
      </c>
      <c r="C2737">
        <v>150</v>
      </c>
      <c r="D2737" t="s">
        <v>8389</v>
      </c>
      <c r="E2737" t="s">
        <v>8088</v>
      </c>
      <c r="F2737" t="s">
        <v>8076</v>
      </c>
      <c r="H2737" t="b">
        <v>0</v>
      </c>
      <c r="I2737">
        <v>13.7966</v>
      </c>
      <c r="J2737">
        <v>1.604E-4</v>
      </c>
      <c r="K2737">
        <v>4.0099999999999997E-3</v>
      </c>
      <c r="L2737">
        <v>2.1110000000000001E-4</v>
      </c>
      <c r="M2737">
        <v>6.2907800999999999E-2</v>
      </c>
      <c r="N2737">
        <v>0</v>
      </c>
      <c r="O2737">
        <v>0</v>
      </c>
      <c r="P2737">
        <v>0</v>
      </c>
      <c r="Q2737">
        <v>0</v>
      </c>
      <c r="R2737">
        <v>13.8635178</v>
      </c>
      <c r="S2737" t="s">
        <v>8103</v>
      </c>
    </row>
    <row r="2738" spans="1:19" hidden="1">
      <c r="A2738">
        <v>2004</v>
      </c>
      <c r="B2738" t="s">
        <v>7948</v>
      </c>
      <c r="C2738">
        <v>160</v>
      </c>
      <c r="D2738" t="s">
        <v>8389</v>
      </c>
      <c r="E2738" t="s">
        <v>8088</v>
      </c>
      <c r="F2738" t="s">
        <v>8075</v>
      </c>
      <c r="H2738" t="b">
        <v>0</v>
      </c>
      <c r="I2738">
        <v>627.54468159999999</v>
      </c>
      <c r="J2738">
        <v>9.4792000000000001E-3</v>
      </c>
      <c r="K2738">
        <v>0.236980002</v>
      </c>
      <c r="L2738">
        <v>1.64937E-2</v>
      </c>
      <c r="M2738">
        <v>4.9151227300000002</v>
      </c>
      <c r="N2738">
        <v>0</v>
      </c>
      <c r="O2738">
        <v>0</v>
      </c>
      <c r="P2738">
        <v>0</v>
      </c>
      <c r="Q2738">
        <v>0</v>
      </c>
      <c r="R2738">
        <v>632.69678429999999</v>
      </c>
      <c r="S2738" t="s">
        <v>8103</v>
      </c>
    </row>
    <row r="2739" spans="1:19" hidden="1">
      <c r="A2739">
        <v>2004</v>
      </c>
      <c r="B2739" t="s">
        <v>7948</v>
      </c>
      <c r="C2739">
        <v>170</v>
      </c>
      <c r="D2739" t="s">
        <v>8389</v>
      </c>
      <c r="E2739" t="s">
        <v>8088</v>
      </c>
      <c r="F2739" t="s">
        <v>694</v>
      </c>
      <c r="H2739" t="b">
        <v>0</v>
      </c>
      <c r="I2739">
        <v>663.21511729999997</v>
      </c>
      <c r="J2739">
        <v>3.0610349110000001</v>
      </c>
      <c r="K2739">
        <v>76.52587278</v>
      </c>
      <c r="L2739">
        <v>4.2143492999999997E-2</v>
      </c>
      <c r="M2739">
        <v>12.558761029999999</v>
      </c>
      <c r="N2739">
        <v>0</v>
      </c>
      <c r="O2739">
        <v>0</v>
      </c>
      <c r="P2739">
        <v>0</v>
      </c>
      <c r="Q2739">
        <v>0</v>
      </c>
      <c r="R2739">
        <v>752.29975109999998</v>
      </c>
      <c r="S2739" t="s">
        <v>8103</v>
      </c>
    </row>
    <row r="2740" spans="1:19" hidden="1">
      <c r="A2740">
        <v>2004</v>
      </c>
      <c r="B2740" t="s">
        <v>7948</v>
      </c>
      <c r="C2740">
        <v>180</v>
      </c>
      <c r="D2740" t="s">
        <v>8389</v>
      </c>
      <c r="E2740" t="s">
        <v>8088</v>
      </c>
      <c r="F2740" t="s">
        <v>8074</v>
      </c>
      <c r="H2740" t="b">
        <v>0</v>
      </c>
      <c r="I2740">
        <v>36.51417</v>
      </c>
      <c r="J2740">
        <v>3.5859999999999999E-4</v>
      </c>
      <c r="K2740">
        <v>8.9650000000000007E-3</v>
      </c>
      <c r="L2740">
        <v>5.3870000000000003E-4</v>
      </c>
      <c r="M2740">
        <v>0.160532599</v>
      </c>
      <c r="N2740">
        <v>0</v>
      </c>
      <c r="O2740">
        <v>0</v>
      </c>
      <c r="P2740">
        <v>0</v>
      </c>
      <c r="Q2740">
        <v>0</v>
      </c>
      <c r="R2740">
        <v>36.683667589999999</v>
      </c>
      <c r="S2740" t="s">
        <v>8103</v>
      </c>
    </row>
    <row r="2741" spans="1:19" hidden="1">
      <c r="A2741">
        <v>2004</v>
      </c>
      <c r="B2741" t="s">
        <v>7948</v>
      </c>
      <c r="C2741">
        <v>256</v>
      </c>
      <c r="D2741" t="s">
        <v>8389</v>
      </c>
      <c r="E2741" t="s">
        <v>7838</v>
      </c>
      <c r="F2741" t="s">
        <v>8055</v>
      </c>
      <c r="G2741" t="s">
        <v>8049</v>
      </c>
      <c r="H2741" t="b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 t="s">
        <v>8103</v>
      </c>
    </row>
    <row r="2742" spans="1:19" hidden="1">
      <c r="A2742">
        <v>2004</v>
      </c>
      <c r="B2742" t="s">
        <v>7947</v>
      </c>
      <c r="C2742">
        <v>110</v>
      </c>
      <c r="D2742" t="s">
        <v>8389</v>
      </c>
      <c r="E2742" t="s">
        <v>8088</v>
      </c>
      <c r="F2742" t="s">
        <v>8397</v>
      </c>
      <c r="H2742" t="b">
        <v>0</v>
      </c>
      <c r="I2742">
        <v>1669.1916409999999</v>
      </c>
      <c r="J2742">
        <v>0.14283555100000001</v>
      </c>
      <c r="K2742">
        <v>3.570888778</v>
      </c>
      <c r="L2742">
        <v>7.9284191000000004E-2</v>
      </c>
      <c r="M2742">
        <v>23.626688869999999</v>
      </c>
      <c r="N2742">
        <v>0</v>
      </c>
      <c r="O2742">
        <v>0</v>
      </c>
      <c r="P2742">
        <v>0</v>
      </c>
      <c r="Q2742">
        <v>0</v>
      </c>
      <c r="R2742">
        <v>1696.3892189999999</v>
      </c>
      <c r="S2742" t="s">
        <v>8103</v>
      </c>
    </row>
    <row r="2743" spans="1:19" hidden="1">
      <c r="A2743">
        <v>2004</v>
      </c>
      <c r="B2743" t="s">
        <v>7947</v>
      </c>
      <c r="C2743">
        <v>120</v>
      </c>
      <c r="D2743" t="s">
        <v>8389</v>
      </c>
      <c r="E2743" t="s">
        <v>8088</v>
      </c>
      <c r="F2743" t="s">
        <v>8086</v>
      </c>
      <c r="H2743" t="b">
        <v>0</v>
      </c>
      <c r="I2743">
        <v>3787.8433949999999</v>
      </c>
      <c r="J2743">
        <v>9.7824317999999993E-2</v>
      </c>
      <c r="K2743">
        <v>2.4456079559999999</v>
      </c>
      <c r="L2743">
        <v>4.1972864999999998E-2</v>
      </c>
      <c r="M2743">
        <v>12.507913840000001</v>
      </c>
      <c r="N2743">
        <v>0</v>
      </c>
      <c r="O2743">
        <v>0</v>
      </c>
      <c r="P2743">
        <v>0</v>
      </c>
      <c r="Q2743">
        <v>0</v>
      </c>
      <c r="R2743">
        <v>3802.7969170000001</v>
      </c>
      <c r="S2743" t="s">
        <v>8103</v>
      </c>
    </row>
    <row r="2744" spans="1:19" hidden="1">
      <c r="A2744">
        <v>2004</v>
      </c>
      <c r="B2744" t="s">
        <v>7947</v>
      </c>
      <c r="C2744">
        <v>131</v>
      </c>
      <c r="D2744" t="s">
        <v>8389</v>
      </c>
      <c r="E2744" t="s">
        <v>8088</v>
      </c>
      <c r="F2744" t="s">
        <v>8084</v>
      </c>
      <c r="H2744" t="b">
        <v>0</v>
      </c>
      <c r="I2744">
        <v>630.79925290000006</v>
      </c>
      <c r="J2744">
        <v>2.2343999999999999E-2</v>
      </c>
      <c r="K2744">
        <v>0.55859998799999999</v>
      </c>
      <c r="L2744">
        <v>1.2449201E-2</v>
      </c>
      <c r="M2744">
        <v>3.7098617630000001</v>
      </c>
      <c r="N2744">
        <v>0</v>
      </c>
      <c r="O2744">
        <v>0</v>
      </c>
      <c r="P2744">
        <v>0</v>
      </c>
      <c r="Q2744">
        <v>0</v>
      </c>
      <c r="R2744">
        <v>635.06771460000004</v>
      </c>
      <c r="S2744" t="s">
        <v>8103</v>
      </c>
    </row>
    <row r="2745" spans="1:19" hidden="1">
      <c r="A2745">
        <v>2004</v>
      </c>
      <c r="B2745" t="s">
        <v>7947</v>
      </c>
      <c r="C2745">
        <v>141</v>
      </c>
      <c r="D2745" t="s">
        <v>8389</v>
      </c>
      <c r="E2745" t="s">
        <v>8088</v>
      </c>
      <c r="F2745" t="s">
        <v>8083</v>
      </c>
      <c r="G2745" t="s">
        <v>8082</v>
      </c>
      <c r="H2745" t="b">
        <v>0</v>
      </c>
      <c r="I2745">
        <v>630.66172900000004</v>
      </c>
      <c r="J2745">
        <v>1.5350509E-2</v>
      </c>
      <c r="K2745">
        <v>0.38376271899999997</v>
      </c>
      <c r="L2745">
        <v>1.3050905999999999E-2</v>
      </c>
      <c r="M2745">
        <v>3.8891699709999998</v>
      </c>
      <c r="N2745">
        <v>0</v>
      </c>
      <c r="O2745">
        <v>0</v>
      </c>
      <c r="P2745">
        <v>0</v>
      </c>
      <c r="Q2745">
        <v>0</v>
      </c>
      <c r="R2745">
        <v>634.93466169999999</v>
      </c>
      <c r="S2745" t="s">
        <v>8103</v>
      </c>
    </row>
    <row r="2746" spans="1:19" hidden="1">
      <c r="A2746">
        <v>2004</v>
      </c>
      <c r="B2746" t="s">
        <v>7947</v>
      </c>
      <c r="C2746">
        <v>142</v>
      </c>
      <c r="D2746" t="s">
        <v>8389</v>
      </c>
      <c r="E2746" t="s">
        <v>8088</v>
      </c>
      <c r="F2746" t="s">
        <v>8083</v>
      </c>
      <c r="G2746" t="s">
        <v>8081</v>
      </c>
      <c r="H2746" t="b">
        <v>0</v>
      </c>
      <c r="I2746">
        <v>2008.1016070000001</v>
      </c>
      <c r="J2746">
        <v>4.6217517999999999E-2</v>
      </c>
      <c r="K2746">
        <v>1.15543796</v>
      </c>
      <c r="L2746">
        <v>3.0536884E-2</v>
      </c>
      <c r="M2746">
        <v>9.0999914850000003</v>
      </c>
      <c r="N2746">
        <v>0</v>
      </c>
      <c r="O2746">
        <v>0</v>
      </c>
      <c r="P2746">
        <v>0</v>
      </c>
      <c r="Q2746">
        <v>0</v>
      </c>
      <c r="R2746">
        <v>2018.357037</v>
      </c>
      <c r="S2746" t="s">
        <v>8103</v>
      </c>
    </row>
    <row r="2747" spans="1:19" hidden="1">
      <c r="A2747">
        <v>2004</v>
      </c>
      <c r="B2747" t="s">
        <v>7947</v>
      </c>
      <c r="C2747">
        <v>143</v>
      </c>
      <c r="D2747" t="s">
        <v>8389</v>
      </c>
      <c r="E2747" t="s">
        <v>8088</v>
      </c>
      <c r="F2747" t="s">
        <v>8083</v>
      </c>
      <c r="G2747" t="s">
        <v>8080</v>
      </c>
      <c r="H2747" t="b">
        <v>0</v>
      </c>
      <c r="I2747">
        <v>541.12961229999996</v>
      </c>
      <c r="J2747">
        <v>1.8915754999999999E-2</v>
      </c>
      <c r="K2747">
        <v>0.472893866</v>
      </c>
      <c r="L2747">
        <v>1.1403014E-2</v>
      </c>
      <c r="M2747">
        <v>3.398098209</v>
      </c>
      <c r="N2747">
        <v>0</v>
      </c>
      <c r="O2747">
        <v>0</v>
      </c>
      <c r="P2747">
        <v>0</v>
      </c>
      <c r="Q2747">
        <v>0</v>
      </c>
      <c r="R2747">
        <v>545.00060440000004</v>
      </c>
      <c r="S2747" t="s">
        <v>8103</v>
      </c>
    </row>
    <row r="2748" spans="1:19" hidden="1">
      <c r="A2748">
        <v>2004</v>
      </c>
      <c r="B2748" t="s">
        <v>7947</v>
      </c>
      <c r="C2748">
        <v>144</v>
      </c>
      <c r="D2748" t="s">
        <v>8389</v>
      </c>
      <c r="E2748" t="s">
        <v>8088</v>
      </c>
      <c r="F2748" t="s">
        <v>8083</v>
      </c>
      <c r="G2748" t="s">
        <v>8079</v>
      </c>
      <c r="H2748" t="b">
        <v>0</v>
      </c>
      <c r="I2748">
        <v>3063.3540589999998</v>
      </c>
      <c r="J2748">
        <v>0.42956228299999999</v>
      </c>
      <c r="K2748">
        <v>10.739057069999999</v>
      </c>
      <c r="L2748">
        <v>0.22936498799999999</v>
      </c>
      <c r="M2748">
        <v>68.350766289999996</v>
      </c>
      <c r="N2748">
        <v>0</v>
      </c>
      <c r="O2748">
        <v>0</v>
      </c>
      <c r="P2748">
        <v>0</v>
      </c>
      <c r="Q2748">
        <v>0</v>
      </c>
      <c r="R2748">
        <v>3142.443882</v>
      </c>
      <c r="S2748" t="s">
        <v>8103</v>
      </c>
    </row>
    <row r="2749" spans="1:19" hidden="1">
      <c r="A2749">
        <v>2004</v>
      </c>
      <c r="B2749" t="s">
        <v>7947</v>
      </c>
      <c r="C2749">
        <v>145</v>
      </c>
      <c r="D2749" t="s">
        <v>8389</v>
      </c>
      <c r="E2749" t="s">
        <v>8088</v>
      </c>
      <c r="F2749" t="s">
        <v>8083</v>
      </c>
      <c r="G2749" t="s">
        <v>8078</v>
      </c>
      <c r="H2749" t="b">
        <v>0</v>
      </c>
      <c r="I2749">
        <v>1201.563721</v>
      </c>
      <c r="J2749">
        <v>0.13293584999999999</v>
      </c>
      <c r="K2749">
        <v>3.32339626</v>
      </c>
      <c r="L2749">
        <v>2.5140155000000001E-2</v>
      </c>
      <c r="M2749">
        <v>7.4917663210000001</v>
      </c>
      <c r="N2749">
        <v>0</v>
      </c>
      <c r="O2749">
        <v>0</v>
      </c>
      <c r="P2749">
        <v>0</v>
      </c>
      <c r="Q2749">
        <v>0</v>
      </c>
      <c r="R2749">
        <v>1212.3788830000001</v>
      </c>
      <c r="S2749" t="s">
        <v>8103</v>
      </c>
    </row>
    <row r="2750" spans="1:19" hidden="1">
      <c r="A2750">
        <v>2004</v>
      </c>
      <c r="B2750" t="s">
        <v>7947</v>
      </c>
      <c r="C2750">
        <v>146</v>
      </c>
      <c r="D2750" t="s">
        <v>8389</v>
      </c>
      <c r="E2750" t="s">
        <v>8088</v>
      </c>
      <c r="F2750" t="s">
        <v>8083</v>
      </c>
      <c r="G2750" t="s">
        <v>8077</v>
      </c>
      <c r="H2750" t="b">
        <v>0</v>
      </c>
      <c r="I2750">
        <v>3154.698406</v>
      </c>
      <c r="J2750">
        <v>0.15079712000000001</v>
      </c>
      <c r="K2750">
        <v>3.7699279959999998</v>
      </c>
      <c r="L2750">
        <v>0.123442396</v>
      </c>
      <c r="M2750">
        <v>36.785833869999998</v>
      </c>
      <c r="N2750">
        <v>0</v>
      </c>
      <c r="O2750">
        <v>0</v>
      </c>
      <c r="P2750">
        <v>0</v>
      </c>
      <c r="Q2750">
        <v>0</v>
      </c>
      <c r="R2750">
        <v>3195.2541670000001</v>
      </c>
      <c r="S2750" t="s">
        <v>8103</v>
      </c>
    </row>
    <row r="2751" spans="1:19" hidden="1">
      <c r="A2751">
        <v>2004</v>
      </c>
      <c r="B2751" t="s">
        <v>7947</v>
      </c>
      <c r="C2751">
        <v>150</v>
      </c>
      <c r="D2751" t="s">
        <v>8389</v>
      </c>
      <c r="E2751" t="s">
        <v>8088</v>
      </c>
      <c r="F2751" t="s">
        <v>8076</v>
      </c>
      <c r="H2751" t="b">
        <v>0</v>
      </c>
      <c r="I2751">
        <v>335.20766809999998</v>
      </c>
      <c r="J2751">
        <v>5.7751E-3</v>
      </c>
      <c r="K2751">
        <v>0.14437750199999999</v>
      </c>
      <c r="L2751">
        <v>6.3172999999999997E-3</v>
      </c>
      <c r="M2751">
        <v>1.8825554099999999</v>
      </c>
      <c r="N2751">
        <v>0</v>
      </c>
      <c r="O2751">
        <v>0</v>
      </c>
      <c r="P2751">
        <v>0</v>
      </c>
      <c r="Q2751">
        <v>0</v>
      </c>
      <c r="R2751">
        <v>337.234601</v>
      </c>
      <c r="S2751" t="s">
        <v>8103</v>
      </c>
    </row>
    <row r="2752" spans="1:19" hidden="1">
      <c r="A2752">
        <v>2004</v>
      </c>
      <c r="B2752" t="s">
        <v>7947</v>
      </c>
      <c r="C2752">
        <v>160</v>
      </c>
      <c r="D2752" t="s">
        <v>8389</v>
      </c>
      <c r="E2752" t="s">
        <v>8088</v>
      </c>
      <c r="F2752" t="s">
        <v>8075</v>
      </c>
      <c r="H2752" t="b">
        <v>0</v>
      </c>
      <c r="I2752">
        <v>5669.133699</v>
      </c>
      <c r="J2752">
        <v>0.20506612699999999</v>
      </c>
      <c r="K2752">
        <v>5.1266531640000004</v>
      </c>
      <c r="L2752">
        <v>0.176131066</v>
      </c>
      <c r="M2752">
        <v>52.487057759999999</v>
      </c>
      <c r="N2752">
        <v>0</v>
      </c>
      <c r="O2752">
        <v>0</v>
      </c>
      <c r="P2752">
        <v>0</v>
      </c>
      <c r="Q2752">
        <v>0</v>
      </c>
      <c r="R2752">
        <v>5726.7474099999999</v>
      </c>
      <c r="S2752" t="s">
        <v>8103</v>
      </c>
    </row>
    <row r="2753" spans="1:19" hidden="1">
      <c r="A2753">
        <v>2004</v>
      </c>
      <c r="B2753" t="s">
        <v>7947</v>
      </c>
      <c r="C2753">
        <v>170</v>
      </c>
      <c r="D2753" t="s">
        <v>8389</v>
      </c>
      <c r="E2753" t="s">
        <v>8088</v>
      </c>
      <c r="F2753" t="s">
        <v>694</v>
      </c>
      <c r="H2753" t="b">
        <v>0</v>
      </c>
      <c r="I2753">
        <v>5869.8129099999996</v>
      </c>
      <c r="J2753">
        <v>24.584594190000001</v>
      </c>
      <c r="K2753">
        <v>614.61485479999999</v>
      </c>
      <c r="L2753">
        <v>0.34060907299999998</v>
      </c>
      <c r="M2753">
        <v>101.5015037</v>
      </c>
      <c r="N2753">
        <v>0</v>
      </c>
      <c r="O2753">
        <v>0</v>
      </c>
      <c r="P2753">
        <v>0</v>
      </c>
      <c r="Q2753">
        <v>0</v>
      </c>
      <c r="R2753">
        <v>6585.9292679999999</v>
      </c>
      <c r="S2753" t="s">
        <v>8103</v>
      </c>
    </row>
    <row r="2754" spans="1:19" hidden="1">
      <c r="A2754">
        <v>2004</v>
      </c>
      <c r="B2754" t="s">
        <v>7947</v>
      </c>
      <c r="C2754">
        <v>180</v>
      </c>
      <c r="D2754" t="s">
        <v>8389</v>
      </c>
      <c r="E2754" t="s">
        <v>8088</v>
      </c>
      <c r="F2754" t="s">
        <v>8074</v>
      </c>
      <c r="H2754" t="b">
        <v>0</v>
      </c>
      <c r="I2754">
        <v>335.78408300000001</v>
      </c>
      <c r="J2754">
        <v>5.0911000000000003E-3</v>
      </c>
      <c r="K2754">
        <v>0.12727750099999999</v>
      </c>
      <c r="L2754">
        <v>1.51527E-2</v>
      </c>
      <c r="M2754">
        <v>4.5155047189999999</v>
      </c>
      <c r="N2754">
        <v>0</v>
      </c>
      <c r="O2754">
        <v>0</v>
      </c>
      <c r="P2754">
        <v>0</v>
      </c>
      <c r="Q2754">
        <v>0</v>
      </c>
      <c r="R2754">
        <v>340.42686520000001</v>
      </c>
      <c r="S2754" t="s">
        <v>8103</v>
      </c>
    </row>
    <row r="2755" spans="1:19" hidden="1">
      <c r="A2755">
        <v>2004</v>
      </c>
      <c r="B2755" t="s">
        <v>7947</v>
      </c>
      <c r="C2755">
        <v>256</v>
      </c>
      <c r="D2755" t="s">
        <v>8389</v>
      </c>
      <c r="E2755" t="s">
        <v>7838</v>
      </c>
      <c r="F2755" t="s">
        <v>8055</v>
      </c>
      <c r="G2755" t="s">
        <v>8049</v>
      </c>
      <c r="H2755" t="b">
        <v>0</v>
      </c>
      <c r="I2755">
        <v>240.9124387</v>
      </c>
      <c r="J2755">
        <v>0.24491779699999999</v>
      </c>
      <c r="K2755">
        <v>6.1229449230000004</v>
      </c>
      <c r="L2755">
        <v>6.4472000000000002E-3</v>
      </c>
      <c r="M2755">
        <v>1.9212656290000001</v>
      </c>
      <c r="N2755">
        <v>0</v>
      </c>
      <c r="O2755">
        <v>0</v>
      </c>
      <c r="P2755">
        <v>0</v>
      </c>
      <c r="Q2755">
        <v>0</v>
      </c>
      <c r="R2755">
        <v>248.95664930000001</v>
      </c>
      <c r="S2755" t="s">
        <v>8103</v>
      </c>
    </row>
    <row r="2756" spans="1:19" hidden="1">
      <c r="A2756">
        <v>2004</v>
      </c>
      <c r="B2756" t="s">
        <v>7946</v>
      </c>
      <c r="C2756">
        <v>110</v>
      </c>
      <c r="D2756" t="s">
        <v>8389</v>
      </c>
      <c r="E2756" t="s">
        <v>8088</v>
      </c>
      <c r="F2756" t="s">
        <v>8397</v>
      </c>
      <c r="H2756" t="b">
        <v>0</v>
      </c>
      <c r="I2756">
        <v>32822.690459999998</v>
      </c>
      <c r="J2756">
        <v>1.823842264</v>
      </c>
      <c r="K2756">
        <v>45.596056590000003</v>
      </c>
      <c r="L2756">
        <v>0.61714429400000004</v>
      </c>
      <c r="M2756">
        <v>183.9089998</v>
      </c>
      <c r="N2756">
        <v>0</v>
      </c>
      <c r="O2756">
        <v>0</v>
      </c>
      <c r="P2756">
        <v>0</v>
      </c>
      <c r="Q2756">
        <v>0</v>
      </c>
      <c r="R2756">
        <v>33052.195520000001</v>
      </c>
      <c r="S2756" t="s">
        <v>8103</v>
      </c>
    </row>
    <row r="2757" spans="1:19" hidden="1">
      <c r="A2757">
        <v>2004</v>
      </c>
      <c r="B2757" t="s">
        <v>7946</v>
      </c>
      <c r="C2757">
        <v>120</v>
      </c>
      <c r="D2757" t="s">
        <v>8389</v>
      </c>
      <c r="E2757" t="s">
        <v>8088</v>
      </c>
      <c r="F2757" t="s">
        <v>8086</v>
      </c>
      <c r="H2757" t="b">
        <v>0</v>
      </c>
      <c r="I2757">
        <v>7833.8819370000001</v>
      </c>
      <c r="J2757">
        <v>0.21128153999999999</v>
      </c>
      <c r="K2757">
        <v>5.2820385060000001</v>
      </c>
      <c r="L2757">
        <v>6.0603535E-2</v>
      </c>
      <c r="M2757">
        <v>18.05985338</v>
      </c>
      <c r="N2757">
        <v>0</v>
      </c>
      <c r="O2757">
        <v>0</v>
      </c>
      <c r="P2757">
        <v>0</v>
      </c>
      <c r="Q2757">
        <v>0</v>
      </c>
      <c r="R2757">
        <v>7857.2238289999996</v>
      </c>
      <c r="S2757" t="s">
        <v>8103</v>
      </c>
    </row>
    <row r="2758" spans="1:19" hidden="1">
      <c r="A2758">
        <v>2004</v>
      </c>
      <c r="B2758" t="s">
        <v>7946</v>
      </c>
      <c r="C2758">
        <v>130</v>
      </c>
      <c r="D2758" t="s">
        <v>8389</v>
      </c>
      <c r="E2758" t="s">
        <v>8088</v>
      </c>
      <c r="F2758" t="s">
        <v>8085</v>
      </c>
      <c r="H2758" t="b">
        <v>0</v>
      </c>
      <c r="I2758">
        <v>233.46657909999999</v>
      </c>
      <c r="J2758">
        <v>4.3265990000000004E-3</v>
      </c>
      <c r="K2758">
        <v>0.108164966</v>
      </c>
      <c r="L2758">
        <v>7.3659390000000002E-3</v>
      </c>
      <c r="M2758">
        <v>2.1950499400000001</v>
      </c>
      <c r="N2758">
        <v>0</v>
      </c>
      <c r="O2758">
        <v>0</v>
      </c>
      <c r="P2758">
        <v>0</v>
      </c>
      <c r="Q2758">
        <v>0</v>
      </c>
      <c r="R2758">
        <v>235.76979410000001</v>
      </c>
      <c r="S2758" t="s">
        <v>8103</v>
      </c>
    </row>
    <row r="2759" spans="1:19" hidden="1">
      <c r="A2759">
        <v>2004</v>
      </c>
      <c r="B2759" t="s">
        <v>7946</v>
      </c>
      <c r="C2759">
        <v>131</v>
      </c>
      <c r="D2759" t="s">
        <v>8389</v>
      </c>
      <c r="E2759" t="s">
        <v>8088</v>
      </c>
      <c r="F2759" t="s">
        <v>8084</v>
      </c>
      <c r="H2759" t="b">
        <v>0</v>
      </c>
      <c r="I2759">
        <v>273.37198519999998</v>
      </c>
      <c r="J2759">
        <v>4.6127010000000003E-3</v>
      </c>
      <c r="K2759">
        <v>0.115317536</v>
      </c>
      <c r="L2759">
        <v>8.8983610000000005E-3</v>
      </c>
      <c r="M2759">
        <v>2.6517115279999999</v>
      </c>
      <c r="N2759">
        <v>0</v>
      </c>
      <c r="O2759">
        <v>0</v>
      </c>
      <c r="P2759">
        <v>0</v>
      </c>
      <c r="Q2759">
        <v>0</v>
      </c>
      <c r="R2759">
        <v>276.13901429999999</v>
      </c>
      <c r="S2759" t="s">
        <v>8103</v>
      </c>
    </row>
    <row r="2760" spans="1:19" hidden="1">
      <c r="A2760">
        <v>2004</v>
      </c>
      <c r="B2760" t="s">
        <v>7946</v>
      </c>
      <c r="C2760">
        <v>141</v>
      </c>
      <c r="D2760" t="s">
        <v>8389</v>
      </c>
      <c r="E2760" t="s">
        <v>8088</v>
      </c>
      <c r="F2760" t="s">
        <v>8083</v>
      </c>
      <c r="G2760" t="s">
        <v>8082</v>
      </c>
      <c r="H2760" t="b">
        <v>0</v>
      </c>
      <c r="I2760">
        <v>4844.2048359999999</v>
      </c>
      <c r="J2760">
        <v>0.143003885</v>
      </c>
      <c r="K2760">
        <v>3.5750971210000002</v>
      </c>
      <c r="L2760">
        <v>0.122022724</v>
      </c>
      <c r="M2760">
        <v>36.362771739999999</v>
      </c>
      <c r="N2760">
        <v>0</v>
      </c>
      <c r="O2760">
        <v>0</v>
      </c>
      <c r="P2760">
        <v>0</v>
      </c>
      <c r="Q2760">
        <v>0</v>
      </c>
      <c r="R2760">
        <v>4884.1427050000002</v>
      </c>
      <c r="S2760" t="s">
        <v>8103</v>
      </c>
    </row>
    <row r="2761" spans="1:19" hidden="1">
      <c r="A2761">
        <v>2004</v>
      </c>
      <c r="B2761" t="s">
        <v>7946</v>
      </c>
      <c r="C2761">
        <v>142</v>
      </c>
      <c r="D2761" t="s">
        <v>8389</v>
      </c>
      <c r="E2761" t="s">
        <v>8088</v>
      </c>
      <c r="F2761" t="s">
        <v>8083</v>
      </c>
      <c r="G2761" t="s">
        <v>8081</v>
      </c>
      <c r="H2761" t="b">
        <v>0</v>
      </c>
      <c r="I2761">
        <v>663.14943919999996</v>
      </c>
      <c r="J2761">
        <v>1.44578E-2</v>
      </c>
      <c r="K2761">
        <v>0.36144500200000002</v>
      </c>
      <c r="L2761">
        <v>1.0599585999999999E-2</v>
      </c>
      <c r="M2761">
        <v>3.1586765290000001</v>
      </c>
      <c r="N2761">
        <v>0</v>
      </c>
      <c r="O2761">
        <v>0</v>
      </c>
      <c r="P2761">
        <v>0</v>
      </c>
      <c r="Q2761">
        <v>0</v>
      </c>
      <c r="R2761">
        <v>666.66956070000003</v>
      </c>
      <c r="S2761" t="s">
        <v>8103</v>
      </c>
    </row>
    <row r="2762" spans="1:19" hidden="1">
      <c r="A2762">
        <v>2004</v>
      </c>
      <c r="B2762" t="s">
        <v>7946</v>
      </c>
      <c r="C2762">
        <v>143</v>
      </c>
      <c r="D2762" t="s">
        <v>8389</v>
      </c>
      <c r="E2762" t="s">
        <v>8088</v>
      </c>
      <c r="F2762" t="s">
        <v>8083</v>
      </c>
      <c r="G2762" t="s">
        <v>8080</v>
      </c>
      <c r="H2762" t="b">
        <v>0</v>
      </c>
      <c r="I2762">
        <v>1931.456764</v>
      </c>
      <c r="J2762">
        <v>4.1417648000000001E-2</v>
      </c>
      <c r="K2762">
        <v>1.0354412099999999</v>
      </c>
      <c r="L2762">
        <v>3.4569366999999997E-2</v>
      </c>
      <c r="M2762">
        <v>10.301671219999999</v>
      </c>
      <c r="N2762">
        <v>0</v>
      </c>
      <c r="O2762">
        <v>0</v>
      </c>
      <c r="P2762">
        <v>0</v>
      </c>
      <c r="Q2762">
        <v>0</v>
      </c>
      <c r="R2762">
        <v>1942.7938770000001</v>
      </c>
      <c r="S2762" t="s">
        <v>8103</v>
      </c>
    </row>
    <row r="2763" spans="1:19" hidden="1">
      <c r="A2763">
        <v>2004</v>
      </c>
      <c r="B2763" t="s">
        <v>7946</v>
      </c>
      <c r="C2763">
        <v>144</v>
      </c>
      <c r="D2763" t="s">
        <v>8389</v>
      </c>
      <c r="E2763" t="s">
        <v>8088</v>
      </c>
      <c r="F2763" t="s">
        <v>8083</v>
      </c>
      <c r="G2763" t="s">
        <v>8079</v>
      </c>
      <c r="H2763" t="b">
        <v>0</v>
      </c>
      <c r="I2763">
        <v>2115.1700179999998</v>
      </c>
      <c r="J2763">
        <v>0.27730566299999998</v>
      </c>
      <c r="K2763">
        <v>6.932641576</v>
      </c>
      <c r="L2763">
        <v>0.14129075899999999</v>
      </c>
      <c r="M2763">
        <v>42.104646320000001</v>
      </c>
      <c r="N2763">
        <v>0</v>
      </c>
      <c r="O2763">
        <v>0</v>
      </c>
      <c r="P2763">
        <v>0</v>
      </c>
      <c r="Q2763">
        <v>0</v>
      </c>
      <c r="R2763">
        <v>2164.2073059999998</v>
      </c>
      <c r="S2763" t="s">
        <v>8103</v>
      </c>
    </row>
    <row r="2764" spans="1:19" hidden="1">
      <c r="A2764">
        <v>2004</v>
      </c>
      <c r="B2764" t="s">
        <v>7946</v>
      </c>
      <c r="C2764">
        <v>145</v>
      </c>
      <c r="D2764" t="s">
        <v>8389</v>
      </c>
      <c r="E2764" t="s">
        <v>8088</v>
      </c>
      <c r="F2764" t="s">
        <v>8083</v>
      </c>
      <c r="G2764" t="s">
        <v>8078</v>
      </c>
      <c r="H2764" t="b">
        <v>0</v>
      </c>
      <c r="I2764">
        <v>2628.5395290000001</v>
      </c>
      <c r="J2764">
        <v>5.9919499000000001E-2</v>
      </c>
      <c r="K2764">
        <v>1.497987468</v>
      </c>
      <c r="L2764">
        <v>2.1546149000000001E-2</v>
      </c>
      <c r="M2764">
        <v>6.4207523340000003</v>
      </c>
      <c r="N2764">
        <v>0</v>
      </c>
      <c r="O2764">
        <v>0</v>
      </c>
      <c r="P2764">
        <v>0</v>
      </c>
      <c r="Q2764">
        <v>0</v>
      </c>
      <c r="R2764">
        <v>2636.4582690000002</v>
      </c>
      <c r="S2764" t="s">
        <v>8103</v>
      </c>
    </row>
    <row r="2765" spans="1:19" hidden="1">
      <c r="A2765">
        <v>2004</v>
      </c>
      <c r="B2765" t="s">
        <v>7946</v>
      </c>
      <c r="C2765">
        <v>146</v>
      </c>
      <c r="D2765" t="s">
        <v>8389</v>
      </c>
      <c r="E2765" t="s">
        <v>8088</v>
      </c>
      <c r="F2765" t="s">
        <v>8083</v>
      </c>
      <c r="G2765" t="s">
        <v>8077</v>
      </c>
      <c r="H2765" t="b">
        <v>0</v>
      </c>
      <c r="I2765">
        <v>7748.7613810000003</v>
      </c>
      <c r="J2765">
        <v>0.23682700600000001</v>
      </c>
      <c r="K2765">
        <v>5.9206751449999997</v>
      </c>
      <c r="L2765">
        <v>0.188789341</v>
      </c>
      <c r="M2765">
        <v>56.259223660000004</v>
      </c>
      <c r="N2765">
        <v>0</v>
      </c>
      <c r="O2765">
        <v>0</v>
      </c>
      <c r="P2765">
        <v>0</v>
      </c>
      <c r="Q2765">
        <v>0</v>
      </c>
      <c r="R2765">
        <v>7810.94128</v>
      </c>
      <c r="S2765" t="s">
        <v>8103</v>
      </c>
    </row>
    <row r="2766" spans="1:19" hidden="1">
      <c r="A2766">
        <v>2004</v>
      </c>
      <c r="B2766" t="s">
        <v>7946</v>
      </c>
      <c r="C2766">
        <v>150</v>
      </c>
      <c r="D2766" t="s">
        <v>8389</v>
      </c>
      <c r="E2766" t="s">
        <v>8088</v>
      </c>
      <c r="F2766" t="s">
        <v>8076</v>
      </c>
      <c r="H2766" t="b">
        <v>0</v>
      </c>
      <c r="I2766">
        <v>550.54648120000002</v>
      </c>
      <c r="J2766">
        <v>1.0146199999999999E-2</v>
      </c>
      <c r="K2766">
        <v>0.25365500299999999</v>
      </c>
      <c r="L2766">
        <v>1.21771E-2</v>
      </c>
      <c r="M2766">
        <v>3.6287758320000001</v>
      </c>
      <c r="N2766">
        <v>0</v>
      </c>
      <c r="O2766">
        <v>0</v>
      </c>
      <c r="P2766">
        <v>0</v>
      </c>
      <c r="Q2766">
        <v>0</v>
      </c>
      <c r="R2766">
        <v>554.42891210000005</v>
      </c>
      <c r="S2766" t="s">
        <v>8103</v>
      </c>
    </row>
    <row r="2767" spans="1:19" hidden="1">
      <c r="A2767">
        <v>2004</v>
      </c>
      <c r="B2767" t="s">
        <v>7946</v>
      </c>
      <c r="C2767">
        <v>160</v>
      </c>
      <c r="D2767" t="s">
        <v>8389</v>
      </c>
      <c r="E2767" t="s">
        <v>8088</v>
      </c>
      <c r="F2767" t="s">
        <v>8075</v>
      </c>
      <c r="H2767" t="b">
        <v>0</v>
      </c>
      <c r="I2767">
        <v>12788.22538</v>
      </c>
      <c r="J2767">
        <v>0.28727783400000001</v>
      </c>
      <c r="K2767">
        <v>7.1819458550000004</v>
      </c>
      <c r="L2767">
        <v>0.26730826600000002</v>
      </c>
      <c r="M2767">
        <v>79.657863129999996</v>
      </c>
      <c r="N2767">
        <v>0</v>
      </c>
      <c r="O2767">
        <v>0</v>
      </c>
      <c r="P2767">
        <v>0</v>
      </c>
      <c r="Q2767">
        <v>0</v>
      </c>
      <c r="R2767">
        <v>12875.065189999999</v>
      </c>
      <c r="S2767" t="s">
        <v>8103</v>
      </c>
    </row>
    <row r="2768" spans="1:19" hidden="1">
      <c r="A2768">
        <v>2004</v>
      </c>
      <c r="B2768" t="s">
        <v>7946</v>
      </c>
      <c r="C2768">
        <v>170</v>
      </c>
      <c r="D2768" t="s">
        <v>8389</v>
      </c>
      <c r="E2768" t="s">
        <v>8088</v>
      </c>
      <c r="F2768" t="s">
        <v>694</v>
      </c>
      <c r="H2768" t="b">
        <v>0</v>
      </c>
      <c r="I2768">
        <v>18809.741020000001</v>
      </c>
      <c r="J2768">
        <v>11.890592059999999</v>
      </c>
      <c r="K2768">
        <v>297.26480140000001</v>
      </c>
      <c r="L2768">
        <v>0.47199725999999997</v>
      </c>
      <c r="M2768">
        <v>140.65518349999999</v>
      </c>
      <c r="N2768">
        <v>0</v>
      </c>
      <c r="O2768">
        <v>0</v>
      </c>
      <c r="P2768">
        <v>0</v>
      </c>
      <c r="Q2768">
        <v>0</v>
      </c>
      <c r="R2768">
        <v>19247.661</v>
      </c>
      <c r="S2768" t="s">
        <v>8103</v>
      </c>
    </row>
    <row r="2769" spans="1:19" hidden="1">
      <c r="A2769">
        <v>2004</v>
      </c>
      <c r="B2769" t="s">
        <v>7946</v>
      </c>
      <c r="C2769">
        <v>180</v>
      </c>
      <c r="D2769" t="s">
        <v>8389</v>
      </c>
      <c r="E2769" t="s">
        <v>8088</v>
      </c>
      <c r="F2769" t="s">
        <v>8074</v>
      </c>
      <c r="H2769" t="b">
        <v>0</v>
      </c>
      <c r="I2769">
        <v>1005.7171990000001</v>
      </c>
      <c r="J2769">
        <v>1.7479888999999998E-2</v>
      </c>
      <c r="K2769">
        <v>0.43699723000000001</v>
      </c>
      <c r="L2769">
        <v>2.4067697999999998E-2</v>
      </c>
      <c r="M2769">
        <v>7.1721740550000002</v>
      </c>
      <c r="N2769">
        <v>0</v>
      </c>
      <c r="O2769">
        <v>0</v>
      </c>
      <c r="P2769">
        <v>0</v>
      </c>
      <c r="Q2769">
        <v>0</v>
      </c>
      <c r="R2769">
        <v>1013.326371</v>
      </c>
      <c r="S2769" t="s">
        <v>8103</v>
      </c>
    </row>
    <row r="2770" spans="1:19" hidden="1">
      <c r="A2770">
        <v>2004</v>
      </c>
      <c r="B2770" t="s">
        <v>7946</v>
      </c>
      <c r="C2770">
        <v>256</v>
      </c>
      <c r="D2770" t="s">
        <v>8389</v>
      </c>
      <c r="E2770" t="s">
        <v>7838</v>
      </c>
      <c r="F2770" t="s">
        <v>8055</v>
      </c>
      <c r="G2770" t="s">
        <v>8049</v>
      </c>
      <c r="H2770" t="b">
        <v>0</v>
      </c>
      <c r="I2770">
        <v>2008.6338109999999</v>
      </c>
      <c r="J2770">
        <v>2.0275545749999999</v>
      </c>
      <c r="K2770">
        <v>50.688864359999997</v>
      </c>
      <c r="L2770">
        <v>5.3470401000000001E-2</v>
      </c>
      <c r="M2770">
        <v>15.934179439999999</v>
      </c>
      <c r="N2770">
        <v>0</v>
      </c>
      <c r="O2770">
        <v>0</v>
      </c>
      <c r="P2770">
        <v>0</v>
      </c>
      <c r="Q2770">
        <v>0</v>
      </c>
      <c r="R2770">
        <v>2075.2568550000001</v>
      </c>
      <c r="S2770" t="s">
        <v>8103</v>
      </c>
    </row>
    <row r="2771" spans="1:19" hidden="1">
      <c r="A2771">
        <v>2004</v>
      </c>
      <c r="B2771" t="s">
        <v>7945</v>
      </c>
      <c r="C2771">
        <v>110</v>
      </c>
      <c r="D2771" t="s">
        <v>8389</v>
      </c>
      <c r="E2771" t="s">
        <v>8088</v>
      </c>
      <c r="F2771" t="s">
        <v>8397</v>
      </c>
      <c r="H2771" t="b">
        <v>0</v>
      </c>
      <c r="I2771">
        <v>608.49356379999995</v>
      </c>
      <c r="J2771">
        <v>2.2747275000000001E-2</v>
      </c>
      <c r="K2771">
        <v>0.56868188200000003</v>
      </c>
      <c r="L2771">
        <v>1.08199E-2</v>
      </c>
      <c r="M2771">
        <v>3.224330315</v>
      </c>
      <c r="N2771">
        <v>0</v>
      </c>
      <c r="O2771">
        <v>0</v>
      </c>
      <c r="P2771">
        <v>0</v>
      </c>
      <c r="Q2771">
        <v>0</v>
      </c>
      <c r="R2771">
        <v>612.28657599999997</v>
      </c>
      <c r="S2771" t="s">
        <v>8103</v>
      </c>
    </row>
    <row r="2772" spans="1:19" hidden="1">
      <c r="A2772">
        <v>2004</v>
      </c>
      <c r="B2772" t="s">
        <v>7945</v>
      </c>
      <c r="C2772">
        <v>120</v>
      </c>
      <c r="D2772" t="s">
        <v>8389</v>
      </c>
      <c r="E2772" t="s">
        <v>8088</v>
      </c>
      <c r="F2772" t="s">
        <v>8086</v>
      </c>
      <c r="H2772" t="b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 t="s">
        <v>8103</v>
      </c>
    </row>
    <row r="2773" spans="1:19" hidden="1">
      <c r="A2773">
        <v>2004</v>
      </c>
      <c r="B2773" t="s">
        <v>7945</v>
      </c>
      <c r="C2773">
        <v>130</v>
      </c>
      <c r="D2773" t="s">
        <v>8389</v>
      </c>
      <c r="E2773" t="s">
        <v>8088</v>
      </c>
      <c r="F2773" t="s">
        <v>8085</v>
      </c>
      <c r="H2773" t="b">
        <v>0</v>
      </c>
      <c r="I2773">
        <v>0.60599999999999998</v>
      </c>
      <c r="J2773" s="39">
        <v>9.5999999999999996E-6</v>
      </c>
      <c r="K2773">
        <v>2.4000000000000001E-4</v>
      </c>
      <c r="L2773" s="39">
        <v>4.32E-5</v>
      </c>
      <c r="M2773">
        <v>1.2873600000000001E-2</v>
      </c>
      <c r="N2773">
        <v>0</v>
      </c>
      <c r="O2773">
        <v>0</v>
      </c>
      <c r="P2773">
        <v>0</v>
      </c>
      <c r="Q2773">
        <v>0</v>
      </c>
      <c r="R2773">
        <v>0.61911360000000004</v>
      </c>
      <c r="S2773" t="s">
        <v>8103</v>
      </c>
    </row>
    <row r="2774" spans="1:19" hidden="1">
      <c r="A2774">
        <v>2004</v>
      </c>
      <c r="B2774" t="s">
        <v>7945</v>
      </c>
      <c r="C2774">
        <v>131</v>
      </c>
      <c r="D2774" t="s">
        <v>8389</v>
      </c>
      <c r="E2774" t="s">
        <v>8088</v>
      </c>
      <c r="F2774" t="s">
        <v>8084</v>
      </c>
      <c r="H2774" t="b">
        <v>0</v>
      </c>
      <c r="I2774">
        <v>101.9210199</v>
      </c>
      <c r="J2774">
        <v>1.521E-3</v>
      </c>
      <c r="K2774">
        <v>3.8025000000000003E-2</v>
      </c>
      <c r="L2774">
        <v>6.8552999999999999E-3</v>
      </c>
      <c r="M2774">
        <v>2.0428794520000002</v>
      </c>
      <c r="N2774">
        <v>0</v>
      </c>
      <c r="O2774">
        <v>0</v>
      </c>
      <c r="P2774">
        <v>0</v>
      </c>
      <c r="Q2774">
        <v>0</v>
      </c>
      <c r="R2774">
        <v>104.0019243</v>
      </c>
      <c r="S2774" t="s">
        <v>8103</v>
      </c>
    </row>
    <row r="2775" spans="1:19" hidden="1">
      <c r="A2775">
        <v>2004</v>
      </c>
      <c r="B2775" t="s">
        <v>7945</v>
      </c>
      <c r="C2775">
        <v>141</v>
      </c>
      <c r="D2775" t="s">
        <v>8389</v>
      </c>
      <c r="E2775" t="s">
        <v>8088</v>
      </c>
      <c r="F2775" t="s">
        <v>8083</v>
      </c>
      <c r="G2775" t="s">
        <v>8082</v>
      </c>
      <c r="H2775" t="b">
        <v>0</v>
      </c>
      <c r="I2775">
        <v>47.247987809999998</v>
      </c>
      <c r="J2775">
        <v>9.3610000000000004E-4</v>
      </c>
      <c r="K2775">
        <v>2.34025E-2</v>
      </c>
      <c r="L2775">
        <v>8.3489999999999997E-4</v>
      </c>
      <c r="M2775">
        <v>0.248800199</v>
      </c>
      <c r="N2775">
        <v>0</v>
      </c>
      <c r="O2775">
        <v>0</v>
      </c>
      <c r="P2775">
        <v>0</v>
      </c>
      <c r="Q2775">
        <v>0</v>
      </c>
      <c r="R2775">
        <v>47.520190499999998</v>
      </c>
      <c r="S2775" t="s">
        <v>8103</v>
      </c>
    </row>
    <row r="2776" spans="1:19" hidden="1">
      <c r="A2776">
        <v>2004</v>
      </c>
      <c r="B2776" t="s">
        <v>7945</v>
      </c>
      <c r="C2776">
        <v>142</v>
      </c>
      <c r="D2776" t="s">
        <v>8389</v>
      </c>
      <c r="E2776" t="s">
        <v>8088</v>
      </c>
      <c r="F2776" t="s">
        <v>8083</v>
      </c>
      <c r="G2776" t="s">
        <v>8081</v>
      </c>
      <c r="H2776" t="b">
        <v>0</v>
      </c>
      <c r="I2776">
        <v>178.3673234</v>
      </c>
      <c r="J2776">
        <v>6.5880000000000001E-3</v>
      </c>
      <c r="K2776">
        <v>0.16469999599999999</v>
      </c>
      <c r="L2776">
        <v>3.2286469999999999E-3</v>
      </c>
      <c r="M2776">
        <v>0.96213688200000003</v>
      </c>
      <c r="N2776">
        <v>0</v>
      </c>
      <c r="O2776">
        <v>0</v>
      </c>
      <c r="P2776">
        <v>0</v>
      </c>
      <c r="Q2776">
        <v>0</v>
      </c>
      <c r="R2776">
        <v>179.4941603</v>
      </c>
      <c r="S2776" t="s">
        <v>8103</v>
      </c>
    </row>
    <row r="2777" spans="1:19" hidden="1">
      <c r="A2777">
        <v>2004</v>
      </c>
      <c r="B2777" t="s">
        <v>7945</v>
      </c>
      <c r="C2777">
        <v>143</v>
      </c>
      <c r="D2777" t="s">
        <v>8389</v>
      </c>
      <c r="E2777" t="s">
        <v>8088</v>
      </c>
      <c r="F2777" t="s">
        <v>8083</v>
      </c>
      <c r="G2777" t="s">
        <v>8080</v>
      </c>
      <c r="H2777" t="b">
        <v>0</v>
      </c>
      <c r="I2777">
        <v>457.16630099999998</v>
      </c>
      <c r="J2777">
        <v>9.0576000000000007E-3</v>
      </c>
      <c r="K2777">
        <v>0.226440003</v>
      </c>
      <c r="L2777">
        <v>8.0783999999999995E-3</v>
      </c>
      <c r="M2777">
        <v>2.4073631870000001</v>
      </c>
      <c r="N2777">
        <v>0</v>
      </c>
      <c r="O2777">
        <v>0</v>
      </c>
      <c r="P2777">
        <v>0</v>
      </c>
      <c r="Q2777">
        <v>0</v>
      </c>
      <c r="R2777">
        <v>459.80010420000002</v>
      </c>
      <c r="S2777" t="s">
        <v>8103</v>
      </c>
    </row>
    <row r="2778" spans="1:19" hidden="1">
      <c r="A2778">
        <v>2004</v>
      </c>
      <c r="B2778" t="s">
        <v>7945</v>
      </c>
      <c r="C2778">
        <v>144</v>
      </c>
      <c r="D2778" t="s">
        <v>8389</v>
      </c>
      <c r="E2778" t="s">
        <v>8088</v>
      </c>
      <c r="F2778" t="s">
        <v>8083</v>
      </c>
      <c r="G2778" t="s">
        <v>8079</v>
      </c>
      <c r="H2778" t="b">
        <v>0</v>
      </c>
      <c r="I2778">
        <v>140.75219999999999</v>
      </c>
      <c r="J2778">
        <v>2.0511809999999998E-2</v>
      </c>
      <c r="K2778">
        <v>0.51279525199999998</v>
      </c>
      <c r="L2778">
        <v>1.0950127E-2</v>
      </c>
      <c r="M2778">
        <v>3.2631378280000001</v>
      </c>
      <c r="N2778">
        <v>0</v>
      </c>
      <c r="O2778">
        <v>0</v>
      </c>
      <c r="P2778">
        <v>0</v>
      </c>
      <c r="Q2778">
        <v>0</v>
      </c>
      <c r="R2778">
        <v>144.52813309999999</v>
      </c>
      <c r="S2778" t="s">
        <v>8103</v>
      </c>
    </row>
    <row r="2779" spans="1:19" hidden="1">
      <c r="A2779">
        <v>2004</v>
      </c>
      <c r="B2779" t="s">
        <v>7945</v>
      </c>
      <c r="C2779">
        <v>145</v>
      </c>
      <c r="D2779" t="s">
        <v>8389</v>
      </c>
      <c r="E2779" t="s">
        <v>8088</v>
      </c>
      <c r="F2779" t="s">
        <v>8083</v>
      </c>
      <c r="G2779" t="s">
        <v>8078</v>
      </c>
      <c r="H2779" t="b">
        <v>0</v>
      </c>
      <c r="I2779">
        <v>0</v>
      </c>
      <c r="J2779">
        <v>0</v>
      </c>
      <c r="K2779">
        <v>0</v>
      </c>
      <c r="L2779">
        <v>0</v>
      </c>
      <c r="M2779">
        <v>0</v>
      </c>
      <c r="N2779">
        <v>0</v>
      </c>
      <c r="O2779">
        <v>0</v>
      </c>
      <c r="P2779">
        <v>0</v>
      </c>
      <c r="Q2779">
        <v>0</v>
      </c>
      <c r="R2779">
        <v>0</v>
      </c>
      <c r="S2779" t="s">
        <v>8103</v>
      </c>
    </row>
    <row r="2780" spans="1:19" hidden="1">
      <c r="A2780">
        <v>2004</v>
      </c>
      <c r="B2780" t="s">
        <v>7945</v>
      </c>
      <c r="C2780">
        <v>146</v>
      </c>
      <c r="D2780" t="s">
        <v>8389</v>
      </c>
      <c r="E2780" t="s">
        <v>8088</v>
      </c>
      <c r="F2780" t="s">
        <v>8083</v>
      </c>
      <c r="G2780" t="s">
        <v>8077</v>
      </c>
      <c r="H2780" t="b">
        <v>0</v>
      </c>
      <c r="I2780">
        <v>489.64636259999997</v>
      </c>
      <c r="J2780">
        <v>2.3001890000000001E-2</v>
      </c>
      <c r="K2780">
        <v>0.57504726100000003</v>
      </c>
      <c r="L2780">
        <v>1.7533071000000001E-2</v>
      </c>
      <c r="M2780">
        <v>5.2248550739999997</v>
      </c>
      <c r="N2780">
        <v>0</v>
      </c>
      <c r="O2780">
        <v>0</v>
      </c>
      <c r="P2780">
        <v>0</v>
      </c>
      <c r="Q2780">
        <v>0</v>
      </c>
      <c r="R2780">
        <v>495.44626490000002</v>
      </c>
      <c r="S2780" t="s">
        <v>8103</v>
      </c>
    </row>
    <row r="2781" spans="1:19" hidden="1">
      <c r="A2781">
        <v>2004</v>
      </c>
      <c r="B2781" t="s">
        <v>7945</v>
      </c>
      <c r="C2781">
        <v>150</v>
      </c>
      <c r="D2781" t="s">
        <v>8389</v>
      </c>
      <c r="E2781" t="s">
        <v>8088</v>
      </c>
      <c r="F2781" t="s">
        <v>8076</v>
      </c>
      <c r="H2781" t="b">
        <v>0</v>
      </c>
      <c r="I2781">
        <v>82.221598790000002</v>
      </c>
      <c r="J2781">
        <v>1.5735E-3</v>
      </c>
      <c r="K2781">
        <v>3.9337500999999997E-2</v>
      </c>
      <c r="L2781">
        <v>1.6436999999999999E-3</v>
      </c>
      <c r="M2781">
        <v>0.48982260300000002</v>
      </c>
      <c r="N2781">
        <v>0</v>
      </c>
      <c r="O2781">
        <v>0</v>
      </c>
      <c r="P2781">
        <v>0</v>
      </c>
      <c r="Q2781">
        <v>0</v>
      </c>
      <c r="R2781">
        <v>82.75075889</v>
      </c>
      <c r="S2781" t="s">
        <v>8103</v>
      </c>
    </row>
    <row r="2782" spans="1:19" hidden="1">
      <c r="A2782">
        <v>2004</v>
      </c>
      <c r="B2782" t="s">
        <v>7945</v>
      </c>
      <c r="C2782">
        <v>160</v>
      </c>
      <c r="D2782" t="s">
        <v>8389</v>
      </c>
      <c r="E2782" t="s">
        <v>8088</v>
      </c>
      <c r="F2782" t="s">
        <v>8075</v>
      </c>
      <c r="H2782" t="b">
        <v>0</v>
      </c>
      <c r="I2782">
        <v>1540.0381850000001</v>
      </c>
      <c r="J2782">
        <v>2.9880199999999999E-2</v>
      </c>
      <c r="K2782">
        <v>0.747005009</v>
      </c>
      <c r="L2782">
        <v>3.3508200000000002E-2</v>
      </c>
      <c r="M2782">
        <v>9.985443686</v>
      </c>
      <c r="N2782">
        <v>0</v>
      </c>
      <c r="O2782">
        <v>0</v>
      </c>
      <c r="P2782">
        <v>0</v>
      </c>
      <c r="Q2782">
        <v>0</v>
      </c>
      <c r="R2782">
        <v>1550.770634</v>
      </c>
      <c r="S2782" t="s">
        <v>8103</v>
      </c>
    </row>
    <row r="2783" spans="1:19" hidden="1">
      <c r="A2783">
        <v>2004</v>
      </c>
      <c r="B2783" t="s">
        <v>7945</v>
      </c>
      <c r="C2783">
        <v>170</v>
      </c>
      <c r="D2783" t="s">
        <v>8389</v>
      </c>
      <c r="E2783" t="s">
        <v>8088</v>
      </c>
      <c r="F2783" t="s">
        <v>694</v>
      </c>
      <c r="H2783" t="b">
        <v>0</v>
      </c>
      <c r="I2783">
        <v>1172.0523519999999</v>
      </c>
      <c r="J2783">
        <v>0.735107344</v>
      </c>
      <c r="K2783">
        <v>18.377683600000001</v>
      </c>
      <c r="L2783">
        <v>3.1960486000000003E-2</v>
      </c>
      <c r="M2783">
        <v>9.5242249290000007</v>
      </c>
      <c r="N2783">
        <v>0</v>
      </c>
      <c r="O2783">
        <v>0</v>
      </c>
      <c r="P2783">
        <v>0</v>
      </c>
      <c r="Q2783">
        <v>0</v>
      </c>
      <c r="R2783">
        <v>1199.9542610000001</v>
      </c>
      <c r="S2783" t="s">
        <v>8103</v>
      </c>
    </row>
    <row r="2784" spans="1:19" hidden="1">
      <c r="A2784">
        <v>2004</v>
      </c>
      <c r="B2784" t="s">
        <v>7945</v>
      </c>
      <c r="C2784">
        <v>180</v>
      </c>
      <c r="D2784" t="s">
        <v>8389</v>
      </c>
      <c r="E2784" t="s">
        <v>8088</v>
      </c>
      <c r="F2784" t="s">
        <v>8074</v>
      </c>
      <c r="H2784" t="b">
        <v>0</v>
      </c>
      <c r="I2784">
        <v>55.09631306</v>
      </c>
      <c r="J2784">
        <v>8.3120000000000004E-4</v>
      </c>
      <c r="K2784">
        <v>2.078E-2</v>
      </c>
      <c r="L2784">
        <v>3.2724999999999998E-3</v>
      </c>
      <c r="M2784">
        <v>0.97520502399999998</v>
      </c>
      <c r="N2784">
        <v>0</v>
      </c>
      <c r="O2784">
        <v>0</v>
      </c>
      <c r="P2784">
        <v>0</v>
      </c>
      <c r="Q2784">
        <v>0</v>
      </c>
      <c r="R2784">
        <v>56.09229809</v>
      </c>
      <c r="S2784" t="s">
        <v>8103</v>
      </c>
    </row>
    <row r="2785" spans="1:19" hidden="1">
      <c r="A2785">
        <v>2004</v>
      </c>
      <c r="B2785" t="s">
        <v>7945</v>
      </c>
      <c r="C2785">
        <v>256</v>
      </c>
      <c r="D2785" t="s">
        <v>8389</v>
      </c>
      <c r="E2785" t="s">
        <v>7838</v>
      </c>
      <c r="F2785" t="s">
        <v>8055</v>
      </c>
      <c r="G2785" t="s">
        <v>8049</v>
      </c>
      <c r="H2785" t="b">
        <v>0</v>
      </c>
      <c r="I2785">
        <v>414.77383759999998</v>
      </c>
      <c r="J2785">
        <v>0.42198999500000001</v>
      </c>
      <c r="K2785">
        <v>10.549749869999999</v>
      </c>
      <c r="L2785">
        <v>1.1105E-2</v>
      </c>
      <c r="M2785">
        <v>3.3092900489999999</v>
      </c>
      <c r="N2785">
        <v>0</v>
      </c>
      <c r="O2785">
        <v>0</v>
      </c>
      <c r="P2785">
        <v>0</v>
      </c>
      <c r="Q2785">
        <v>0</v>
      </c>
      <c r="R2785">
        <v>428.63287750000001</v>
      </c>
      <c r="S2785" t="s">
        <v>8103</v>
      </c>
    </row>
    <row r="2786" spans="1:19" hidden="1">
      <c r="A2786">
        <v>2004</v>
      </c>
      <c r="B2786" t="s">
        <v>7942</v>
      </c>
      <c r="C2786">
        <v>110</v>
      </c>
      <c r="D2786" t="s">
        <v>8389</v>
      </c>
      <c r="E2786" t="s">
        <v>8088</v>
      </c>
      <c r="F2786" t="s">
        <v>8397</v>
      </c>
      <c r="H2786" t="b">
        <v>0</v>
      </c>
      <c r="I2786">
        <v>16528.97595</v>
      </c>
      <c r="J2786">
        <v>0.750680134</v>
      </c>
      <c r="K2786">
        <v>18.76700335</v>
      </c>
      <c r="L2786">
        <v>0.37156241400000001</v>
      </c>
      <c r="M2786">
        <v>110.7255993</v>
      </c>
      <c r="N2786">
        <v>0</v>
      </c>
      <c r="O2786">
        <v>0</v>
      </c>
      <c r="P2786">
        <v>0</v>
      </c>
      <c r="Q2786">
        <v>0</v>
      </c>
      <c r="R2786">
        <v>16658.468550000001</v>
      </c>
      <c r="S2786" t="s">
        <v>8103</v>
      </c>
    </row>
    <row r="2787" spans="1:19" hidden="1">
      <c r="A2787">
        <v>2004</v>
      </c>
      <c r="B2787" t="s">
        <v>7942</v>
      </c>
      <c r="C2787">
        <v>120</v>
      </c>
      <c r="D2787" t="s">
        <v>8389</v>
      </c>
      <c r="E2787" t="s">
        <v>8088</v>
      </c>
      <c r="F2787" t="s">
        <v>8086</v>
      </c>
      <c r="H2787" t="b">
        <v>0</v>
      </c>
      <c r="I2787">
        <v>1056.2333040000001</v>
      </c>
      <c r="J2787">
        <v>2.3258455000000001E-2</v>
      </c>
      <c r="K2787">
        <v>0.58146136999999998</v>
      </c>
      <c r="L2787">
        <v>1.1593183999999999E-2</v>
      </c>
      <c r="M2787">
        <v>3.4547689479999999</v>
      </c>
      <c r="N2787">
        <v>0</v>
      </c>
      <c r="O2787">
        <v>0</v>
      </c>
      <c r="P2787">
        <v>0</v>
      </c>
      <c r="Q2787">
        <v>0</v>
      </c>
      <c r="R2787">
        <v>1060.269534</v>
      </c>
      <c r="S2787" t="s">
        <v>8103</v>
      </c>
    </row>
    <row r="2788" spans="1:19" hidden="1">
      <c r="A2788">
        <v>2004</v>
      </c>
      <c r="B2788" t="s">
        <v>7942</v>
      </c>
      <c r="C2788">
        <v>130</v>
      </c>
      <c r="D2788" t="s">
        <v>8389</v>
      </c>
      <c r="E2788" t="s">
        <v>8088</v>
      </c>
      <c r="F2788" t="s">
        <v>8085</v>
      </c>
      <c r="H2788" t="b">
        <v>0</v>
      </c>
      <c r="I2788">
        <v>4611.4687759999997</v>
      </c>
      <c r="J2788">
        <v>7.6312801170000002</v>
      </c>
      <c r="K2788">
        <v>190.78200290000001</v>
      </c>
      <c r="L2788">
        <v>0.114808867</v>
      </c>
      <c r="M2788">
        <v>34.21304224</v>
      </c>
      <c r="N2788">
        <v>0</v>
      </c>
      <c r="O2788">
        <v>0</v>
      </c>
      <c r="P2788">
        <v>0</v>
      </c>
      <c r="Q2788">
        <v>0</v>
      </c>
      <c r="R2788">
        <v>4836.4638210000003</v>
      </c>
      <c r="S2788" t="s">
        <v>8103</v>
      </c>
    </row>
    <row r="2789" spans="1:19" hidden="1">
      <c r="A2789">
        <v>2004</v>
      </c>
      <c r="B2789" t="s">
        <v>7942</v>
      </c>
      <c r="C2789">
        <v>131</v>
      </c>
      <c r="D2789" t="s">
        <v>8389</v>
      </c>
      <c r="E2789" t="s">
        <v>8088</v>
      </c>
      <c r="F2789" t="s">
        <v>8084</v>
      </c>
      <c r="H2789" t="b">
        <v>0</v>
      </c>
      <c r="I2789">
        <v>1503.082179</v>
      </c>
      <c r="J2789">
        <v>2.9327985000000001E-2</v>
      </c>
      <c r="K2789">
        <v>0.73319961899999997</v>
      </c>
      <c r="L2789">
        <v>3.2542792000000001E-2</v>
      </c>
      <c r="M2789">
        <v>9.6977520399999992</v>
      </c>
      <c r="N2789">
        <v>0</v>
      </c>
      <c r="O2789">
        <v>0</v>
      </c>
      <c r="P2789">
        <v>0</v>
      </c>
      <c r="Q2789">
        <v>0</v>
      </c>
      <c r="R2789">
        <v>1513.5131309999999</v>
      </c>
      <c r="S2789" t="s">
        <v>8103</v>
      </c>
    </row>
    <row r="2790" spans="1:19" hidden="1">
      <c r="A2790">
        <v>2004</v>
      </c>
      <c r="B2790" t="s">
        <v>7942</v>
      </c>
      <c r="C2790">
        <v>141</v>
      </c>
      <c r="D2790" t="s">
        <v>8389</v>
      </c>
      <c r="E2790" t="s">
        <v>8088</v>
      </c>
      <c r="F2790" t="s">
        <v>8083</v>
      </c>
      <c r="G2790" t="s">
        <v>8082</v>
      </c>
      <c r="H2790" t="b">
        <v>0</v>
      </c>
      <c r="I2790">
        <v>150.43608800000001</v>
      </c>
      <c r="J2790">
        <v>2.9933E-3</v>
      </c>
      <c r="K2790">
        <v>7.4832500999999996E-2</v>
      </c>
      <c r="L2790">
        <v>2.6697000000000001E-3</v>
      </c>
      <c r="M2790">
        <v>0.79557059600000002</v>
      </c>
      <c r="N2790">
        <v>0</v>
      </c>
      <c r="O2790">
        <v>0</v>
      </c>
      <c r="P2790">
        <v>0</v>
      </c>
      <c r="Q2790">
        <v>0</v>
      </c>
      <c r="R2790">
        <v>151.30649109999999</v>
      </c>
      <c r="S2790" t="s">
        <v>8103</v>
      </c>
    </row>
    <row r="2791" spans="1:19" hidden="1">
      <c r="A2791">
        <v>2004</v>
      </c>
      <c r="B2791" t="s">
        <v>7942</v>
      </c>
      <c r="C2791">
        <v>142</v>
      </c>
      <c r="D2791" t="s">
        <v>8389</v>
      </c>
      <c r="E2791" t="s">
        <v>8088</v>
      </c>
      <c r="F2791" t="s">
        <v>8083</v>
      </c>
      <c r="G2791" t="s">
        <v>8081</v>
      </c>
      <c r="H2791" t="b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 t="s">
        <v>8103</v>
      </c>
    </row>
    <row r="2792" spans="1:19" hidden="1">
      <c r="A2792">
        <v>2004</v>
      </c>
      <c r="B2792" t="s">
        <v>7942</v>
      </c>
      <c r="C2792">
        <v>143</v>
      </c>
      <c r="D2792" t="s">
        <v>8389</v>
      </c>
      <c r="E2792" t="s">
        <v>8088</v>
      </c>
      <c r="F2792" t="s">
        <v>8083</v>
      </c>
      <c r="G2792" t="s">
        <v>8080</v>
      </c>
      <c r="H2792" t="b">
        <v>0</v>
      </c>
      <c r="I2792">
        <v>26.777251759999999</v>
      </c>
      <c r="J2792">
        <v>5.3280000000000005E-4</v>
      </c>
      <c r="K2792">
        <v>1.332E-2</v>
      </c>
      <c r="L2792">
        <v>4.752E-4</v>
      </c>
      <c r="M2792">
        <v>0.141609599</v>
      </c>
      <c r="N2792">
        <v>0</v>
      </c>
      <c r="O2792">
        <v>0</v>
      </c>
      <c r="P2792">
        <v>0</v>
      </c>
      <c r="Q2792">
        <v>0</v>
      </c>
      <c r="R2792">
        <v>26.932181360000001</v>
      </c>
      <c r="S2792" t="s">
        <v>8103</v>
      </c>
    </row>
    <row r="2793" spans="1:19" hidden="1">
      <c r="A2793">
        <v>2004</v>
      </c>
      <c r="B2793" t="s">
        <v>7942</v>
      </c>
      <c r="C2793">
        <v>144</v>
      </c>
      <c r="D2793" t="s">
        <v>8389</v>
      </c>
      <c r="E2793" t="s">
        <v>8088</v>
      </c>
      <c r="F2793" t="s">
        <v>8083</v>
      </c>
      <c r="G2793" t="s">
        <v>8079</v>
      </c>
      <c r="H2793" t="b">
        <v>0</v>
      </c>
      <c r="I2793">
        <v>204.47796199999999</v>
      </c>
      <c r="J2793">
        <v>5.0200198000000001E-2</v>
      </c>
      <c r="K2793">
        <v>1.2550049560000001</v>
      </c>
      <c r="L2793">
        <v>3.4100248999999999E-2</v>
      </c>
      <c r="M2793">
        <v>10.16187425</v>
      </c>
      <c r="N2793">
        <v>0</v>
      </c>
      <c r="O2793">
        <v>0</v>
      </c>
      <c r="P2793">
        <v>0</v>
      </c>
      <c r="Q2793">
        <v>0</v>
      </c>
      <c r="R2793">
        <v>215.8948413</v>
      </c>
      <c r="S2793" t="s">
        <v>8103</v>
      </c>
    </row>
    <row r="2794" spans="1:19" hidden="1">
      <c r="A2794">
        <v>2004</v>
      </c>
      <c r="B2794" t="s">
        <v>7942</v>
      </c>
      <c r="C2794">
        <v>145</v>
      </c>
      <c r="D2794" t="s">
        <v>8389</v>
      </c>
      <c r="E2794" t="s">
        <v>8088</v>
      </c>
      <c r="F2794" t="s">
        <v>8083</v>
      </c>
      <c r="G2794" t="s">
        <v>8078</v>
      </c>
      <c r="H2794" t="b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 t="s">
        <v>8103</v>
      </c>
    </row>
    <row r="2795" spans="1:19" hidden="1">
      <c r="A2795">
        <v>2004</v>
      </c>
      <c r="B2795" t="s">
        <v>7942</v>
      </c>
      <c r="C2795">
        <v>146</v>
      </c>
      <c r="D2795" t="s">
        <v>8389</v>
      </c>
      <c r="E2795" t="s">
        <v>8088</v>
      </c>
      <c r="F2795" t="s">
        <v>8083</v>
      </c>
      <c r="G2795" t="s">
        <v>8077</v>
      </c>
      <c r="H2795" t="b">
        <v>0</v>
      </c>
      <c r="I2795">
        <v>161.17406800000001</v>
      </c>
      <c r="J2795">
        <v>3.2831000000000002E-3</v>
      </c>
      <c r="K2795">
        <v>8.2077498999999998E-2</v>
      </c>
      <c r="L2795">
        <v>2.3582999999999998E-3</v>
      </c>
      <c r="M2795">
        <v>0.702773388</v>
      </c>
      <c r="N2795">
        <v>0</v>
      </c>
      <c r="O2795">
        <v>0</v>
      </c>
      <c r="P2795">
        <v>0</v>
      </c>
      <c r="Q2795">
        <v>0</v>
      </c>
      <c r="R2795">
        <v>161.95891889999999</v>
      </c>
      <c r="S2795" t="s">
        <v>8103</v>
      </c>
    </row>
    <row r="2796" spans="1:19" hidden="1">
      <c r="A2796">
        <v>2004</v>
      </c>
      <c r="B2796" t="s">
        <v>7942</v>
      </c>
      <c r="C2796">
        <v>150</v>
      </c>
      <c r="D2796" t="s">
        <v>8389</v>
      </c>
      <c r="E2796" t="s">
        <v>8088</v>
      </c>
      <c r="F2796" t="s">
        <v>8076</v>
      </c>
      <c r="H2796" t="b">
        <v>0</v>
      </c>
      <c r="I2796">
        <v>41.697896839999999</v>
      </c>
      <c r="J2796">
        <v>8.0929999999999999E-4</v>
      </c>
      <c r="K2796">
        <v>2.02325E-2</v>
      </c>
      <c r="L2796">
        <v>9.4660000000000002E-4</v>
      </c>
      <c r="M2796">
        <v>0.282086803</v>
      </c>
      <c r="N2796">
        <v>0</v>
      </c>
      <c r="O2796">
        <v>0</v>
      </c>
      <c r="P2796">
        <v>0</v>
      </c>
      <c r="Q2796">
        <v>0</v>
      </c>
      <c r="R2796">
        <v>42.000216139999999</v>
      </c>
      <c r="S2796" t="s">
        <v>8103</v>
      </c>
    </row>
    <row r="2797" spans="1:19" hidden="1">
      <c r="A2797">
        <v>2004</v>
      </c>
      <c r="B2797" t="s">
        <v>7942</v>
      </c>
      <c r="C2797">
        <v>160</v>
      </c>
      <c r="D2797" t="s">
        <v>8389</v>
      </c>
      <c r="E2797" t="s">
        <v>8088</v>
      </c>
      <c r="F2797" t="s">
        <v>8075</v>
      </c>
      <c r="H2797" t="b">
        <v>0</v>
      </c>
      <c r="I2797">
        <v>1566.952998</v>
      </c>
      <c r="J2797">
        <v>3.0514699999999999E-2</v>
      </c>
      <c r="K2797">
        <v>0.762867509</v>
      </c>
      <c r="L2797">
        <v>3.1614099999999999E-2</v>
      </c>
      <c r="M2797">
        <v>9.4210019070000008</v>
      </c>
      <c r="N2797">
        <v>0</v>
      </c>
      <c r="O2797">
        <v>0</v>
      </c>
      <c r="P2797">
        <v>0</v>
      </c>
      <c r="Q2797">
        <v>0</v>
      </c>
      <c r="R2797">
        <v>1577.1368669999999</v>
      </c>
      <c r="S2797" t="s">
        <v>8103</v>
      </c>
    </row>
    <row r="2798" spans="1:19" hidden="1">
      <c r="A2798">
        <v>2004</v>
      </c>
      <c r="B2798" t="s">
        <v>7942</v>
      </c>
      <c r="C2798">
        <v>170</v>
      </c>
      <c r="D2798" t="s">
        <v>8389</v>
      </c>
      <c r="E2798" t="s">
        <v>8088</v>
      </c>
      <c r="F2798" t="s">
        <v>694</v>
      </c>
      <c r="H2798" t="b">
        <v>0</v>
      </c>
      <c r="I2798">
        <v>1688.6385499999999</v>
      </c>
      <c r="J2798">
        <v>0.83359428000000002</v>
      </c>
      <c r="K2798">
        <v>20.839856999999999</v>
      </c>
      <c r="L2798">
        <v>3.8709289000000001E-2</v>
      </c>
      <c r="M2798">
        <v>11.53536815</v>
      </c>
      <c r="N2798">
        <v>0</v>
      </c>
      <c r="O2798">
        <v>0</v>
      </c>
      <c r="P2798">
        <v>0</v>
      </c>
      <c r="Q2798">
        <v>0</v>
      </c>
      <c r="R2798">
        <v>1721.0137749999999</v>
      </c>
      <c r="S2798" t="s">
        <v>8103</v>
      </c>
    </row>
    <row r="2799" spans="1:19" hidden="1">
      <c r="A2799">
        <v>2004</v>
      </c>
      <c r="B2799" t="s">
        <v>7942</v>
      </c>
      <c r="C2799">
        <v>180</v>
      </c>
      <c r="D2799" t="s">
        <v>8389</v>
      </c>
      <c r="E2799" t="s">
        <v>8088</v>
      </c>
      <c r="F2799" t="s">
        <v>8074</v>
      </c>
      <c r="H2799" t="b">
        <v>0</v>
      </c>
      <c r="I2799">
        <v>274.93875930000002</v>
      </c>
      <c r="J2799">
        <v>5.3280999999999997E-3</v>
      </c>
      <c r="K2799">
        <v>0.133202502</v>
      </c>
      <c r="L2799">
        <v>5.3547999999999998E-3</v>
      </c>
      <c r="M2799">
        <v>1.595730409</v>
      </c>
      <c r="N2799">
        <v>0</v>
      </c>
      <c r="O2799">
        <v>0</v>
      </c>
      <c r="P2799">
        <v>0</v>
      </c>
      <c r="Q2799">
        <v>0</v>
      </c>
      <c r="R2799">
        <v>276.66769219999998</v>
      </c>
      <c r="S2799" t="s">
        <v>8103</v>
      </c>
    </row>
    <row r="2800" spans="1:19" hidden="1">
      <c r="A2800">
        <v>2004</v>
      </c>
      <c r="B2800" t="s">
        <v>7942</v>
      </c>
      <c r="C2800">
        <v>256</v>
      </c>
      <c r="D2800" t="s">
        <v>8389</v>
      </c>
      <c r="E2800" t="s">
        <v>7838</v>
      </c>
      <c r="F2800" t="s">
        <v>8055</v>
      </c>
      <c r="G2800" t="s">
        <v>8049</v>
      </c>
      <c r="H2800" t="b">
        <v>0</v>
      </c>
      <c r="I2800">
        <v>1382.6436719999999</v>
      </c>
      <c r="J2800">
        <v>1.412467782</v>
      </c>
      <c r="K2800">
        <v>35.311694559999999</v>
      </c>
      <c r="L2800">
        <v>3.7172201000000002E-2</v>
      </c>
      <c r="M2800">
        <v>11.07731577</v>
      </c>
      <c r="N2800">
        <v>0</v>
      </c>
      <c r="O2800">
        <v>0</v>
      </c>
      <c r="P2800">
        <v>0</v>
      </c>
      <c r="Q2800">
        <v>0</v>
      </c>
      <c r="R2800">
        <v>1429.032682</v>
      </c>
      <c r="S2800" t="s">
        <v>8103</v>
      </c>
    </row>
    <row r="2801" spans="1:19" hidden="1">
      <c r="A2801">
        <v>2004</v>
      </c>
      <c r="B2801" t="s">
        <v>7944</v>
      </c>
      <c r="C2801">
        <v>110</v>
      </c>
      <c r="D2801" t="s">
        <v>8389</v>
      </c>
      <c r="E2801" t="s">
        <v>8088</v>
      </c>
      <c r="F2801" t="s">
        <v>8397</v>
      </c>
      <c r="H2801" t="b">
        <v>0</v>
      </c>
      <c r="I2801">
        <v>50686.775670000003</v>
      </c>
      <c r="J2801">
        <v>2.0164372679999998</v>
      </c>
      <c r="K2801">
        <v>50.410931699999999</v>
      </c>
      <c r="L2801">
        <v>0.98588430599999999</v>
      </c>
      <c r="M2801">
        <v>293.79352319999998</v>
      </c>
      <c r="N2801">
        <v>0</v>
      </c>
      <c r="O2801">
        <v>0</v>
      </c>
      <c r="P2801">
        <v>0</v>
      </c>
      <c r="Q2801">
        <v>0</v>
      </c>
      <c r="R2801">
        <v>51030.98012</v>
      </c>
      <c r="S2801" t="s">
        <v>8103</v>
      </c>
    </row>
    <row r="2802" spans="1:19" hidden="1">
      <c r="A2802">
        <v>2004</v>
      </c>
      <c r="B2802" t="s">
        <v>7944</v>
      </c>
      <c r="C2802">
        <v>120</v>
      </c>
      <c r="D2802" t="s">
        <v>8389</v>
      </c>
      <c r="E2802" t="s">
        <v>8088</v>
      </c>
      <c r="F2802" t="s">
        <v>8086</v>
      </c>
      <c r="H2802" t="b">
        <v>0</v>
      </c>
      <c r="I2802">
        <v>3681.5694109999999</v>
      </c>
      <c r="J2802">
        <v>8.0768434E-2</v>
      </c>
      <c r="K2802">
        <v>2.01921084</v>
      </c>
      <c r="L2802">
        <v>1.7618146000000001E-2</v>
      </c>
      <c r="M2802">
        <v>5.2502075970000002</v>
      </c>
      <c r="N2802">
        <v>0</v>
      </c>
      <c r="O2802">
        <v>0</v>
      </c>
      <c r="P2802">
        <v>0</v>
      </c>
      <c r="Q2802">
        <v>0</v>
      </c>
      <c r="R2802">
        <v>3688.8388289999998</v>
      </c>
      <c r="S2802" t="s">
        <v>8103</v>
      </c>
    </row>
    <row r="2803" spans="1:19" hidden="1">
      <c r="A2803">
        <v>2004</v>
      </c>
      <c r="B2803" t="s">
        <v>7944</v>
      </c>
      <c r="C2803">
        <v>130</v>
      </c>
      <c r="D2803" t="s">
        <v>8389</v>
      </c>
      <c r="E2803" t="s">
        <v>8088</v>
      </c>
      <c r="F2803" t="s">
        <v>8085</v>
      </c>
      <c r="H2803" t="b">
        <v>0</v>
      </c>
      <c r="I2803">
        <v>46861.49987</v>
      </c>
      <c r="J2803">
        <v>75.538857289999996</v>
      </c>
      <c r="K2803">
        <v>1888.471432</v>
      </c>
      <c r="L2803">
        <v>1.026255417</v>
      </c>
      <c r="M2803">
        <v>305.8241142</v>
      </c>
      <c r="N2803">
        <v>0</v>
      </c>
      <c r="O2803">
        <v>0</v>
      </c>
      <c r="P2803">
        <v>0</v>
      </c>
      <c r="Q2803">
        <v>0</v>
      </c>
      <c r="R2803">
        <v>49055.795420000002</v>
      </c>
      <c r="S2803" t="s">
        <v>8103</v>
      </c>
    </row>
    <row r="2804" spans="1:19" hidden="1">
      <c r="A2804">
        <v>2004</v>
      </c>
      <c r="B2804" t="s">
        <v>7944</v>
      </c>
      <c r="C2804">
        <v>131</v>
      </c>
      <c r="D2804" t="s">
        <v>8389</v>
      </c>
      <c r="E2804" t="s">
        <v>8088</v>
      </c>
      <c r="F2804" t="s">
        <v>8084</v>
      </c>
      <c r="H2804" t="b">
        <v>0</v>
      </c>
      <c r="I2804">
        <v>249.996127</v>
      </c>
      <c r="J2804">
        <v>1.6071729999999999E-3</v>
      </c>
      <c r="K2804">
        <v>4.0179323000000003E-2</v>
      </c>
      <c r="L2804">
        <v>3.446204E-3</v>
      </c>
      <c r="M2804">
        <v>1.026968688</v>
      </c>
      <c r="N2804">
        <v>0</v>
      </c>
      <c r="O2804">
        <v>0</v>
      </c>
      <c r="P2804">
        <v>0</v>
      </c>
      <c r="Q2804">
        <v>0</v>
      </c>
      <c r="R2804">
        <v>251.063275</v>
      </c>
      <c r="S2804" t="s">
        <v>8103</v>
      </c>
    </row>
    <row r="2805" spans="1:19" hidden="1">
      <c r="A2805">
        <v>2004</v>
      </c>
      <c r="B2805" t="s">
        <v>7944</v>
      </c>
      <c r="C2805">
        <v>141</v>
      </c>
      <c r="D2805" t="s">
        <v>8389</v>
      </c>
      <c r="E2805" t="s">
        <v>8088</v>
      </c>
      <c r="F2805" t="s">
        <v>8083</v>
      </c>
      <c r="G2805" t="s">
        <v>8082</v>
      </c>
      <c r="H2805" t="b">
        <v>0</v>
      </c>
      <c r="I2805">
        <v>71.931260159999994</v>
      </c>
      <c r="J2805">
        <v>1.3912E-3</v>
      </c>
      <c r="K2805">
        <v>3.4779999999999998E-2</v>
      </c>
      <c r="L2805">
        <v>1.2408E-3</v>
      </c>
      <c r="M2805">
        <v>0.36975839799999999</v>
      </c>
      <c r="N2805">
        <v>0</v>
      </c>
      <c r="O2805">
        <v>0</v>
      </c>
      <c r="P2805">
        <v>0</v>
      </c>
      <c r="Q2805">
        <v>0</v>
      </c>
      <c r="R2805">
        <v>72.335798550000007</v>
      </c>
      <c r="S2805" t="s">
        <v>8103</v>
      </c>
    </row>
    <row r="2806" spans="1:19" hidden="1">
      <c r="A2806">
        <v>2004</v>
      </c>
      <c r="B2806" t="s">
        <v>7944</v>
      </c>
      <c r="C2806">
        <v>142</v>
      </c>
      <c r="D2806" t="s">
        <v>8389</v>
      </c>
      <c r="E2806" t="s">
        <v>8088</v>
      </c>
      <c r="F2806" t="s">
        <v>8083</v>
      </c>
      <c r="G2806" t="s">
        <v>8081</v>
      </c>
      <c r="H2806" t="b">
        <v>0</v>
      </c>
      <c r="I2806">
        <v>191.03614930000001</v>
      </c>
      <c r="J2806">
        <v>3.69477E-3</v>
      </c>
      <c r="K2806">
        <v>9.2369260999999994E-2</v>
      </c>
      <c r="L2806">
        <v>3.2953359999999998E-3</v>
      </c>
      <c r="M2806">
        <v>0.98201005200000002</v>
      </c>
      <c r="N2806">
        <v>0</v>
      </c>
      <c r="O2806">
        <v>0</v>
      </c>
      <c r="P2806">
        <v>0</v>
      </c>
      <c r="Q2806">
        <v>0</v>
      </c>
      <c r="R2806">
        <v>192.1105287</v>
      </c>
      <c r="S2806" t="s">
        <v>8103</v>
      </c>
    </row>
    <row r="2807" spans="1:19" hidden="1">
      <c r="A2807">
        <v>2004</v>
      </c>
      <c r="B2807" t="s">
        <v>7944</v>
      </c>
      <c r="C2807">
        <v>143</v>
      </c>
      <c r="D2807" t="s">
        <v>8389</v>
      </c>
      <c r="E2807" t="s">
        <v>8088</v>
      </c>
      <c r="F2807" t="s">
        <v>8083</v>
      </c>
      <c r="G2807" t="s">
        <v>8080</v>
      </c>
      <c r="H2807" t="b">
        <v>0</v>
      </c>
      <c r="I2807">
        <v>5716.86564</v>
      </c>
      <c r="J2807">
        <v>0.110568111</v>
      </c>
      <c r="K2807">
        <v>2.764202783</v>
      </c>
      <c r="L2807">
        <v>9.8614800000000002E-2</v>
      </c>
      <c r="M2807">
        <v>29.387210459999999</v>
      </c>
      <c r="N2807">
        <v>0</v>
      </c>
      <c r="O2807">
        <v>0</v>
      </c>
      <c r="P2807">
        <v>0</v>
      </c>
      <c r="Q2807">
        <v>0</v>
      </c>
      <c r="R2807">
        <v>5749.0170529999996</v>
      </c>
      <c r="S2807" t="s">
        <v>8103</v>
      </c>
    </row>
    <row r="2808" spans="1:19" hidden="1">
      <c r="A2808">
        <v>2004</v>
      </c>
      <c r="B2808" t="s">
        <v>7944</v>
      </c>
      <c r="C2808">
        <v>144</v>
      </c>
      <c r="D2808" t="s">
        <v>8389</v>
      </c>
      <c r="E2808" t="s">
        <v>8088</v>
      </c>
      <c r="F2808" t="s">
        <v>8083</v>
      </c>
      <c r="G2808" t="s">
        <v>8079</v>
      </c>
      <c r="H2808" t="b">
        <v>0</v>
      </c>
      <c r="I2808">
        <v>682.44254850000004</v>
      </c>
      <c r="J2808">
        <v>0.238319168</v>
      </c>
      <c r="K2808">
        <v>5.9579792039999999</v>
      </c>
      <c r="L2808">
        <v>0.101339157</v>
      </c>
      <c r="M2808">
        <v>30.199068749999999</v>
      </c>
      <c r="N2808">
        <v>0</v>
      </c>
      <c r="O2808">
        <v>0</v>
      </c>
      <c r="P2808">
        <v>0</v>
      </c>
      <c r="Q2808">
        <v>0</v>
      </c>
      <c r="R2808">
        <v>718.59959649999996</v>
      </c>
      <c r="S2808" t="s">
        <v>8103</v>
      </c>
    </row>
    <row r="2809" spans="1:19" hidden="1">
      <c r="A2809">
        <v>2004</v>
      </c>
      <c r="B2809" t="s">
        <v>7944</v>
      </c>
      <c r="C2809">
        <v>145</v>
      </c>
      <c r="D2809" t="s">
        <v>8389</v>
      </c>
      <c r="E2809" t="s">
        <v>8088</v>
      </c>
      <c r="F2809" t="s">
        <v>8083</v>
      </c>
      <c r="G2809" t="s">
        <v>8078</v>
      </c>
      <c r="H2809" t="b">
        <v>0</v>
      </c>
      <c r="I2809">
        <v>663.53760380000006</v>
      </c>
      <c r="J2809">
        <v>1.00499E-2</v>
      </c>
      <c r="K2809">
        <v>0.25124749499999999</v>
      </c>
      <c r="L2809">
        <v>6.7717999999999997E-3</v>
      </c>
      <c r="M2809">
        <v>2.0179963609999998</v>
      </c>
      <c r="N2809">
        <v>0</v>
      </c>
      <c r="O2809">
        <v>0</v>
      </c>
      <c r="P2809">
        <v>0</v>
      </c>
      <c r="Q2809">
        <v>0</v>
      </c>
      <c r="R2809">
        <v>665.80684770000005</v>
      </c>
      <c r="S2809" t="s">
        <v>8103</v>
      </c>
    </row>
    <row r="2810" spans="1:19" hidden="1">
      <c r="A2810">
        <v>2004</v>
      </c>
      <c r="B2810" t="s">
        <v>7944</v>
      </c>
      <c r="C2810">
        <v>146</v>
      </c>
      <c r="D2810" t="s">
        <v>8389</v>
      </c>
      <c r="E2810" t="s">
        <v>8088</v>
      </c>
      <c r="F2810" t="s">
        <v>8083</v>
      </c>
      <c r="G2810" t="s">
        <v>8077</v>
      </c>
      <c r="H2810" t="b">
        <v>0</v>
      </c>
      <c r="I2810">
        <v>1472.41227</v>
      </c>
      <c r="J2810">
        <v>6.5900662999999998E-2</v>
      </c>
      <c r="K2810">
        <v>1.6475165709999999</v>
      </c>
      <c r="L2810">
        <v>5.5853420000000001E-2</v>
      </c>
      <c r="M2810">
        <v>16.644319240000002</v>
      </c>
      <c r="N2810">
        <v>0</v>
      </c>
      <c r="O2810">
        <v>0</v>
      </c>
      <c r="P2810">
        <v>0</v>
      </c>
      <c r="Q2810">
        <v>0</v>
      </c>
      <c r="R2810">
        <v>1490.704105</v>
      </c>
      <c r="S2810" t="s">
        <v>8103</v>
      </c>
    </row>
    <row r="2811" spans="1:19" hidden="1">
      <c r="A2811">
        <v>2004</v>
      </c>
      <c r="B2811" t="s">
        <v>7944</v>
      </c>
      <c r="C2811">
        <v>150</v>
      </c>
      <c r="D2811" t="s">
        <v>8389</v>
      </c>
      <c r="E2811" t="s">
        <v>8088</v>
      </c>
      <c r="F2811" t="s">
        <v>8076</v>
      </c>
      <c r="H2811" t="b">
        <v>0</v>
      </c>
      <c r="I2811">
        <v>158.7528825</v>
      </c>
      <c r="J2811">
        <v>2.8257E-3</v>
      </c>
      <c r="K2811">
        <v>7.0642500999999996E-2</v>
      </c>
      <c r="L2811">
        <v>6.4596000000000002E-3</v>
      </c>
      <c r="M2811">
        <v>1.92496084</v>
      </c>
      <c r="N2811">
        <v>0</v>
      </c>
      <c r="O2811">
        <v>0</v>
      </c>
      <c r="P2811">
        <v>0</v>
      </c>
      <c r="Q2811">
        <v>0</v>
      </c>
      <c r="R2811">
        <v>160.7484858</v>
      </c>
      <c r="S2811" t="s">
        <v>8103</v>
      </c>
    </row>
    <row r="2812" spans="1:19" hidden="1">
      <c r="A2812">
        <v>2004</v>
      </c>
      <c r="B2812" t="s">
        <v>7944</v>
      </c>
      <c r="C2812">
        <v>160</v>
      </c>
      <c r="D2812" t="s">
        <v>8389</v>
      </c>
      <c r="E2812" t="s">
        <v>8088</v>
      </c>
      <c r="F2812" t="s">
        <v>8075</v>
      </c>
      <c r="H2812" t="b">
        <v>0</v>
      </c>
      <c r="I2812">
        <v>6063.9429239999999</v>
      </c>
      <c r="J2812">
        <v>0.115801983</v>
      </c>
      <c r="K2812">
        <v>2.8950495690000002</v>
      </c>
      <c r="L2812">
        <v>0.13500367799999999</v>
      </c>
      <c r="M2812">
        <v>40.231095910000001</v>
      </c>
      <c r="N2812">
        <v>0</v>
      </c>
      <c r="O2812">
        <v>0</v>
      </c>
      <c r="P2812">
        <v>0</v>
      </c>
      <c r="Q2812">
        <v>0</v>
      </c>
      <c r="R2812">
        <v>6107.0690699999996</v>
      </c>
      <c r="S2812" t="s">
        <v>8103</v>
      </c>
    </row>
    <row r="2813" spans="1:19" hidden="1">
      <c r="A2813">
        <v>2004</v>
      </c>
      <c r="B2813" t="s">
        <v>7944</v>
      </c>
      <c r="C2813">
        <v>170</v>
      </c>
      <c r="D2813" t="s">
        <v>8389</v>
      </c>
      <c r="E2813" t="s">
        <v>8088</v>
      </c>
      <c r="F2813" t="s">
        <v>694</v>
      </c>
      <c r="H2813" t="b">
        <v>0</v>
      </c>
      <c r="I2813">
        <v>8100.8863170000004</v>
      </c>
      <c r="J2813">
        <v>0.94580661399999999</v>
      </c>
      <c r="K2813">
        <v>23.645165349999999</v>
      </c>
      <c r="L2813">
        <v>0.16269903999999999</v>
      </c>
      <c r="M2813">
        <v>48.484314019999999</v>
      </c>
      <c r="N2813">
        <v>0</v>
      </c>
      <c r="O2813">
        <v>0</v>
      </c>
      <c r="P2813">
        <v>0</v>
      </c>
      <c r="Q2813">
        <v>0</v>
      </c>
      <c r="R2813">
        <v>8173.0157959999997</v>
      </c>
      <c r="S2813" t="s">
        <v>8103</v>
      </c>
    </row>
    <row r="2814" spans="1:19" hidden="1">
      <c r="A2814">
        <v>2004</v>
      </c>
      <c r="B2814" t="s">
        <v>7944</v>
      </c>
      <c r="C2814">
        <v>180</v>
      </c>
      <c r="D2814" t="s">
        <v>8389</v>
      </c>
      <c r="E2814" t="s">
        <v>8088</v>
      </c>
      <c r="F2814" t="s">
        <v>8074</v>
      </c>
      <c r="H2814" t="b">
        <v>0</v>
      </c>
      <c r="I2814">
        <v>270.6446186</v>
      </c>
      <c r="J2814">
        <v>5.0121999999999996E-3</v>
      </c>
      <c r="K2814">
        <v>0.125305002</v>
      </c>
      <c r="L2814">
        <v>5.7209000000000001E-3</v>
      </c>
      <c r="M2814">
        <v>1.704828215</v>
      </c>
      <c r="N2814">
        <v>0</v>
      </c>
      <c r="O2814">
        <v>0</v>
      </c>
      <c r="P2814">
        <v>0</v>
      </c>
      <c r="Q2814">
        <v>0</v>
      </c>
      <c r="R2814">
        <v>272.47475179999998</v>
      </c>
      <c r="S2814" t="s">
        <v>8103</v>
      </c>
    </row>
    <row r="2815" spans="1:19" hidden="1">
      <c r="A2815">
        <v>2004</v>
      </c>
      <c r="B2815" t="s">
        <v>7944</v>
      </c>
      <c r="C2815">
        <v>256</v>
      </c>
      <c r="D2815" t="s">
        <v>8389</v>
      </c>
      <c r="E2815" t="s">
        <v>7838</v>
      </c>
      <c r="F2815" t="s">
        <v>8055</v>
      </c>
      <c r="G2815" t="s">
        <v>8049</v>
      </c>
      <c r="H2815" t="b">
        <v>0</v>
      </c>
      <c r="I2815">
        <v>3060.7956450000001</v>
      </c>
      <c r="J2815">
        <v>3.033172762</v>
      </c>
      <c r="K2815">
        <v>75.829319049999995</v>
      </c>
      <c r="L2815">
        <v>7.9872201000000004E-2</v>
      </c>
      <c r="M2815">
        <v>23.801915950000001</v>
      </c>
      <c r="N2815">
        <v>0</v>
      </c>
      <c r="O2815">
        <v>0</v>
      </c>
      <c r="P2815">
        <v>0</v>
      </c>
      <c r="Q2815">
        <v>0</v>
      </c>
      <c r="R2815">
        <v>3160.42688</v>
      </c>
      <c r="S2815" t="s">
        <v>8103</v>
      </c>
    </row>
    <row r="2816" spans="1:19" hidden="1">
      <c r="A2816">
        <v>2004</v>
      </c>
      <c r="B2816" t="s">
        <v>7943</v>
      </c>
      <c r="C2816">
        <v>110</v>
      </c>
      <c r="D2816" t="s">
        <v>8389</v>
      </c>
      <c r="E2816" t="s">
        <v>8088</v>
      </c>
      <c r="F2816" t="s">
        <v>8397</v>
      </c>
      <c r="H2816" t="b">
        <v>0</v>
      </c>
      <c r="I2816">
        <v>1208.939578</v>
      </c>
      <c r="J2816">
        <v>0.37075197399999998</v>
      </c>
      <c r="K2816">
        <v>9.2687993409999994</v>
      </c>
      <c r="L2816">
        <v>8.0699061000000002E-2</v>
      </c>
      <c r="M2816">
        <v>24.04832017</v>
      </c>
      <c r="N2816">
        <v>0</v>
      </c>
      <c r="O2816">
        <v>0</v>
      </c>
      <c r="P2816">
        <v>0</v>
      </c>
      <c r="Q2816">
        <v>0</v>
      </c>
      <c r="R2816">
        <v>1242.256697</v>
      </c>
      <c r="S2816" t="s">
        <v>8103</v>
      </c>
    </row>
    <row r="2817" spans="1:19" hidden="1">
      <c r="A2817">
        <v>2004</v>
      </c>
      <c r="B2817" t="s">
        <v>7943</v>
      </c>
      <c r="C2817">
        <v>120</v>
      </c>
      <c r="D2817" t="s">
        <v>8389</v>
      </c>
      <c r="E2817" t="s">
        <v>8088</v>
      </c>
      <c r="F2817" t="s">
        <v>8086</v>
      </c>
      <c r="H2817" t="b">
        <v>0</v>
      </c>
      <c r="I2817">
        <v>852.2076816</v>
      </c>
      <c r="J2817">
        <v>1.9667995000000001E-2</v>
      </c>
      <c r="K2817">
        <v>0.49169986900000001</v>
      </c>
      <c r="L2817">
        <v>2.4324960000000001E-3</v>
      </c>
      <c r="M2817">
        <v>0.72488375800000004</v>
      </c>
      <c r="N2817">
        <v>0</v>
      </c>
      <c r="O2817">
        <v>0</v>
      </c>
      <c r="P2817">
        <v>0</v>
      </c>
      <c r="Q2817">
        <v>0</v>
      </c>
      <c r="R2817">
        <v>853.4242653</v>
      </c>
      <c r="S2817" t="s">
        <v>8103</v>
      </c>
    </row>
    <row r="2818" spans="1:19" hidden="1">
      <c r="A2818">
        <v>2004</v>
      </c>
      <c r="B2818" t="s">
        <v>7943</v>
      </c>
      <c r="C2818">
        <v>130</v>
      </c>
      <c r="D2818" t="s">
        <v>8389</v>
      </c>
      <c r="E2818" t="s">
        <v>8088</v>
      </c>
      <c r="F2818" t="s">
        <v>8085</v>
      </c>
      <c r="H2818" t="b">
        <v>0</v>
      </c>
      <c r="I2818">
        <v>4828.176477</v>
      </c>
      <c r="J2818">
        <v>13.398135979999999</v>
      </c>
      <c r="K2818">
        <v>334.95339960000001</v>
      </c>
      <c r="L2818">
        <v>0.13739252800000001</v>
      </c>
      <c r="M2818">
        <v>40.942973360000003</v>
      </c>
      <c r="N2818">
        <v>0</v>
      </c>
      <c r="O2818">
        <v>0</v>
      </c>
      <c r="P2818">
        <v>0</v>
      </c>
      <c r="Q2818">
        <v>0</v>
      </c>
      <c r="R2818">
        <v>5204.0728499999996</v>
      </c>
      <c r="S2818" t="s">
        <v>8103</v>
      </c>
    </row>
    <row r="2819" spans="1:19" hidden="1">
      <c r="A2819">
        <v>2004</v>
      </c>
      <c r="B2819" t="s">
        <v>7943</v>
      </c>
      <c r="C2819">
        <v>131</v>
      </c>
      <c r="D2819" t="s">
        <v>8389</v>
      </c>
      <c r="E2819" t="s">
        <v>8088</v>
      </c>
      <c r="F2819" t="s">
        <v>8084</v>
      </c>
      <c r="H2819" t="b">
        <v>0</v>
      </c>
      <c r="I2819">
        <v>711.16333650000001</v>
      </c>
      <c r="J2819">
        <v>9.5001370000000005E-3</v>
      </c>
      <c r="K2819">
        <v>0.23750343400000001</v>
      </c>
      <c r="L2819">
        <v>8.6634869999999992E-3</v>
      </c>
      <c r="M2819">
        <v>2.5817190860000001</v>
      </c>
      <c r="N2819">
        <v>0</v>
      </c>
      <c r="O2819">
        <v>0</v>
      </c>
      <c r="P2819">
        <v>0</v>
      </c>
      <c r="Q2819">
        <v>0</v>
      </c>
      <c r="R2819">
        <v>713.98255900000004</v>
      </c>
      <c r="S2819" t="s">
        <v>8103</v>
      </c>
    </row>
    <row r="2820" spans="1:19" hidden="1">
      <c r="A2820">
        <v>2004</v>
      </c>
      <c r="B2820" t="s">
        <v>7943</v>
      </c>
      <c r="C2820">
        <v>141</v>
      </c>
      <c r="D2820" t="s">
        <v>8389</v>
      </c>
      <c r="E2820" t="s">
        <v>8088</v>
      </c>
      <c r="F2820" t="s">
        <v>8083</v>
      </c>
      <c r="G2820" t="s">
        <v>8082</v>
      </c>
      <c r="H2820" t="b">
        <v>0</v>
      </c>
      <c r="I2820">
        <v>1.521775098</v>
      </c>
      <c r="J2820" s="39">
        <v>2.9600000000000001E-5</v>
      </c>
      <c r="K2820">
        <v>7.3999999999999999E-4</v>
      </c>
      <c r="L2820" s="39">
        <v>2.6400000000000001E-5</v>
      </c>
      <c r="M2820">
        <v>7.8671999999999995E-3</v>
      </c>
      <c r="N2820">
        <v>0</v>
      </c>
      <c r="O2820">
        <v>0</v>
      </c>
      <c r="P2820">
        <v>0</v>
      </c>
      <c r="Q2820">
        <v>0</v>
      </c>
      <c r="R2820">
        <v>1.5303822979999999</v>
      </c>
      <c r="S2820" t="s">
        <v>8103</v>
      </c>
    </row>
    <row r="2821" spans="1:19" hidden="1">
      <c r="A2821">
        <v>2004</v>
      </c>
      <c r="B2821" t="s">
        <v>7943</v>
      </c>
      <c r="C2821">
        <v>142</v>
      </c>
      <c r="D2821" t="s">
        <v>8389</v>
      </c>
      <c r="E2821" t="s">
        <v>8088</v>
      </c>
      <c r="F2821" t="s">
        <v>8083</v>
      </c>
      <c r="G2821" t="s">
        <v>8081</v>
      </c>
      <c r="H2821" t="b">
        <v>0</v>
      </c>
      <c r="I2821">
        <v>406.34403250000003</v>
      </c>
      <c r="J2821">
        <v>7.0029999999999997E-3</v>
      </c>
      <c r="K2821">
        <v>0.17507499800000001</v>
      </c>
      <c r="L2821">
        <v>4.7884479999999998E-3</v>
      </c>
      <c r="M2821">
        <v>1.4269576289999999</v>
      </c>
      <c r="N2821">
        <v>0</v>
      </c>
      <c r="O2821">
        <v>0</v>
      </c>
      <c r="P2821">
        <v>0</v>
      </c>
      <c r="Q2821">
        <v>0</v>
      </c>
      <c r="R2821">
        <v>407.9460651</v>
      </c>
      <c r="S2821" t="s">
        <v>8103</v>
      </c>
    </row>
    <row r="2822" spans="1:19" hidden="1">
      <c r="A2822">
        <v>2004</v>
      </c>
      <c r="B2822" t="s">
        <v>7943</v>
      </c>
      <c r="C2822">
        <v>143</v>
      </c>
      <c r="D2822" t="s">
        <v>8389</v>
      </c>
      <c r="E2822" t="s">
        <v>8088</v>
      </c>
      <c r="F2822" t="s">
        <v>8083</v>
      </c>
      <c r="G2822" t="s">
        <v>8080</v>
      </c>
      <c r="H2822" t="b">
        <v>0</v>
      </c>
      <c r="I2822">
        <v>173.48236109999999</v>
      </c>
      <c r="J2822">
        <v>3.3744000000000001E-3</v>
      </c>
      <c r="K2822">
        <v>8.4360001000000004E-2</v>
      </c>
      <c r="L2822">
        <v>3.0095999999999999E-3</v>
      </c>
      <c r="M2822">
        <v>0.89686079500000004</v>
      </c>
      <c r="N2822">
        <v>0</v>
      </c>
      <c r="O2822">
        <v>0</v>
      </c>
      <c r="P2822">
        <v>0</v>
      </c>
      <c r="Q2822">
        <v>0</v>
      </c>
      <c r="R2822">
        <v>174.46358190000001</v>
      </c>
      <c r="S2822" t="s">
        <v>8103</v>
      </c>
    </row>
    <row r="2823" spans="1:19" hidden="1">
      <c r="A2823">
        <v>2004</v>
      </c>
      <c r="B2823" t="s">
        <v>7943</v>
      </c>
      <c r="C2823">
        <v>144</v>
      </c>
      <c r="D2823" t="s">
        <v>8389</v>
      </c>
      <c r="E2823" t="s">
        <v>8088</v>
      </c>
      <c r="F2823" t="s">
        <v>8083</v>
      </c>
      <c r="G2823" t="s">
        <v>8079</v>
      </c>
      <c r="H2823" t="b">
        <v>0</v>
      </c>
      <c r="I2823">
        <v>2177.7949659999999</v>
      </c>
      <c r="J2823">
        <v>0.60653661699999994</v>
      </c>
      <c r="K2823">
        <v>15.16341544</v>
      </c>
      <c r="L2823">
        <v>0.29408765399999998</v>
      </c>
      <c r="M2823">
        <v>87.638120819999997</v>
      </c>
      <c r="N2823">
        <v>0</v>
      </c>
      <c r="O2823">
        <v>0</v>
      </c>
      <c r="P2823">
        <v>0</v>
      </c>
      <c r="Q2823">
        <v>0</v>
      </c>
      <c r="R2823">
        <v>2280.5965030000002</v>
      </c>
      <c r="S2823" t="s">
        <v>8103</v>
      </c>
    </row>
    <row r="2824" spans="1:19" hidden="1">
      <c r="A2824">
        <v>2004</v>
      </c>
      <c r="B2824" t="s">
        <v>7943</v>
      </c>
      <c r="C2824">
        <v>145</v>
      </c>
      <c r="D2824" t="s">
        <v>8389</v>
      </c>
      <c r="E2824" t="s">
        <v>8088</v>
      </c>
      <c r="F2824" t="s">
        <v>8083</v>
      </c>
      <c r="G2824" t="s">
        <v>8078</v>
      </c>
      <c r="H2824" t="b">
        <v>0</v>
      </c>
      <c r="I2824">
        <v>836.3593644</v>
      </c>
      <c r="J2824">
        <v>4.7621199000000003E-2</v>
      </c>
      <c r="K2824">
        <v>1.1905299739999999</v>
      </c>
      <c r="L2824">
        <v>1.1667771E-2</v>
      </c>
      <c r="M2824">
        <v>3.476995692</v>
      </c>
      <c r="N2824">
        <v>0</v>
      </c>
      <c r="O2824">
        <v>0</v>
      </c>
      <c r="P2824">
        <v>0</v>
      </c>
      <c r="Q2824">
        <v>0</v>
      </c>
      <c r="R2824">
        <v>841.02689009999995</v>
      </c>
      <c r="S2824" t="s">
        <v>8103</v>
      </c>
    </row>
    <row r="2825" spans="1:19" hidden="1">
      <c r="A2825">
        <v>2004</v>
      </c>
      <c r="B2825" t="s">
        <v>7943</v>
      </c>
      <c r="C2825">
        <v>146</v>
      </c>
      <c r="D2825" t="s">
        <v>8389</v>
      </c>
      <c r="E2825" t="s">
        <v>8088</v>
      </c>
      <c r="F2825" t="s">
        <v>8083</v>
      </c>
      <c r="G2825" t="s">
        <v>8077</v>
      </c>
      <c r="H2825" t="b">
        <v>0</v>
      </c>
      <c r="I2825">
        <v>2687.8128029999998</v>
      </c>
      <c r="J2825">
        <v>0.154016453</v>
      </c>
      <c r="K2825">
        <v>3.8504113250000001</v>
      </c>
      <c r="L2825">
        <v>0.122334074</v>
      </c>
      <c r="M2825">
        <v>36.455554030000002</v>
      </c>
      <c r="N2825">
        <v>0</v>
      </c>
      <c r="O2825">
        <v>0</v>
      </c>
      <c r="P2825">
        <v>0</v>
      </c>
      <c r="Q2825">
        <v>0</v>
      </c>
      <c r="R2825">
        <v>2728.1187679999998</v>
      </c>
      <c r="S2825" t="s">
        <v>8103</v>
      </c>
    </row>
    <row r="2826" spans="1:19" hidden="1">
      <c r="A2826">
        <v>2004</v>
      </c>
      <c r="B2826" t="s">
        <v>7943</v>
      </c>
      <c r="C2826">
        <v>150</v>
      </c>
      <c r="D2826" t="s">
        <v>8389</v>
      </c>
      <c r="E2826" t="s">
        <v>8088</v>
      </c>
      <c r="F2826" t="s">
        <v>8076</v>
      </c>
      <c r="H2826" t="b">
        <v>0</v>
      </c>
      <c r="I2826">
        <v>102.6966068</v>
      </c>
      <c r="J2826">
        <v>1.8614E-3</v>
      </c>
      <c r="K2826">
        <v>4.6535000999999999E-2</v>
      </c>
      <c r="L2826">
        <v>2.0278000000000002E-3</v>
      </c>
      <c r="M2826">
        <v>0.60428440400000005</v>
      </c>
      <c r="N2826">
        <v>0</v>
      </c>
      <c r="O2826">
        <v>0</v>
      </c>
      <c r="P2826">
        <v>0</v>
      </c>
      <c r="Q2826">
        <v>0</v>
      </c>
      <c r="R2826">
        <v>103.3474262</v>
      </c>
      <c r="S2826" t="s">
        <v>8103</v>
      </c>
    </row>
    <row r="2827" spans="1:19" hidden="1">
      <c r="A2827">
        <v>2004</v>
      </c>
      <c r="B2827" t="s">
        <v>7943</v>
      </c>
      <c r="C2827">
        <v>160</v>
      </c>
      <c r="D2827" t="s">
        <v>8389</v>
      </c>
      <c r="E2827" t="s">
        <v>8088</v>
      </c>
      <c r="F2827" t="s">
        <v>8075</v>
      </c>
      <c r="H2827" t="b">
        <v>0</v>
      </c>
      <c r="I2827">
        <v>3238.3376400000002</v>
      </c>
      <c r="J2827">
        <v>6.0256430999999999E-2</v>
      </c>
      <c r="K2827">
        <v>1.5064107870000001</v>
      </c>
      <c r="L2827">
        <v>6.7193759000000006E-2</v>
      </c>
      <c r="M2827">
        <v>20.023740180000001</v>
      </c>
      <c r="N2827">
        <v>0</v>
      </c>
      <c r="O2827">
        <v>0</v>
      </c>
      <c r="P2827">
        <v>0</v>
      </c>
      <c r="Q2827">
        <v>0</v>
      </c>
      <c r="R2827">
        <v>3259.8677910000001</v>
      </c>
      <c r="S2827" t="s">
        <v>8103</v>
      </c>
    </row>
    <row r="2828" spans="1:19" hidden="1">
      <c r="A2828">
        <v>2004</v>
      </c>
      <c r="B2828" t="s">
        <v>7943</v>
      </c>
      <c r="C2828">
        <v>170</v>
      </c>
      <c r="D2828" t="s">
        <v>8389</v>
      </c>
      <c r="E2828" t="s">
        <v>8088</v>
      </c>
      <c r="F2828" t="s">
        <v>694</v>
      </c>
      <c r="H2828" t="b">
        <v>0</v>
      </c>
      <c r="I2828">
        <v>3781.9417429999999</v>
      </c>
      <c r="J2828">
        <v>6.4031874310000001</v>
      </c>
      <c r="K2828">
        <v>160.07968579999999</v>
      </c>
      <c r="L2828">
        <v>0.147439404</v>
      </c>
      <c r="M2828">
        <v>43.936942299999998</v>
      </c>
      <c r="N2828">
        <v>0</v>
      </c>
      <c r="O2828">
        <v>0</v>
      </c>
      <c r="P2828">
        <v>0</v>
      </c>
      <c r="Q2828">
        <v>0</v>
      </c>
      <c r="R2828">
        <v>3985.9583710000002</v>
      </c>
      <c r="S2828" t="s">
        <v>8103</v>
      </c>
    </row>
    <row r="2829" spans="1:19" hidden="1">
      <c r="A2829">
        <v>2004</v>
      </c>
      <c r="B2829" t="s">
        <v>7943</v>
      </c>
      <c r="C2829">
        <v>180</v>
      </c>
      <c r="D2829" t="s">
        <v>8389</v>
      </c>
      <c r="E2829" t="s">
        <v>8088</v>
      </c>
      <c r="F2829" t="s">
        <v>8074</v>
      </c>
      <c r="H2829" t="b">
        <v>0</v>
      </c>
      <c r="I2829">
        <v>72.259040200000001</v>
      </c>
      <c r="J2829">
        <v>1.0751000000000001E-3</v>
      </c>
      <c r="K2829">
        <v>2.6877499999999999E-2</v>
      </c>
      <c r="L2829">
        <v>1.5907E-3</v>
      </c>
      <c r="M2829">
        <v>0.47402860400000002</v>
      </c>
      <c r="N2829">
        <v>0</v>
      </c>
      <c r="O2829">
        <v>0</v>
      </c>
      <c r="P2829">
        <v>0</v>
      </c>
      <c r="Q2829">
        <v>0</v>
      </c>
      <c r="R2829">
        <v>72.759946299999996</v>
      </c>
      <c r="S2829" t="s">
        <v>8103</v>
      </c>
    </row>
    <row r="2830" spans="1:19" hidden="1">
      <c r="A2830">
        <v>2004</v>
      </c>
      <c r="B2830" t="s">
        <v>7943</v>
      </c>
      <c r="C2830">
        <v>256</v>
      </c>
      <c r="D2830" t="s">
        <v>8389</v>
      </c>
      <c r="E2830" t="s">
        <v>7838</v>
      </c>
      <c r="F2830" t="s">
        <v>8055</v>
      </c>
      <c r="G2830" t="s">
        <v>8049</v>
      </c>
      <c r="H2830" t="b">
        <v>0</v>
      </c>
      <c r="I2830">
        <v>1091.726895</v>
      </c>
      <c r="J2830">
        <v>1.083954986</v>
      </c>
      <c r="K2830">
        <v>27.09887466</v>
      </c>
      <c r="L2830">
        <v>2.8575E-2</v>
      </c>
      <c r="M2830">
        <v>8.5153501269999996</v>
      </c>
      <c r="N2830">
        <v>0</v>
      </c>
      <c r="O2830">
        <v>0</v>
      </c>
      <c r="P2830">
        <v>0</v>
      </c>
      <c r="Q2830">
        <v>0</v>
      </c>
      <c r="R2830">
        <v>1127.3411189999999</v>
      </c>
      <c r="S2830" t="s">
        <v>8103</v>
      </c>
    </row>
    <row r="2831" spans="1:19" hidden="1">
      <c r="A2831">
        <v>2004</v>
      </c>
      <c r="B2831" t="s">
        <v>7941</v>
      </c>
      <c r="C2831">
        <v>110</v>
      </c>
      <c r="D2831" t="s">
        <v>8389</v>
      </c>
      <c r="E2831" t="s">
        <v>8088</v>
      </c>
      <c r="F2831" t="s">
        <v>8397</v>
      </c>
      <c r="H2831" t="b">
        <v>0</v>
      </c>
      <c r="I2831">
        <v>17.691299999999998</v>
      </c>
      <c r="J2831">
        <v>5.1480000000000004E-4</v>
      </c>
      <c r="K2831">
        <v>1.2869999999999999E-2</v>
      </c>
      <c r="L2831">
        <v>1.4520000000000001E-4</v>
      </c>
      <c r="M2831">
        <v>4.3269599999999998E-2</v>
      </c>
      <c r="N2831">
        <v>0</v>
      </c>
      <c r="O2831">
        <v>0</v>
      </c>
      <c r="P2831">
        <v>0</v>
      </c>
      <c r="Q2831">
        <v>0</v>
      </c>
      <c r="R2831">
        <v>17.7474396</v>
      </c>
      <c r="S2831" t="s">
        <v>8103</v>
      </c>
    </row>
    <row r="2832" spans="1:19" hidden="1">
      <c r="A2832">
        <v>2004</v>
      </c>
      <c r="B2832" t="s">
        <v>7941</v>
      </c>
      <c r="C2832">
        <v>120</v>
      </c>
      <c r="D2832" t="s">
        <v>8389</v>
      </c>
      <c r="E2832" t="s">
        <v>8088</v>
      </c>
      <c r="F2832" t="s">
        <v>8086</v>
      </c>
      <c r="H2832" t="b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 t="s">
        <v>8103</v>
      </c>
    </row>
    <row r="2833" spans="1:19" hidden="1">
      <c r="A2833">
        <v>2004</v>
      </c>
      <c r="B2833" t="s">
        <v>7941</v>
      </c>
      <c r="C2833">
        <v>130</v>
      </c>
      <c r="D2833" t="s">
        <v>8389</v>
      </c>
      <c r="E2833" t="s">
        <v>8088</v>
      </c>
      <c r="F2833" t="s">
        <v>8085</v>
      </c>
      <c r="H2833" t="b">
        <v>0</v>
      </c>
      <c r="I2833">
        <v>40.879899999999999</v>
      </c>
      <c r="J2833">
        <v>0.108164802</v>
      </c>
      <c r="K2833">
        <v>2.7041200399999998</v>
      </c>
      <c r="L2833">
        <v>1.0356E-3</v>
      </c>
      <c r="M2833">
        <v>0.30860879299999999</v>
      </c>
      <c r="N2833">
        <v>0</v>
      </c>
      <c r="O2833">
        <v>0</v>
      </c>
      <c r="P2833">
        <v>0</v>
      </c>
      <c r="Q2833">
        <v>0</v>
      </c>
      <c r="R2833">
        <v>43.89262883</v>
      </c>
      <c r="S2833" t="s">
        <v>8103</v>
      </c>
    </row>
    <row r="2834" spans="1:19" hidden="1">
      <c r="A2834">
        <v>2004</v>
      </c>
      <c r="B2834" t="s">
        <v>7941</v>
      </c>
      <c r="C2834">
        <v>131</v>
      </c>
      <c r="D2834" t="s">
        <v>8389</v>
      </c>
      <c r="E2834" t="s">
        <v>8088</v>
      </c>
      <c r="F2834" t="s">
        <v>8084</v>
      </c>
      <c r="H2834" t="b">
        <v>0</v>
      </c>
      <c r="I2834">
        <v>13.739470000000001</v>
      </c>
      <c r="J2834">
        <v>2.142E-4</v>
      </c>
      <c r="K2834">
        <v>5.3550000000000004E-3</v>
      </c>
      <c r="L2834">
        <v>9.6429999999999997E-4</v>
      </c>
      <c r="M2834">
        <v>0.28736140700000001</v>
      </c>
      <c r="N2834">
        <v>0</v>
      </c>
      <c r="O2834">
        <v>0</v>
      </c>
      <c r="P2834">
        <v>0</v>
      </c>
      <c r="Q2834">
        <v>0</v>
      </c>
      <c r="R2834">
        <v>14.032186400000001</v>
      </c>
      <c r="S2834" t="s">
        <v>8103</v>
      </c>
    </row>
    <row r="2835" spans="1:19" hidden="1">
      <c r="A2835">
        <v>2004</v>
      </c>
      <c r="B2835" t="s">
        <v>7941</v>
      </c>
      <c r="C2835">
        <v>141</v>
      </c>
      <c r="D2835" t="s">
        <v>8389</v>
      </c>
      <c r="E2835" t="s">
        <v>8088</v>
      </c>
      <c r="F2835" t="s">
        <v>8083</v>
      </c>
      <c r="G2835" t="s">
        <v>8082</v>
      </c>
      <c r="H2835" t="b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 t="s">
        <v>8103</v>
      </c>
    </row>
    <row r="2836" spans="1:19" hidden="1">
      <c r="A2836">
        <v>2004</v>
      </c>
      <c r="B2836" t="s">
        <v>7941</v>
      </c>
      <c r="C2836">
        <v>142</v>
      </c>
      <c r="D2836" t="s">
        <v>8389</v>
      </c>
      <c r="E2836" t="s">
        <v>8088</v>
      </c>
      <c r="F2836" t="s">
        <v>8083</v>
      </c>
      <c r="G2836" t="s">
        <v>8081</v>
      </c>
      <c r="H2836" t="b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 t="s">
        <v>8103</v>
      </c>
    </row>
    <row r="2837" spans="1:19" hidden="1">
      <c r="A2837">
        <v>2004</v>
      </c>
      <c r="B2837" t="s">
        <v>7941</v>
      </c>
      <c r="C2837">
        <v>143</v>
      </c>
      <c r="D2837" t="s">
        <v>8389</v>
      </c>
      <c r="E2837" t="s">
        <v>8088</v>
      </c>
      <c r="F2837" t="s">
        <v>8083</v>
      </c>
      <c r="G2837" t="s">
        <v>8080</v>
      </c>
      <c r="H2837" t="b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 t="s">
        <v>8103</v>
      </c>
    </row>
    <row r="2838" spans="1:19" hidden="1">
      <c r="A2838">
        <v>2004</v>
      </c>
      <c r="B2838" t="s">
        <v>7941</v>
      </c>
      <c r="C2838">
        <v>144</v>
      </c>
      <c r="D2838" t="s">
        <v>8389</v>
      </c>
      <c r="E2838" t="s">
        <v>8088</v>
      </c>
      <c r="F2838" t="s">
        <v>8083</v>
      </c>
      <c r="G2838" t="s">
        <v>8079</v>
      </c>
      <c r="H2838" t="b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 t="s">
        <v>8103</v>
      </c>
    </row>
    <row r="2839" spans="1:19" hidden="1">
      <c r="A2839">
        <v>2004</v>
      </c>
      <c r="B2839" t="s">
        <v>7941</v>
      </c>
      <c r="C2839">
        <v>145</v>
      </c>
      <c r="D2839" t="s">
        <v>8389</v>
      </c>
      <c r="E2839" t="s">
        <v>8088</v>
      </c>
      <c r="F2839" t="s">
        <v>8083</v>
      </c>
      <c r="G2839" t="s">
        <v>8078</v>
      </c>
      <c r="H2839" t="b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 t="s">
        <v>8103</v>
      </c>
    </row>
    <row r="2840" spans="1:19" hidden="1">
      <c r="A2840">
        <v>2004</v>
      </c>
      <c r="B2840" t="s">
        <v>7941</v>
      </c>
      <c r="C2840">
        <v>146</v>
      </c>
      <c r="D2840" t="s">
        <v>8389</v>
      </c>
      <c r="E2840" t="s">
        <v>8088</v>
      </c>
      <c r="F2840" t="s">
        <v>8083</v>
      </c>
      <c r="G2840" t="s">
        <v>8077</v>
      </c>
      <c r="H2840" t="b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 t="s">
        <v>8103</v>
      </c>
    </row>
    <row r="2841" spans="1:19" hidden="1">
      <c r="A2841">
        <v>2004</v>
      </c>
      <c r="B2841" t="s">
        <v>7941</v>
      </c>
      <c r="C2841">
        <v>150</v>
      </c>
      <c r="D2841" t="s">
        <v>8389</v>
      </c>
      <c r="E2841" t="s">
        <v>8088</v>
      </c>
      <c r="F2841" t="s">
        <v>8076</v>
      </c>
      <c r="H2841" t="b">
        <v>0</v>
      </c>
      <c r="I2841">
        <v>2.64593999</v>
      </c>
      <c r="J2841" s="39">
        <v>3.0199999999999999E-5</v>
      </c>
      <c r="K2841">
        <v>7.5500000000000003E-4</v>
      </c>
      <c r="L2841" s="39">
        <v>7.5699999999999997E-5</v>
      </c>
      <c r="M2841">
        <v>2.2558600000000002E-2</v>
      </c>
      <c r="N2841">
        <v>0</v>
      </c>
      <c r="O2841">
        <v>0</v>
      </c>
      <c r="P2841">
        <v>0</v>
      </c>
      <c r="Q2841">
        <v>0</v>
      </c>
      <c r="R2841">
        <v>2.6692535909999999</v>
      </c>
      <c r="S2841" t="s">
        <v>8103</v>
      </c>
    </row>
    <row r="2842" spans="1:19" hidden="1">
      <c r="A2842">
        <v>2004</v>
      </c>
      <c r="B2842" t="s">
        <v>7941</v>
      </c>
      <c r="C2842">
        <v>160</v>
      </c>
      <c r="D2842" t="s">
        <v>8389</v>
      </c>
      <c r="E2842" t="s">
        <v>8088</v>
      </c>
      <c r="F2842" t="s">
        <v>8075</v>
      </c>
      <c r="H2842" t="b">
        <v>0</v>
      </c>
      <c r="I2842">
        <v>34.536744759999998</v>
      </c>
      <c r="J2842">
        <v>4.1770400000000002E-4</v>
      </c>
      <c r="K2842">
        <v>1.04426E-2</v>
      </c>
      <c r="L2842">
        <v>1.1744679999999999E-3</v>
      </c>
      <c r="M2842">
        <v>0.34999147000000003</v>
      </c>
      <c r="N2842">
        <v>0</v>
      </c>
      <c r="O2842">
        <v>0</v>
      </c>
      <c r="P2842">
        <v>0</v>
      </c>
      <c r="Q2842">
        <v>0</v>
      </c>
      <c r="R2842">
        <v>34.897178830000001</v>
      </c>
      <c r="S2842" t="s">
        <v>8103</v>
      </c>
    </row>
    <row r="2843" spans="1:19" hidden="1">
      <c r="A2843">
        <v>2004</v>
      </c>
      <c r="B2843" t="s">
        <v>7941</v>
      </c>
      <c r="C2843">
        <v>170</v>
      </c>
      <c r="D2843" t="s">
        <v>8389</v>
      </c>
      <c r="E2843" t="s">
        <v>8088</v>
      </c>
      <c r="F2843" t="s">
        <v>694</v>
      </c>
      <c r="H2843" t="b">
        <v>0</v>
      </c>
      <c r="I2843">
        <v>67.807699659999997</v>
      </c>
      <c r="J2843">
        <v>2.9698190999999999E-2</v>
      </c>
      <c r="K2843">
        <v>0.74245476399999999</v>
      </c>
      <c r="L2843">
        <v>1.2348700000000001E-3</v>
      </c>
      <c r="M2843">
        <v>0.367991183</v>
      </c>
      <c r="N2843">
        <v>0</v>
      </c>
      <c r="O2843">
        <v>0</v>
      </c>
      <c r="P2843">
        <v>0</v>
      </c>
      <c r="Q2843">
        <v>0</v>
      </c>
      <c r="R2843">
        <v>68.918145609999996</v>
      </c>
      <c r="S2843" t="s">
        <v>8103</v>
      </c>
    </row>
    <row r="2844" spans="1:19" hidden="1">
      <c r="A2844">
        <v>2004</v>
      </c>
      <c r="B2844" t="s">
        <v>7941</v>
      </c>
      <c r="C2844">
        <v>180</v>
      </c>
      <c r="D2844" t="s">
        <v>8389</v>
      </c>
      <c r="E2844" t="s">
        <v>8088</v>
      </c>
      <c r="F2844" t="s">
        <v>8074</v>
      </c>
      <c r="H2844" t="b">
        <v>0</v>
      </c>
      <c r="I2844">
        <v>16.47933999</v>
      </c>
      <c r="J2844">
        <v>1.56E-4</v>
      </c>
      <c r="K2844">
        <v>3.8999999999999998E-3</v>
      </c>
      <c r="L2844">
        <v>1.8599999999999999E-4</v>
      </c>
      <c r="M2844">
        <v>5.5427998999999999E-2</v>
      </c>
      <c r="N2844">
        <v>0</v>
      </c>
      <c r="O2844">
        <v>0</v>
      </c>
      <c r="P2844">
        <v>0</v>
      </c>
      <c r="Q2844">
        <v>0</v>
      </c>
      <c r="R2844">
        <v>16.53866799</v>
      </c>
      <c r="S2844" t="s">
        <v>8103</v>
      </c>
    </row>
    <row r="2845" spans="1:19" hidden="1">
      <c r="A2845">
        <v>2004</v>
      </c>
      <c r="B2845" t="s">
        <v>7941</v>
      </c>
      <c r="C2845">
        <v>256</v>
      </c>
      <c r="D2845" t="s">
        <v>8389</v>
      </c>
      <c r="E2845" t="s">
        <v>7838</v>
      </c>
      <c r="F2845" t="s">
        <v>8055</v>
      </c>
      <c r="G2845" t="s">
        <v>8049</v>
      </c>
      <c r="H2845" t="b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 t="s">
        <v>8103</v>
      </c>
    </row>
    <row r="2846" spans="1:19" hidden="1">
      <c r="A2846">
        <v>2004</v>
      </c>
      <c r="B2846" t="s">
        <v>7940</v>
      </c>
      <c r="C2846">
        <v>110</v>
      </c>
      <c r="D2846" t="s">
        <v>8389</v>
      </c>
      <c r="E2846" t="s">
        <v>8088</v>
      </c>
      <c r="F2846" t="s">
        <v>8397</v>
      </c>
      <c r="H2846" t="b">
        <v>0</v>
      </c>
      <c r="I2846">
        <v>58.936770090000003</v>
      </c>
      <c r="J2846">
        <v>6.210325E-3</v>
      </c>
      <c r="K2846">
        <v>0.155258128</v>
      </c>
      <c r="L2846">
        <v>7.9060000000000003E-4</v>
      </c>
      <c r="M2846">
        <v>0.235598795</v>
      </c>
      <c r="N2846">
        <v>0</v>
      </c>
      <c r="O2846">
        <v>0</v>
      </c>
      <c r="P2846">
        <v>0</v>
      </c>
      <c r="Q2846">
        <v>0</v>
      </c>
      <c r="R2846">
        <v>59.327627020000001</v>
      </c>
      <c r="S2846" t="s">
        <v>8103</v>
      </c>
    </row>
    <row r="2847" spans="1:19" hidden="1">
      <c r="A2847">
        <v>2004</v>
      </c>
      <c r="B2847" t="s">
        <v>7940</v>
      </c>
      <c r="C2847">
        <v>120</v>
      </c>
      <c r="D2847" t="s">
        <v>8389</v>
      </c>
      <c r="E2847" t="s">
        <v>8088</v>
      </c>
      <c r="F2847" t="s">
        <v>8086</v>
      </c>
      <c r="H2847" t="b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 t="s">
        <v>8103</v>
      </c>
    </row>
    <row r="2848" spans="1:19" hidden="1">
      <c r="A2848">
        <v>2004</v>
      </c>
      <c r="B2848" t="s">
        <v>7940</v>
      </c>
      <c r="C2848">
        <v>130</v>
      </c>
      <c r="D2848" t="s">
        <v>8389</v>
      </c>
      <c r="E2848" t="s">
        <v>8088</v>
      </c>
      <c r="F2848" t="s">
        <v>8085</v>
      </c>
      <c r="H2848" t="b">
        <v>0</v>
      </c>
      <c r="I2848">
        <v>268.30079999999998</v>
      </c>
      <c r="J2848">
        <v>0.58687640900000004</v>
      </c>
      <c r="K2848">
        <v>14.671910219999999</v>
      </c>
      <c r="L2848">
        <v>6.0635999999999997E-3</v>
      </c>
      <c r="M2848">
        <v>1.8069527620000001</v>
      </c>
      <c r="N2848">
        <v>0</v>
      </c>
      <c r="O2848">
        <v>0</v>
      </c>
      <c r="P2848">
        <v>0</v>
      </c>
      <c r="Q2848">
        <v>0</v>
      </c>
      <c r="R2848">
        <v>284.77966300000003</v>
      </c>
      <c r="S2848" t="s">
        <v>8103</v>
      </c>
    </row>
    <row r="2849" spans="1:19" hidden="1">
      <c r="A2849">
        <v>2004</v>
      </c>
      <c r="B2849" t="s">
        <v>7940</v>
      </c>
      <c r="C2849">
        <v>131</v>
      </c>
      <c r="D2849" t="s">
        <v>8389</v>
      </c>
      <c r="E2849" t="s">
        <v>8088</v>
      </c>
      <c r="F2849" t="s">
        <v>8084</v>
      </c>
      <c r="H2849" t="b">
        <v>0</v>
      </c>
      <c r="I2849">
        <v>155.84168489999999</v>
      </c>
      <c r="J2849">
        <v>3.5081520000000001E-3</v>
      </c>
      <c r="K2849">
        <v>8.7703801999999997E-2</v>
      </c>
      <c r="L2849">
        <v>1.8549840000000001E-3</v>
      </c>
      <c r="M2849">
        <v>0.55278523300000004</v>
      </c>
      <c r="N2849">
        <v>0</v>
      </c>
      <c r="O2849">
        <v>0</v>
      </c>
      <c r="P2849">
        <v>0</v>
      </c>
      <c r="Q2849">
        <v>0</v>
      </c>
      <c r="R2849">
        <v>156.48217389999999</v>
      </c>
      <c r="S2849" t="s">
        <v>8103</v>
      </c>
    </row>
    <row r="2850" spans="1:19" hidden="1">
      <c r="A2850">
        <v>2004</v>
      </c>
      <c r="B2850" t="s">
        <v>7940</v>
      </c>
      <c r="C2850">
        <v>141</v>
      </c>
      <c r="D2850" t="s">
        <v>8389</v>
      </c>
      <c r="E2850" t="s">
        <v>8088</v>
      </c>
      <c r="F2850" t="s">
        <v>8083</v>
      </c>
      <c r="G2850" t="s">
        <v>8082</v>
      </c>
      <c r="H2850" t="b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 t="s">
        <v>8103</v>
      </c>
    </row>
    <row r="2851" spans="1:19" hidden="1">
      <c r="A2851">
        <v>2004</v>
      </c>
      <c r="B2851" t="s">
        <v>7940</v>
      </c>
      <c r="C2851">
        <v>142</v>
      </c>
      <c r="D2851" t="s">
        <v>8389</v>
      </c>
      <c r="E2851" t="s">
        <v>8088</v>
      </c>
      <c r="F2851" t="s">
        <v>8083</v>
      </c>
      <c r="G2851" t="s">
        <v>8081</v>
      </c>
      <c r="H2851" t="b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 t="s">
        <v>8103</v>
      </c>
    </row>
    <row r="2852" spans="1:19" hidden="1">
      <c r="A2852">
        <v>2004</v>
      </c>
      <c r="B2852" t="s">
        <v>7940</v>
      </c>
      <c r="C2852">
        <v>143</v>
      </c>
      <c r="D2852" t="s">
        <v>8389</v>
      </c>
      <c r="E2852" t="s">
        <v>8088</v>
      </c>
      <c r="F2852" t="s">
        <v>8083</v>
      </c>
      <c r="G2852" t="s">
        <v>8080</v>
      </c>
      <c r="H2852" t="b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 t="s">
        <v>8103</v>
      </c>
    </row>
    <row r="2853" spans="1:19" hidden="1">
      <c r="A2853">
        <v>2004</v>
      </c>
      <c r="B2853" t="s">
        <v>7940</v>
      </c>
      <c r="C2853">
        <v>144</v>
      </c>
      <c r="D2853" t="s">
        <v>8389</v>
      </c>
      <c r="E2853" t="s">
        <v>8088</v>
      </c>
      <c r="F2853" t="s">
        <v>8083</v>
      </c>
      <c r="G2853" t="s">
        <v>8079</v>
      </c>
      <c r="H2853" t="b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 t="s">
        <v>8103</v>
      </c>
    </row>
    <row r="2854" spans="1:19" hidden="1">
      <c r="A2854">
        <v>2004</v>
      </c>
      <c r="B2854" t="s">
        <v>7940</v>
      </c>
      <c r="C2854">
        <v>145</v>
      </c>
      <c r="D2854" t="s">
        <v>8389</v>
      </c>
      <c r="E2854" t="s">
        <v>8088</v>
      </c>
      <c r="F2854" t="s">
        <v>8083</v>
      </c>
      <c r="G2854" t="s">
        <v>8078</v>
      </c>
      <c r="H2854" t="b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 t="s">
        <v>8103</v>
      </c>
    </row>
    <row r="2855" spans="1:19" hidden="1">
      <c r="A2855">
        <v>2004</v>
      </c>
      <c r="B2855" t="s">
        <v>7940</v>
      </c>
      <c r="C2855">
        <v>146</v>
      </c>
      <c r="D2855" t="s">
        <v>8389</v>
      </c>
      <c r="E2855" t="s">
        <v>8088</v>
      </c>
      <c r="F2855" t="s">
        <v>8083</v>
      </c>
      <c r="G2855" t="s">
        <v>8077</v>
      </c>
      <c r="H2855" t="b">
        <v>0</v>
      </c>
      <c r="I2855">
        <v>0.25596999500000001</v>
      </c>
      <c r="J2855" s="39">
        <v>5.9999999999999997E-7</v>
      </c>
      <c r="K2855" s="39">
        <v>1.5E-5</v>
      </c>
      <c r="L2855" s="39">
        <v>3.1E-6</v>
      </c>
      <c r="M2855">
        <v>9.2380000000000001E-4</v>
      </c>
      <c r="N2855">
        <v>0</v>
      </c>
      <c r="O2855">
        <v>0</v>
      </c>
      <c r="P2855">
        <v>0</v>
      </c>
      <c r="Q2855">
        <v>0</v>
      </c>
      <c r="R2855">
        <v>0.25690879500000002</v>
      </c>
      <c r="S2855" t="s">
        <v>8103</v>
      </c>
    </row>
    <row r="2856" spans="1:19" hidden="1">
      <c r="A2856">
        <v>2004</v>
      </c>
      <c r="B2856" t="s">
        <v>7940</v>
      </c>
      <c r="C2856">
        <v>150</v>
      </c>
      <c r="D2856" t="s">
        <v>8389</v>
      </c>
      <c r="E2856" t="s">
        <v>8088</v>
      </c>
      <c r="F2856" t="s">
        <v>8076</v>
      </c>
      <c r="H2856" t="b">
        <v>0</v>
      </c>
      <c r="I2856">
        <v>1.9516499759999999</v>
      </c>
      <c r="J2856" s="39">
        <v>2.0100000000000001E-5</v>
      </c>
      <c r="K2856">
        <v>5.0299999999999997E-4</v>
      </c>
      <c r="L2856" s="39">
        <v>3.0300000000000001E-5</v>
      </c>
      <c r="M2856">
        <v>9.0413200000000003E-3</v>
      </c>
      <c r="N2856">
        <v>0</v>
      </c>
      <c r="O2856">
        <v>0</v>
      </c>
      <c r="P2856">
        <v>0</v>
      </c>
      <c r="Q2856">
        <v>0</v>
      </c>
      <c r="R2856">
        <v>1.9611942959999999</v>
      </c>
      <c r="S2856" t="s">
        <v>8103</v>
      </c>
    </row>
    <row r="2857" spans="1:19" hidden="1">
      <c r="A2857">
        <v>2004</v>
      </c>
      <c r="B2857" t="s">
        <v>7940</v>
      </c>
      <c r="C2857">
        <v>160</v>
      </c>
      <c r="D2857" t="s">
        <v>8389</v>
      </c>
      <c r="E2857" t="s">
        <v>8088</v>
      </c>
      <c r="F2857" t="s">
        <v>8075</v>
      </c>
      <c r="H2857" t="b">
        <v>0</v>
      </c>
      <c r="I2857">
        <v>148.15411409999999</v>
      </c>
      <c r="J2857">
        <v>1.901656E-3</v>
      </c>
      <c r="K2857">
        <v>4.7541400999999997E-2</v>
      </c>
      <c r="L2857">
        <v>2.9191519999999999E-3</v>
      </c>
      <c r="M2857">
        <v>0.86990730299999997</v>
      </c>
      <c r="N2857">
        <v>0</v>
      </c>
      <c r="O2857">
        <v>0</v>
      </c>
      <c r="P2857">
        <v>0</v>
      </c>
      <c r="Q2857">
        <v>0</v>
      </c>
      <c r="R2857">
        <v>149.07156280000001</v>
      </c>
      <c r="S2857" t="s">
        <v>8103</v>
      </c>
    </row>
    <row r="2858" spans="1:19" hidden="1">
      <c r="A2858">
        <v>2004</v>
      </c>
      <c r="B2858" t="s">
        <v>7940</v>
      </c>
      <c r="C2858">
        <v>170</v>
      </c>
      <c r="D2858" t="s">
        <v>8389</v>
      </c>
      <c r="E2858" t="s">
        <v>8088</v>
      </c>
      <c r="F2858" t="s">
        <v>694</v>
      </c>
      <c r="H2858" t="b">
        <v>0</v>
      </c>
      <c r="I2858">
        <v>112.81262</v>
      </c>
      <c r="J2858">
        <v>3.2455298E-2</v>
      </c>
      <c r="K2858">
        <v>0.81138243899999996</v>
      </c>
      <c r="L2858">
        <v>1.5274119999999999E-3</v>
      </c>
      <c r="M2858">
        <v>0.45516870700000001</v>
      </c>
      <c r="N2858">
        <v>0</v>
      </c>
      <c r="O2858">
        <v>0</v>
      </c>
      <c r="P2858">
        <v>0</v>
      </c>
      <c r="Q2858">
        <v>0</v>
      </c>
      <c r="R2858">
        <v>114.0791711</v>
      </c>
      <c r="S2858" t="s">
        <v>8103</v>
      </c>
    </row>
    <row r="2859" spans="1:19" hidden="1">
      <c r="A2859">
        <v>2004</v>
      </c>
      <c r="B2859" t="s">
        <v>7940</v>
      </c>
      <c r="C2859">
        <v>180</v>
      </c>
      <c r="D2859" t="s">
        <v>8389</v>
      </c>
      <c r="E2859" t="s">
        <v>8088</v>
      </c>
      <c r="F2859" t="s">
        <v>8074</v>
      </c>
      <c r="H2859" t="b">
        <v>0</v>
      </c>
      <c r="I2859">
        <v>1.7917899660000001</v>
      </c>
      <c r="J2859" s="39">
        <v>1.8199999999999999E-5</v>
      </c>
      <c r="K2859">
        <v>4.55E-4</v>
      </c>
      <c r="L2859" s="39">
        <v>2.1699999999999999E-5</v>
      </c>
      <c r="M2859">
        <v>6.4666000000000003E-3</v>
      </c>
      <c r="N2859">
        <v>0</v>
      </c>
      <c r="O2859">
        <v>0</v>
      </c>
      <c r="P2859">
        <v>0</v>
      </c>
      <c r="Q2859">
        <v>0</v>
      </c>
      <c r="R2859">
        <v>1.7987115659999999</v>
      </c>
      <c r="S2859" t="s">
        <v>8103</v>
      </c>
    </row>
    <row r="2860" spans="1:19" hidden="1">
      <c r="A2860">
        <v>2004</v>
      </c>
      <c r="B2860" t="s">
        <v>7940</v>
      </c>
      <c r="C2860">
        <v>256</v>
      </c>
      <c r="D2860" t="s">
        <v>8389</v>
      </c>
      <c r="E2860" t="s">
        <v>7838</v>
      </c>
      <c r="F2860" t="s">
        <v>8055</v>
      </c>
      <c r="G2860" t="s">
        <v>8049</v>
      </c>
      <c r="H2860" t="b">
        <v>0</v>
      </c>
      <c r="I2860">
        <v>2.9112300050000002</v>
      </c>
      <c r="J2860" s="39">
        <v>8.7999999999999998E-5</v>
      </c>
      <c r="K2860">
        <v>2.1993749999999999E-3</v>
      </c>
      <c r="L2860" s="39">
        <v>2.4000000000000001E-5</v>
      </c>
      <c r="M2860">
        <v>7.1520000000000004E-3</v>
      </c>
      <c r="N2860">
        <v>0</v>
      </c>
      <c r="O2860">
        <v>0</v>
      </c>
      <c r="P2860">
        <v>0</v>
      </c>
      <c r="Q2860">
        <v>0</v>
      </c>
      <c r="R2860">
        <v>2.9205813799999998</v>
      </c>
      <c r="S2860" t="s">
        <v>8103</v>
      </c>
    </row>
    <row r="2861" spans="1:19" hidden="1">
      <c r="A2861">
        <v>2004</v>
      </c>
      <c r="B2861" t="s">
        <v>7939</v>
      </c>
      <c r="C2861">
        <v>110</v>
      </c>
      <c r="D2861" t="s">
        <v>8389</v>
      </c>
      <c r="E2861" t="s">
        <v>8088</v>
      </c>
      <c r="F2861" t="s">
        <v>8397</v>
      </c>
      <c r="H2861" t="b">
        <v>0</v>
      </c>
      <c r="I2861">
        <v>140.99430000000001</v>
      </c>
      <c r="J2861">
        <v>4.1028000000000002E-3</v>
      </c>
      <c r="K2861">
        <v>0.10257000199999999</v>
      </c>
      <c r="L2861">
        <v>1.1571999999999999E-3</v>
      </c>
      <c r="M2861">
        <v>0.34484559799999998</v>
      </c>
      <c r="N2861">
        <v>0</v>
      </c>
      <c r="O2861">
        <v>0</v>
      </c>
      <c r="P2861">
        <v>0</v>
      </c>
      <c r="Q2861">
        <v>0</v>
      </c>
      <c r="R2861">
        <v>141.44171560000001</v>
      </c>
      <c r="S2861" t="s">
        <v>8103</v>
      </c>
    </row>
    <row r="2862" spans="1:19" hidden="1">
      <c r="A2862">
        <v>2004</v>
      </c>
      <c r="B2862" t="s">
        <v>7939</v>
      </c>
      <c r="C2862">
        <v>120</v>
      </c>
      <c r="D2862" t="s">
        <v>8389</v>
      </c>
      <c r="E2862" t="s">
        <v>8088</v>
      </c>
      <c r="F2862" t="s">
        <v>8086</v>
      </c>
      <c r="H2862" t="b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 t="s">
        <v>8103</v>
      </c>
    </row>
    <row r="2863" spans="1:19" hidden="1">
      <c r="A2863">
        <v>2004</v>
      </c>
      <c r="B2863" t="s">
        <v>7939</v>
      </c>
      <c r="C2863">
        <v>131</v>
      </c>
      <c r="D2863" t="s">
        <v>8389</v>
      </c>
      <c r="E2863" t="s">
        <v>8088</v>
      </c>
      <c r="F2863" t="s">
        <v>8084</v>
      </c>
      <c r="H2863" t="b">
        <v>0</v>
      </c>
      <c r="I2863">
        <v>0.76790998499999996</v>
      </c>
      <c r="J2863" s="39">
        <v>1.7999999999999999E-6</v>
      </c>
      <c r="K2863" s="39">
        <v>4.5000000000000003E-5</v>
      </c>
      <c r="L2863" s="39">
        <v>9.3000000000000007E-6</v>
      </c>
      <c r="M2863">
        <v>2.7713999999999998E-3</v>
      </c>
      <c r="N2863">
        <v>0</v>
      </c>
      <c r="O2863">
        <v>0</v>
      </c>
      <c r="P2863">
        <v>0</v>
      </c>
      <c r="Q2863">
        <v>0</v>
      </c>
      <c r="R2863">
        <v>0.77072638500000001</v>
      </c>
      <c r="S2863" t="s">
        <v>8103</v>
      </c>
    </row>
    <row r="2864" spans="1:19" hidden="1">
      <c r="A2864">
        <v>2004</v>
      </c>
      <c r="B2864" t="s">
        <v>7939</v>
      </c>
      <c r="C2864">
        <v>141</v>
      </c>
      <c r="D2864" t="s">
        <v>8389</v>
      </c>
      <c r="E2864" t="s">
        <v>8088</v>
      </c>
      <c r="F2864" t="s">
        <v>8083</v>
      </c>
      <c r="G2864" t="s">
        <v>8082</v>
      </c>
      <c r="H2864" t="b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 t="s">
        <v>8103</v>
      </c>
    </row>
    <row r="2865" spans="1:19" hidden="1">
      <c r="A2865">
        <v>2004</v>
      </c>
      <c r="B2865" t="s">
        <v>7939</v>
      </c>
      <c r="C2865">
        <v>142</v>
      </c>
      <c r="D2865" t="s">
        <v>8389</v>
      </c>
      <c r="E2865" t="s">
        <v>8088</v>
      </c>
      <c r="F2865" t="s">
        <v>8083</v>
      </c>
      <c r="G2865" t="s">
        <v>8081</v>
      </c>
      <c r="H2865" t="b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 t="s">
        <v>8103</v>
      </c>
    </row>
    <row r="2866" spans="1:19" hidden="1">
      <c r="A2866">
        <v>2004</v>
      </c>
      <c r="B2866" t="s">
        <v>7939</v>
      </c>
      <c r="C2866">
        <v>143</v>
      </c>
      <c r="D2866" t="s">
        <v>8389</v>
      </c>
      <c r="E2866" t="s">
        <v>8088</v>
      </c>
      <c r="F2866" t="s">
        <v>8083</v>
      </c>
      <c r="G2866" t="s">
        <v>8080</v>
      </c>
      <c r="H2866" t="b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 t="s">
        <v>8103</v>
      </c>
    </row>
    <row r="2867" spans="1:19" hidden="1">
      <c r="A2867">
        <v>2004</v>
      </c>
      <c r="B2867" t="s">
        <v>7939</v>
      </c>
      <c r="C2867">
        <v>144</v>
      </c>
      <c r="D2867" t="s">
        <v>8389</v>
      </c>
      <c r="E2867" t="s">
        <v>8088</v>
      </c>
      <c r="F2867" t="s">
        <v>8083</v>
      </c>
      <c r="G2867" t="s">
        <v>8079</v>
      </c>
      <c r="H2867" t="b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 t="s">
        <v>8103</v>
      </c>
    </row>
    <row r="2868" spans="1:19" hidden="1">
      <c r="A2868">
        <v>2004</v>
      </c>
      <c r="B2868" t="s">
        <v>7939</v>
      </c>
      <c r="C2868">
        <v>145</v>
      </c>
      <c r="D2868" t="s">
        <v>8389</v>
      </c>
      <c r="E2868" t="s">
        <v>8088</v>
      </c>
      <c r="F2868" t="s">
        <v>8083</v>
      </c>
      <c r="G2868" t="s">
        <v>8078</v>
      </c>
      <c r="H2868" t="b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 t="s">
        <v>8103</v>
      </c>
    </row>
    <row r="2869" spans="1:19" hidden="1">
      <c r="A2869">
        <v>2004</v>
      </c>
      <c r="B2869" t="s">
        <v>7939</v>
      </c>
      <c r="C2869">
        <v>146</v>
      </c>
      <c r="D2869" t="s">
        <v>8389</v>
      </c>
      <c r="E2869" t="s">
        <v>8088</v>
      </c>
      <c r="F2869" t="s">
        <v>8083</v>
      </c>
      <c r="G2869" t="s">
        <v>8077</v>
      </c>
      <c r="H2869" t="b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 t="s">
        <v>8103</v>
      </c>
    </row>
    <row r="2870" spans="1:19" hidden="1">
      <c r="A2870">
        <v>2004</v>
      </c>
      <c r="B2870" t="s">
        <v>7939</v>
      </c>
      <c r="C2870">
        <v>150</v>
      </c>
      <c r="D2870" t="s">
        <v>8389</v>
      </c>
      <c r="E2870" t="s">
        <v>8088</v>
      </c>
      <c r="F2870" t="s">
        <v>8076</v>
      </c>
      <c r="H2870" t="b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 t="s">
        <v>8103</v>
      </c>
    </row>
    <row r="2871" spans="1:19" hidden="1">
      <c r="A2871">
        <v>2004</v>
      </c>
      <c r="B2871" t="s">
        <v>7939</v>
      </c>
      <c r="C2871">
        <v>160</v>
      </c>
      <c r="D2871" t="s">
        <v>8389</v>
      </c>
      <c r="E2871" t="s">
        <v>8088</v>
      </c>
      <c r="F2871" t="s">
        <v>8075</v>
      </c>
      <c r="H2871" t="b">
        <v>0</v>
      </c>
      <c r="I2871">
        <v>11.00670979</v>
      </c>
      <c r="J2871">
        <v>1.1179999999999999E-4</v>
      </c>
      <c r="K2871">
        <v>2.7950000000000002E-3</v>
      </c>
      <c r="L2871">
        <v>1.3329999999999999E-4</v>
      </c>
      <c r="M2871">
        <v>3.9723399E-2</v>
      </c>
      <c r="N2871">
        <v>0</v>
      </c>
      <c r="O2871">
        <v>0</v>
      </c>
      <c r="P2871">
        <v>0</v>
      </c>
      <c r="Q2871">
        <v>0</v>
      </c>
      <c r="R2871">
        <v>11.049228189999999</v>
      </c>
      <c r="S2871" t="s">
        <v>8103</v>
      </c>
    </row>
    <row r="2872" spans="1:19" hidden="1">
      <c r="A2872">
        <v>2004</v>
      </c>
      <c r="B2872" t="s">
        <v>7939</v>
      </c>
      <c r="C2872">
        <v>170</v>
      </c>
      <c r="D2872" t="s">
        <v>8389</v>
      </c>
      <c r="E2872" t="s">
        <v>8088</v>
      </c>
      <c r="F2872" t="s">
        <v>694</v>
      </c>
      <c r="H2872" t="b">
        <v>0</v>
      </c>
      <c r="I2872">
        <v>0.25596999500000001</v>
      </c>
      <c r="J2872" s="39">
        <v>2.6000000000000001E-6</v>
      </c>
      <c r="K2872" s="39">
        <v>6.4999999999999994E-5</v>
      </c>
      <c r="L2872" s="39">
        <v>5.9999999999999997E-7</v>
      </c>
      <c r="M2872">
        <v>1.7880000000000001E-4</v>
      </c>
      <c r="N2872">
        <v>0</v>
      </c>
      <c r="O2872">
        <v>0</v>
      </c>
      <c r="P2872">
        <v>0</v>
      </c>
      <c r="Q2872">
        <v>0</v>
      </c>
      <c r="R2872">
        <v>0.25621379500000002</v>
      </c>
      <c r="S2872" t="s">
        <v>8103</v>
      </c>
    </row>
    <row r="2873" spans="1:19" hidden="1">
      <c r="A2873">
        <v>2004</v>
      </c>
      <c r="B2873" t="s">
        <v>7939</v>
      </c>
      <c r="C2873">
        <v>180</v>
      </c>
      <c r="D2873" t="s">
        <v>8389</v>
      </c>
      <c r="E2873" t="s">
        <v>8088</v>
      </c>
      <c r="F2873" t="s">
        <v>8074</v>
      </c>
      <c r="H2873" t="b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 t="s">
        <v>8103</v>
      </c>
    </row>
    <row r="2874" spans="1:19" hidden="1">
      <c r="A2874">
        <v>2004</v>
      </c>
      <c r="B2874" t="s">
        <v>7939</v>
      </c>
      <c r="C2874">
        <v>256</v>
      </c>
      <c r="D2874" t="s">
        <v>8389</v>
      </c>
      <c r="E2874" t="s">
        <v>7838</v>
      </c>
      <c r="F2874" t="s">
        <v>8055</v>
      </c>
      <c r="G2874" t="s">
        <v>8049</v>
      </c>
      <c r="H2874" t="b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 t="s">
        <v>8103</v>
      </c>
    </row>
    <row r="2875" spans="1:19" hidden="1">
      <c r="A2875">
        <v>2005</v>
      </c>
      <c r="B2875" t="s">
        <v>7952</v>
      </c>
      <c r="C2875">
        <v>110</v>
      </c>
      <c r="D2875" t="s">
        <v>8389</v>
      </c>
      <c r="E2875" t="s">
        <v>8088</v>
      </c>
      <c r="F2875" t="s">
        <v>8397</v>
      </c>
      <c r="H2875" t="b">
        <v>0</v>
      </c>
      <c r="I2875">
        <v>123850.69560000001</v>
      </c>
      <c r="J2875">
        <v>5.6052117670000001</v>
      </c>
      <c r="K2875">
        <v>140.13029420000001</v>
      </c>
      <c r="L2875">
        <v>2.463638537</v>
      </c>
      <c r="M2875">
        <v>734.16428399999995</v>
      </c>
      <c r="N2875">
        <v>0</v>
      </c>
      <c r="O2875">
        <v>0</v>
      </c>
      <c r="P2875">
        <v>0</v>
      </c>
      <c r="Q2875">
        <v>0</v>
      </c>
      <c r="R2875">
        <v>124724.9902</v>
      </c>
      <c r="S2875" t="s">
        <v>8103</v>
      </c>
    </row>
    <row r="2876" spans="1:19" hidden="1">
      <c r="A2876">
        <v>2005</v>
      </c>
      <c r="B2876" t="s">
        <v>7952</v>
      </c>
      <c r="C2876">
        <v>120</v>
      </c>
      <c r="D2876" t="s">
        <v>8389</v>
      </c>
      <c r="E2876" t="s">
        <v>8088</v>
      </c>
      <c r="F2876" t="s">
        <v>8086</v>
      </c>
      <c r="H2876" t="b">
        <v>0</v>
      </c>
      <c r="I2876">
        <v>20004.68561</v>
      </c>
      <c r="J2876">
        <v>0.50948020699999996</v>
      </c>
      <c r="K2876">
        <v>12.737005160000001</v>
      </c>
      <c r="L2876">
        <v>0.15590960100000001</v>
      </c>
      <c r="M2876">
        <v>46.461061129999997</v>
      </c>
      <c r="N2876">
        <v>0</v>
      </c>
      <c r="O2876">
        <v>0</v>
      </c>
      <c r="P2876">
        <v>0</v>
      </c>
      <c r="Q2876">
        <v>0</v>
      </c>
      <c r="R2876">
        <v>20063.883679999999</v>
      </c>
      <c r="S2876" t="s">
        <v>8103</v>
      </c>
    </row>
    <row r="2877" spans="1:19" hidden="1">
      <c r="A2877">
        <v>2005</v>
      </c>
      <c r="B2877" t="s">
        <v>7952</v>
      </c>
      <c r="C2877">
        <v>130</v>
      </c>
      <c r="D2877" t="s">
        <v>8389</v>
      </c>
      <c r="E2877" t="s">
        <v>8088</v>
      </c>
      <c r="F2877" t="s">
        <v>8085</v>
      </c>
      <c r="H2877" t="b">
        <v>0</v>
      </c>
      <c r="I2877">
        <v>59949.280630000001</v>
      </c>
      <c r="J2877">
        <v>103.0659347</v>
      </c>
      <c r="K2877">
        <v>2576.6483680000001</v>
      </c>
      <c r="L2877">
        <v>1.3573011619999999</v>
      </c>
      <c r="M2877">
        <v>404.47574639999999</v>
      </c>
      <c r="N2877">
        <v>0</v>
      </c>
      <c r="O2877">
        <v>0</v>
      </c>
      <c r="P2877">
        <v>0</v>
      </c>
      <c r="Q2877">
        <v>0</v>
      </c>
      <c r="R2877">
        <v>62930.404739999998</v>
      </c>
      <c r="S2877" t="s">
        <v>8103</v>
      </c>
    </row>
    <row r="2878" spans="1:19" hidden="1">
      <c r="A2878">
        <v>2005</v>
      </c>
      <c r="B2878" t="s">
        <v>7952</v>
      </c>
      <c r="C2878">
        <v>131</v>
      </c>
      <c r="D2878" t="s">
        <v>8389</v>
      </c>
      <c r="E2878" t="s">
        <v>8088</v>
      </c>
      <c r="F2878" t="s">
        <v>8084</v>
      </c>
      <c r="H2878" t="b">
        <v>0</v>
      </c>
      <c r="I2878">
        <v>4319.3990880000001</v>
      </c>
      <c r="J2878">
        <v>9.5811468999999996E-2</v>
      </c>
      <c r="K2878">
        <v>2.39528673</v>
      </c>
      <c r="L2878">
        <v>9.4899911000000003E-2</v>
      </c>
      <c r="M2878">
        <v>28.280173380000001</v>
      </c>
      <c r="N2878">
        <v>0</v>
      </c>
      <c r="O2878">
        <v>0</v>
      </c>
      <c r="P2878">
        <v>0</v>
      </c>
      <c r="Q2878">
        <v>0</v>
      </c>
      <c r="R2878">
        <v>4350.0745479999996</v>
      </c>
      <c r="S2878" t="s">
        <v>8103</v>
      </c>
    </row>
    <row r="2879" spans="1:19" hidden="1">
      <c r="A2879">
        <v>2005</v>
      </c>
      <c r="B2879" t="s">
        <v>7952</v>
      </c>
      <c r="C2879">
        <v>141</v>
      </c>
      <c r="D2879" t="s">
        <v>8389</v>
      </c>
      <c r="E2879" t="s">
        <v>8088</v>
      </c>
      <c r="F2879" t="s">
        <v>8083</v>
      </c>
      <c r="G2879" t="s">
        <v>8082</v>
      </c>
      <c r="H2879" t="b">
        <v>0</v>
      </c>
      <c r="I2879">
        <v>5464.1399419999998</v>
      </c>
      <c r="J2879">
        <v>0.158234289</v>
      </c>
      <c r="K2879">
        <v>3.9558572299999999</v>
      </c>
      <c r="L2879">
        <v>0.13637703600000001</v>
      </c>
      <c r="M2879">
        <v>40.640356750000002</v>
      </c>
      <c r="N2879">
        <v>0</v>
      </c>
      <c r="O2879">
        <v>0</v>
      </c>
      <c r="P2879">
        <v>0</v>
      </c>
      <c r="Q2879">
        <v>0</v>
      </c>
      <c r="R2879">
        <v>5508.7361559999999</v>
      </c>
      <c r="S2879" t="s">
        <v>8103</v>
      </c>
    </row>
    <row r="2880" spans="1:19" hidden="1">
      <c r="A2880">
        <v>2005</v>
      </c>
      <c r="B2880" t="s">
        <v>7952</v>
      </c>
      <c r="C2880">
        <v>142</v>
      </c>
      <c r="D2880" t="s">
        <v>8389</v>
      </c>
      <c r="E2880" t="s">
        <v>8088</v>
      </c>
      <c r="F2880" t="s">
        <v>8083</v>
      </c>
      <c r="G2880" t="s">
        <v>8081</v>
      </c>
      <c r="H2880" t="b">
        <v>0</v>
      </c>
      <c r="I2880">
        <v>3617.7332689999998</v>
      </c>
      <c r="J2880">
        <v>8.2241926000000007E-2</v>
      </c>
      <c r="K2880">
        <v>2.056048154</v>
      </c>
      <c r="L2880">
        <v>5.8107800000000001E-2</v>
      </c>
      <c r="M2880">
        <v>17.316124299999998</v>
      </c>
      <c r="N2880">
        <v>0</v>
      </c>
      <c r="O2880">
        <v>0</v>
      </c>
      <c r="P2880">
        <v>0</v>
      </c>
      <c r="Q2880">
        <v>0</v>
      </c>
      <c r="R2880">
        <v>3637.105442</v>
      </c>
      <c r="S2880" t="s">
        <v>8103</v>
      </c>
    </row>
    <row r="2881" spans="1:19" hidden="1">
      <c r="A2881">
        <v>2005</v>
      </c>
      <c r="B2881" t="s">
        <v>7952</v>
      </c>
      <c r="C2881">
        <v>143</v>
      </c>
      <c r="D2881" t="s">
        <v>8389</v>
      </c>
      <c r="E2881" t="s">
        <v>8088</v>
      </c>
      <c r="F2881" t="s">
        <v>8083</v>
      </c>
      <c r="G2881" t="s">
        <v>8080</v>
      </c>
      <c r="H2881" t="b">
        <v>0</v>
      </c>
      <c r="I2881">
        <v>8208.7516599999999</v>
      </c>
      <c r="J2881">
        <v>0.16837525</v>
      </c>
      <c r="K2881">
        <v>4.2093812589999997</v>
      </c>
      <c r="L2881">
        <v>0.14476292800000001</v>
      </c>
      <c r="M2881">
        <v>43.139352619999997</v>
      </c>
      <c r="N2881">
        <v>0</v>
      </c>
      <c r="O2881">
        <v>0</v>
      </c>
      <c r="P2881">
        <v>0</v>
      </c>
      <c r="Q2881">
        <v>0</v>
      </c>
      <c r="R2881">
        <v>8256.1003939999991</v>
      </c>
      <c r="S2881" t="s">
        <v>8103</v>
      </c>
    </row>
    <row r="2882" spans="1:19" hidden="1">
      <c r="A2882">
        <v>2005</v>
      </c>
      <c r="B2882" t="s">
        <v>7952</v>
      </c>
      <c r="C2882">
        <v>144</v>
      </c>
      <c r="D2882" t="s">
        <v>8389</v>
      </c>
      <c r="E2882" t="s">
        <v>8088</v>
      </c>
      <c r="F2882" t="s">
        <v>8083</v>
      </c>
      <c r="G2882" t="s">
        <v>8079</v>
      </c>
      <c r="H2882" t="b">
        <v>0</v>
      </c>
      <c r="I2882">
        <v>8271.1191220000001</v>
      </c>
      <c r="J2882">
        <v>1.848746759</v>
      </c>
      <c r="K2882">
        <v>46.218668970000003</v>
      </c>
      <c r="L2882">
        <v>0.95718471199999999</v>
      </c>
      <c r="M2882">
        <v>285.2410443</v>
      </c>
      <c r="N2882">
        <v>0</v>
      </c>
      <c r="O2882">
        <v>0</v>
      </c>
      <c r="P2882">
        <v>0</v>
      </c>
      <c r="Q2882">
        <v>0</v>
      </c>
      <c r="R2882">
        <v>8602.5788350000003</v>
      </c>
      <c r="S2882" t="s">
        <v>8103</v>
      </c>
    </row>
    <row r="2883" spans="1:19" hidden="1">
      <c r="A2883">
        <v>2005</v>
      </c>
      <c r="B2883" t="s">
        <v>7952</v>
      </c>
      <c r="C2883">
        <v>145</v>
      </c>
      <c r="D2883" t="s">
        <v>8389</v>
      </c>
      <c r="E2883" t="s">
        <v>8088</v>
      </c>
      <c r="F2883" t="s">
        <v>8083</v>
      </c>
      <c r="G2883" t="s">
        <v>8078</v>
      </c>
      <c r="H2883" t="b">
        <v>0</v>
      </c>
      <c r="I2883">
        <v>5381.097976</v>
      </c>
      <c r="J2883">
        <v>0.21323629599999999</v>
      </c>
      <c r="K2883">
        <v>5.3309074079999998</v>
      </c>
      <c r="L2883">
        <v>6.0085511000000001E-2</v>
      </c>
      <c r="M2883">
        <v>17.905482240000001</v>
      </c>
      <c r="N2883">
        <v>0</v>
      </c>
      <c r="O2883">
        <v>0</v>
      </c>
      <c r="P2883">
        <v>0</v>
      </c>
      <c r="Q2883">
        <v>0</v>
      </c>
      <c r="R2883">
        <v>5404.334366</v>
      </c>
      <c r="S2883" t="s">
        <v>8103</v>
      </c>
    </row>
    <row r="2884" spans="1:19" hidden="1">
      <c r="A2884">
        <v>2005</v>
      </c>
      <c r="B2884" t="s">
        <v>7952</v>
      </c>
      <c r="C2884">
        <v>146</v>
      </c>
      <c r="D2884" t="s">
        <v>8389</v>
      </c>
      <c r="E2884" t="s">
        <v>8088</v>
      </c>
      <c r="F2884" t="s">
        <v>8083</v>
      </c>
      <c r="G2884" t="s">
        <v>8077</v>
      </c>
      <c r="H2884" t="b">
        <v>0</v>
      </c>
      <c r="I2884">
        <v>16052.172130000001</v>
      </c>
      <c r="J2884">
        <v>0.65133704299999995</v>
      </c>
      <c r="K2884">
        <v>16.283426089999999</v>
      </c>
      <c r="L2884">
        <v>0.51370151200000003</v>
      </c>
      <c r="M2884">
        <v>153.08305060000001</v>
      </c>
      <c r="N2884">
        <v>0</v>
      </c>
      <c r="O2884">
        <v>0</v>
      </c>
      <c r="P2884">
        <v>0</v>
      </c>
      <c r="Q2884">
        <v>0</v>
      </c>
      <c r="R2884">
        <v>16221.53861</v>
      </c>
      <c r="S2884" t="s">
        <v>8103</v>
      </c>
    </row>
    <row r="2885" spans="1:19" hidden="1">
      <c r="A2885">
        <v>2005</v>
      </c>
      <c r="B2885" t="s">
        <v>7952</v>
      </c>
      <c r="C2885">
        <v>150</v>
      </c>
      <c r="D2885" t="s">
        <v>8389</v>
      </c>
      <c r="E2885" t="s">
        <v>8088</v>
      </c>
      <c r="F2885" t="s">
        <v>8076</v>
      </c>
      <c r="H2885" t="b">
        <v>0</v>
      </c>
      <c r="I2885">
        <v>1434.026337</v>
      </c>
      <c r="J2885">
        <v>2.5106E-2</v>
      </c>
      <c r="K2885">
        <v>0.62765000800000004</v>
      </c>
      <c r="L2885">
        <v>3.3628100000000001E-2</v>
      </c>
      <c r="M2885">
        <v>10.02117393</v>
      </c>
      <c r="N2885">
        <v>0</v>
      </c>
      <c r="O2885">
        <v>0</v>
      </c>
      <c r="P2885">
        <v>0</v>
      </c>
      <c r="Q2885">
        <v>0</v>
      </c>
      <c r="R2885">
        <v>1444.6751609999999</v>
      </c>
      <c r="S2885" t="s">
        <v>8103</v>
      </c>
    </row>
    <row r="2886" spans="1:19" hidden="1">
      <c r="A2886">
        <v>2005</v>
      </c>
      <c r="B2886" t="s">
        <v>7952</v>
      </c>
      <c r="C2886">
        <v>160</v>
      </c>
      <c r="D2886" t="s">
        <v>8389</v>
      </c>
      <c r="E2886" t="s">
        <v>8088</v>
      </c>
      <c r="F2886" t="s">
        <v>8075</v>
      </c>
      <c r="H2886" t="b">
        <v>0</v>
      </c>
      <c r="I2886">
        <v>32140.62169</v>
      </c>
      <c r="J2886">
        <v>0.74607935000000003</v>
      </c>
      <c r="K2886">
        <v>18.651983749999999</v>
      </c>
      <c r="L2886">
        <v>0.73968336300000004</v>
      </c>
      <c r="M2886">
        <v>220.4256422</v>
      </c>
      <c r="N2886">
        <v>0</v>
      </c>
      <c r="O2886">
        <v>0</v>
      </c>
      <c r="P2886">
        <v>0</v>
      </c>
      <c r="Q2886">
        <v>0</v>
      </c>
      <c r="R2886">
        <v>32379.69931</v>
      </c>
      <c r="S2886" t="s">
        <v>8103</v>
      </c>
    </row>
    <row r="2887" spans="1:19" hidden="1">
      <c r="A2887">
        <v>2005</v>
      </c>
      <c r="B2887" t="s">
        <v>7952</v>
      </c>
      <c r="C2887">
        <v>170</v>
      </c>
      <c r="D2887" t="s">
        <v>8389</v>
      </c>
      <c r="E2887" t="s">
        <v>8088</v>
      </c>
      <c r="F2887" t="s">
        <v>694</v>
      </c>
      <c r="H2887" t="b">
        <v>0</v>
      </c>
      <c r="I2887">
        <v>41590.476069999997</v>
      </c>
      <c r="J2887">
        <v>54.105191230000003</v>
      </c>
      <c r="K2887">
        <v>1352.6297810000001</v>
      </c>
      <c r="L2887">
        <v>1.3253301710000001</v>
      </c>
      <c r="M2887">
        <v>394.94839109999998</v>
      </c>
      <c r="N2887">
        <v>0</v>
      </c>
      <c r="O2887">
        <v>0</v>
      </c>
      <c r="P2887">
        <v>0</v>
      </c>
      <c r="Q2887">
        <v>0</v>
      </c>
      <c r="R2887">
        <v>43338.054239999998</v>
      </c>
      <c r="S2887" t="s">
        <v>8103</v>
      </c>
    </row>
    <row r="2888" spans="1:19" hidden="1">
      <c r="A2888">
        <v>2005</v>
      </c>
      <c r="B2888" t="s">
        <v>7952</v>
      </c>
      <c r="C2888">
        <v>180</v>
      </c>
      <c r="D2888" t="s">
        <v>8389</v>
      </c>
      <c r="E2888" t="s">
        <v>8088</v>
      </c>
      <c r="F2888" t="s">
        <v>8074</v>
      </c>
      <c r="H2888" t="b">
        <v>0</v>
      </c>
      <c r="I2888">
        <v>2163.7558119999999</v>
      </c>
      <c r="J2888">
        <v>3.6607032999999997E-2</v>
      </c>
      <c r="K2888">
        <v>0.915175831</v>
      </c>
      <c r="L2888">
        <v>6.4377588999999999E-2</v>
      </c>
      <c r="M2888">
        <v>19.184521549999999</v>
      </c>
      <c r="N2888">
        <v>0</v>
      </c>
      <c r="O2888">
        <v>0</v>
      </c>
      <c r="P2888">
        <v>0</v>
      </c>
      <c r="Q2888">
        <v>0</v>
      </c>
      <c r="R2888">
        <v>2183.8555099999999</v>
      </c>
      <c r="S2888" t="s">
        <v>8103</v>
      </c>
    </row>
    <row r="2889" spans="1:19" hidden="1">
      <c r="A2889">
        <v>2005</v>
      </c>
      <c r="B2889" t="s">
        <v>7952</v>
      </c>
      <c r="C2889">
        <v>256</v>
      </c>
      <c r="D2889" t="s">
        <v>8389</v>
      </c>
      <c r="E2889" t="s">
        <v>7838</v>
      </c>
      <c r="F2889" t="s">
        <v>8055</v>
      </c>
      <c r="G2889" t="s">
        <v>8049</v>
      </c>
      <c r="H2889" t="b">
        <v>0</v>
      </c>
      <c r="I2889">
        <v>9774.1296320000001</v>
      </c>
      <c r="J2889">
        <v>9.8392344519999995</v>
      </c>
      <c r="K2889">
        <v>245.98086129999999</v>
      </c>
      <c r="L2889">
        <v>0.25914240399999999</v>
      </c>
      <c r="M2889">
        <v>77.224436350000005</v>
      </c>
      <c r="N2889">
        <v>0</v>
      </c>
      <c r="O2889">
        <v>0</v>
      </c>
      <c r="P2889">
        <v>0</v>
      </c>
      <c r="Q2889">
        <v>0</v>
      </c>
      <c r="R2889">
        <v>10097.334930000001</v>
      </c>
      <c r="S2889" t="s">
        <v>8103</v>
      </c>
    </row>
    <row r="2890" spans="1:19" hidden="1">
      <c r="A2890">
        <v>2005</v>
      </c>
      <c r="B2890" t="s">
        <v>7951</v>
      </c>
      <c r="C2890">
        <v>110</v>
      </c>
      <c r="D2890" t="s">
        <v>8389</v>
      </c>
      <c r="E2890" t="s">
        <v>8088</v>
      </c>
      <c r="F2890" t="s">
        <v>8397</v>
      </c>
      <c r="H2890" t="b">
        <v>0</v>
      </c>
      <c r="I2890">
        <v>814.11839999999995</v>
      </c>
      <c r="J2890">
        <v>8.8491999999999998E-3</v>
      </c>
      <c r="K2890">
        <v>0.221230012</v>
      </c>
      <c r="L2890">
        <v>1.6457600999999999E-2</v>
      </c>
      <c r="M2890">
        <v>4.9043650320000003</v>
      </c>
      <c r="N2890">
        <v>0</v>
      </c>
      <c r="O2890">
        <v>0</v>
      </c>
      <c r="P2890">
        <v>0</v>
      </c>
      <c r="Q2890">
        <v>0</v>
      </c>
      <c r="R2890">
        <v>819.24399500000004</v>
      </c>
      <c r="S2890" t="s">
        <v>8103</v>
      </c>
    </row>
    <row r="2891" spans="1:19" hidden="1">
      <c r="A2891">
        <v>2005</v>
      </c>
      <c r="B2891" t="s">
        <v>7951</v>
      </c>
      <c r="C2891">
        <v>120</v>
      </c>
      <c r="D2891" t="s">
        <v>8389</v>
      </c>
      <c r="E2891" t="s">
        <v>8088</v>
      </c>
      <c r="F2891" t="s">
        <v>8086</v>
      </c>
      <c r="H2891" t="b">
        <v>0</v>
      </c>
      <c r="I2891">
        <v>942.64194169999996</v>
      </c>
      <c r="J2891">
        <v>3.1571073999999998E-2</v>
      </c>
      <c r="K2891">
        <v>0.789276851</v>
      </c>
      <c r="L2891">
        <v>1.4631573E-2</v>
      </c>
      <c r="M2891">
        <v>4.3602088710000002</v>
      </c>
      <c r="N2891">
        <v>0</v>
      </c>
      <c r="O2891">
        <v>0</v>
      </c>
      <c r="P2891">
        <v>0</v>
      </c>
      <c r="Q2891">
        <v>0</v>
      </c>
      <c r="R2891">
        <v>947.79142739999998</v>
      </c>
      <c r="S2891" t="s">
        <v>8103</v>
      </c>
    </row>
    <row r="2892" spans="1:19" hidden="1">
      <c r="A2892">
        <v>2005</v>
      </c>
      <c r="B2892" t="s">
        <v>7951</v>
      </c>
      <c r="C2892">
        <v>130</v>
      </c>
      <c r="D2892" t="s">
        <v>8389</v>
      </c>
      <c r="E2892" t="s">
        <v>8088</v>
      </c>
      <c r="F2892" t="s">
        <v>8085</v>
      </c>
      <c r="H2892" t="b">
        <v>0</v>
      </c>
      <c r="I2892">
        <v>712.78520000000003</v>
      </c>
      <c r="J2892">
        <v>1.8291200270000001</v>
      </c>
      <c r="K2892">
        <v>45.728000680000001</v>
      </c>
      <c r="L2892">
        <v>1.7148E-2</v>
      </c>
      <c r="M2892">
        <v>5.1101038860000001</v>
      </c>
      <c r="N2892">
        <v>0</v>
      </c>
      <c r="O2892">
        <v>0</v>
      </c>
      <c r="P2892">
        <v>0</v>
      </c>
      <c r="Q2892">
        <v>0</v>
      </c>
      <c r="R2892">
        <v>763.62330459999998</v>
      </c>
      <c r="S2892" t="s">
        <v>8103</v>
      </c>
    </row>
    <row r="2893" spans="1:19" hidden="1">
      <c r="A2893">
        <v>2005</v>
      </c>
      <c r="B2893" t="s">
        <v>7951</v>
      </c>
      <c r="C2893">
        <v>131</v>
      </c>
      <c r="D2893" t="s">
        <v>8389</v>
      </c>
      <c r="E2893" t="s">
        <v>8088</v>
      </c>
      <c r="F2893" t="s">
        <v>8084</v>
      </c>
      <c r="H2893" t="b">
        <v>0</v>
      </c>
      <c r="I2893">
        <v>1126.1385</v>
      </c>
      <c r="J2893">
        <v>3.2884798999999999E-2</v>
      </c>
      <c r="K2893">
        <v>0.82211998200000003</v>
      </c>
      <c r="L2893">
        <v>1.8077701000000002E-2</v>
      </c>
      <c r="M2893">
        <v>5.3871548100000002</v>
      </c>
      <c r="N2893">
        <v>0</v>
      </c>
      <c r="O2893">
        <v>0</v>
      </c>
      <c r="P2893">
        <v>0</v>
      </c>
      <c r="Q2893">
        <v>0</v>
      </c>
      <c r="R2893">
        <v>1132.347775</v>
      </c>
      <c r="S2893" t="s">
        <v>8103</v>
      </c>
    </row>
    <row r="2894" spans="1:19" hidden="1">
      <c r="A2894">
        <v>2005</v>
      </c>
      <c r="B2894" t="s">
        <v>7951</v>
      </c>
      <c r="C2894">
        <v>141</v>
      </c>
      <c r="D2894" t="s">
        <v>8389</v>
      </c>
      <c r="E2894" t="s">
        <v>8088</v>
      </c>
      <c r="F2894" t="s">
        <v>8083</v>
      </c>
      <c r="G2894" t="s">
        <v>8082</v>
      </c>
      <c r="H2894" t="b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 t="s">
        <v>8103</v>
      </c>
    </row>
    <row r="2895" spans="1:19" hidden="1">
      <c r="A2895">
        <v>2005</v>
      </c>
      <c r="B2895" t="s">
        <v>7951</v>
      </c>
      <c r="C2895">
        <v>142</v>
      </c>
      <c r="D2895" t="s">
        <v>8389</v>
      </c>
      <c r="E2895" t="s">
        <v>8088</v>
      </c>
      <c r="F2895" t="s">
        <v>8083</v>
      </c>
      <c r="G2895" t="s">
        <v>8081</v>
      </c>
      <c r="H2895" t="b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 t="s">
        <v>8103</v>
      </c>
    </row>
    <row r="2896" spans="1:19" hidden="1">
      <c r="A2896">
        <v>2005</v>
      </c>
      <c r="B2896" t="s">
        <v>7951</v>
      </c>
      <c r="C2896">
        <v>143</v>
      </c>
      <c r="D2896" t="s">
        <v>8389</v>
      </c>
      <c r="E2896" t="s">
        <v>8088</v>
      </c>
      <c r="F2896" t="s">
        <v>8083</v>
      </c>
      <c r="G2896" t="s">
        <v>8080</v>
      </c>
      <c r="H2896" t="b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 t="s">
        <v>8103</v>
      </c>
    </row>
    <row r="2897" spans="1:19" hidden="1">
      <c r="A2897">
        <v>2005</v>
      </c>
      <c r="B2897" t="s">
        <v>7951</v>
      </c>
      <c r="C2897">
        <v>144</v>
      </c>
      <c r="D2897" t="s">
        <v>8389</v>
      </c>
      <c r="E2897" t="s">
        <v>8088</v>
      </c>
      <c r="F2897" t="s">
        <v>8083</v>
      </c>
      <c r="G2897" t="s">
        <v>8079</v>
      </c>
      <c r="H2897" t="b">
        <v>0</v>
      </c>
      <c r="I2897">
        <v>250.18010000000001</v>
      </c>
      <c r="J2897">
        <v>9.4757999999999995E-3</v>
      </c>
      <c r="K2897">
        <v>0.236894995</v>
      </c>
      <c r="L2897">
        <v>5.1326999999999996E-3</v>
      </c>
      <c r="M2897">
        <v>1.5295446720000001</v>
      </c>
      <c r="N2897">
        <v>0</v>
      </c>
      <c r="O2897">
        <v>0</v>
      </c>
      <c r="P2897">
        <v>0</v>
      </c>
      <c r="Q2897">
        <v>0</v>
      </c>
      <c r="R2897">
        <v>251.94653969999999</v>
      </c>
      <c r="S2897" t="s">
        <v>8103</v>
      </c>
    </row>
    <row r="2898" spans="1:19" hidden="1">
      <c r="A2898">
        <v>2005</v>
      </c>
      <c r="B2898" t="s">
        <v>7951</v>
      </c>
      <c r="C2898">
        <v>145</v>
      </c>
      <c r="D2898" t="s">
        <v>8389</v>
      </c>
      <c r="E2898" t="s">
        <v>8088</v>
      </c>
      <c r="F2898" t="s">
        <v>8083</v>
      </c>
      <c r="G2898" t="s">
        <v>8078</v>
      </c>
      <c r="H2898" t="b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 t="s">
        <v>8103</v>
      </c>
    </row>
    <row r="2899" spans="1:19" hidden="1">
      <c r="A2899">
        <v>2005</v>
      </c>
      <c r="B2899" t="s">
        <v>7951</v>
      </c>
      <c r="C2899">
        <v>146</v>
      </c>
      <c r="D2899" t="s">
        <v>8389</v>
      </c>
      <c r="E2899" t="s">
        <v>8088</v>
      </c>
      <c r="F2899" t="s">
        <v>8083</v>
      </c>
      <c r="G2899" t="s">
        <v>8077</v>
      </c>
      <c r="H2899" t="b">
        <v>0</v>
      </c>
      <c r="I2899">
        <v>23.753379979999998</v>
      </c>
      <c r="J2899">
        <v>1.3679999999999999E-4</v>
      </c>
      <c r="K2899">
        <v>3.4199999999999999E-3</v>
      </c>
      <c r="L2899">
        <v>6.4119999999999997E-4</v>
      </c>
      <c r="M2899">
        <v>0.19107760200000001</v>
      </c>
      <c r="N2899">
        <v>0</v>
      </c>
      <c r="O2899">
        <v>0</v>
      </c>
      <c r="P2899">
        <v>0</v>
      </c>
      <c r="Q2899">
        <v>0</v>
      </c>
      <c r="R2899">
        <v>23.94787758</v>
      </c>
      <c r="S2899" t="s">
        <v>8103</v>
      </c>
    </row>
    <row r="2900" spans="1:19" hidden="1">
      <c r="A2900">
        <v>2005</v>
      </c>
      <c r="B2900" t="s">
        <v>7951</v>
      </c>
      <c r="C2900">
        <v>150</v>
      </c>
      <c r="D2900" t="s">
        <v>8389</v>
      </c>
      <c r="E2900" t="s">
        <v>8088</v>
      </c>
      <c r="F2900" t="s">
        <v>8076</v>
      </c>
      <c r="H2900" t="b">
        <v>0</v>
      </c>
      <c r="I2900">
        <v>23.513339989999999</v>
      </c>
      <c r="J2900">
        <v>2.2340000000000001E-4</v>
      </c>
      <c r="K2900">
        <v>5.5849999999999997E-3</v>
      </c>
      <c r="L2900">
        <v>2.743E-4</v>
      </c>
      <c r="M2900">
        <v>8.1741399000000006E-2</v>
      </c>
      <c r="N2900">
        <v>0</v>
      </c>
      <c r="O2900">
        <v>0</v>
      </c>
      <c r="P2900">
        <v>0</v>
      </c>
      <c r="Q2900">
        <v>0</v>
      </c>
      <c r="R2900">
        <v>23.600666390000001</v>
      </c>
      <c r="S2900" t="s">
        <v>8103</v>
      </c>
    </row>
    <row r="2901" spans="1:19" hidden="1">
      <c r="A2901">
        <v>2005</v>
      </c>
      <c r="B2901" t="s">
        <v>7951</v>
      </c>
      <c r="C2901">
        <v>160</v>
      </c>
      <c r="D2901" t="s">
        <v>8389</v>
      </c>
      <c r="E2901" t="s">
        <v>8088</v>
      </c>
      <c r="F2901" t="s">
        <v>8075</v>
      </c>
      <c r="H2901" t="b">
        <v>0</v>
      </c>
      <c r="I2901">
        <v>356.06406950000002</v>
      </c>
      <c r="J2901">
        <v>5.2262999999999997E-3</v>
      </c>
      <c r="K2901">
        <v>0.13065750100000001</v>
      </c>
      <c r="L2901">
        <v>7.5380999999999998E-3</v>
      </c>
      <c r="M2901">
        <v>2.246353864</v>
      </c>
      <c r="N2901">
        <v>0</v>
      </c>
      <c r="O2901">
        <v>0</v>
      </c>
      <c r="P2901">
        <v>0</v>
      </c>
      <c r="Q2901">
        <v>0</v>
      </c>
      <c r="R2901">
        <v>358.44108089999997</v>
      </c>
      <c r="S2901" t="s">
        <v>8103</v>
      </c>
    </row>
    <row r="2902" spans="1:19" hidden="1">
      <c r="A2902">
        <v>2005</v>
      </c>
      <c r="B2902" t="s">
        <v>7951</v>
      </c>
      <c r="C2902">
        <v>170</v>
      </c>
      <c r="D2902" t="s">
        <v>8389</v>
      </c>
      <c r="E2902" t="s">
        <v>8088</v>
      </c>
      <c r="F2902" t="s">
        <v>694</v>
      </c>
      <c r="H2902" t="b">
        <v>0</v>
      </c>
      <c r="I2902">
        <v>324.73688979999997</v>
      </c>
      <c r="J2902">
        <v>1.225709417</v>
      </c>
      <c r="K2902">
        <v>30.642735429999998</v>
      </c>
      <c r="L2902">
        <v>1.6221553E-2</v>
      </c>
      <c r="M2902">
        <v>4.8340227689999997</v>
      </c>
      <c r="N2902">
        <v>0</v>
      </c>
      <c r="O2902">
        <v>0</v>
      </c>
      <c r="P2902">
        <v>0</v>
      </c>
      <c r="Q2902">
        <v>0</v>
      </c>
      <c r="R2902">
        <v>360.21364799999998</v>
      </c>
      <c r="S2902" t="s">
        <v>8103</v>
      </c>
    </row>
    <row r="2903" spans="1:19" hidden="1">
      <c r="A2903">
        <v>2005</v>
      </c>
      <c r="B2903" t="s">
        <v>7951</v>
      </c>
      <c r="C2903">
        <v>180</v>
      </c>
      <c r="D2903" t="s">
        <v>8389</v>
      </c>
      <c r="E2903" t="s">
        <v>8088</v>
      </c>
      <c r="F2903" t="s">
        <v>8074</v>
      </c>
      <c r="H2903" t="b">
        <v>0</v>
      </c>
      <c r="I2903">
        <v>8.0772099849999996</v>
      </c>
      <c r="J2903" s="39">
        <v>7.7799999999999994E-5</v>
      </c>
      <c r="K2903">
        <v>1.9449999999999999E-3</v>
      </c>
      <c r="L2903">
        <v>1.0069999999999999E-4</v>
      </c>
      <c r="M2903">
        <v>3.00086E-2</v>
      </c>
      <c r="N2903">
        <v>0</v>
      </c>
      <c r="O2903">
        <v>0</v>
      </c>
      <c r="P2903">
        <v>0</v>
      </c>
      <c r="Q2903">
        <v>0</v>
      </c>
      <c r="R2903">
        <v>8.1091635849999992</v>
      </c>
      <c r="S2903" t="s">
        <v>8103</v>
      </c>
    </row>
    <row r="2904" spans="1:19" hidden="1">
      <c r="A2904">
        <v>2005</v>
      </c>
      <c r="B2904" t="s">
        <v>7951</v>
      </c>
      <c r="C2904">
        <v>256</v>
      </c>
      <c r="D2904" t="s">
        <v>8389</v>
      </c>
      <c r="E2904" t="s">
        <v>7838</v>
      </c>
      <c r="F2904" t="s">
        <v>8055</v>
      </c>
      <c r="G2904" t="s">
        <v>8049</v>
      </c>
      <c r="H2904" t="b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 t="s">
        <v>8103</v>
      </c>
    </row>
    <row r="2905" spans="1:19" hidden="1">
      <c r="A2905">
        <v>2005</v>
      </c>
      <c r="B2905" t="s">
        <v>7950</v>
      </c>
      <c r="C2905">
        <v>110</v>
      </c>
      <c r="D2905" t="s">
        <v>8389</v>
      </c>
      <c r="E2905" t="s">
        <v>8088</v>
      </c>
      <c r="F2905" t="s">
        <v>8397</v>
      </c>
      <c r="H2905" t="b">
        <v>0</v>
      </c>
      <c r="I2905">
        <v>4.734</v>
      </c>
      <c r="J2905" s="39">
        <v>5.1E-5</v>
      </c>
      <c r="K2905">
        <v>1.2750000000000001E-3</v>
      </c>
      <c r="L2905" s="39">
        <v>9.6000000000000002E-5</v>
      </c>
      <c r="M2905">
        <v>2.8608001000000001E-2</v>
      </c>
      <c r="N2905">
        <v>0</v>
      </c>
      <c r="O2905">
        <v>0</v>
      </c>
      <c r="P2905">
        <v>0</v>
      </c>
      <c r="Q2905">
        <v>0</v>
      </c>
      <c r="R2905">
        <v>4.763883001</v>
      </c>
      <c r="S2905" t="s">
        <v>8103</v>
      </c>
    </row>
    <row r="2906" spans="1:19" hidden="1">
      <c r="A2906">
        <v>2005</v>
      </c>
      <c r="B2906" t="s">
        <v>7950</v>
      </c>
      <c r="C2906">
        <v>120</v>
      </c>
      <c r="D2906" t="s">
        <v>8389</v>
      </c>
      <c r="E2906" t="s">
        <v>8088</v>
      </c>
      <c r="F2906" t="s">
        <v>8086</v>
      </c>
      <c r="H2906" t="b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 t="s">
        <v>8103</v>
      </c>
    </row>
    <row r="2907" spans="1:19" hidden="1">
      <c r="A2907">
        <v>2005</v>
      </c>
      <c r="B2907" t="s">
        <v>7950</v>
      </c>
      <c r="C2907">
        <v>141</v>
      </c>
      <c r="D2907" t="s">
        <v>8389</v>
      </c>
      <c r="E2907" t="s">
        <v>8088</v>
      </c>
      <c r="F2907" t="s">
        <v>8083</v>
      </c>
      <c r="G2907" t="s">
        <v>8082</v>
      </c>
      <c r="H2907" t="b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 t="s">
        <v>8103</v>
      </c>
    </row>
    <row r="2908" spans="1:19" hidden="1">
      <c r="A2908">
        <v>2005</v>
      </c>
      <c r="B2908" t="s">
        <v>7950</v>
      </c>
      <c r="C2908">
        <v>142</v>
      </c>
      <c r="D2908" t="s">
        <v>8389</v>
      </c>
      <c r="E2908" t="s">
        <v>8088</v>
      </c>
      <c r="F2908" t="s">
        <v>8083</v>
      </c>
      <c r="G2908" t="s">
        <v>8081</v>
      </c>
      <c r="H2908" t="b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 t="s">
        <v>8103</v>
      </c>
    </row>
    <row r="2909" spans="1:19" hidden="1">
      <c r="A2909">
        <v>2005</v>
      </c>
      <c r="B2909" t="s">
        <v>7950</v>
      </c>
      <c r="C2909">
        <v>143</v>
      </c>
      <c r="D2909" t="s">
        <v>8389</v>
      </c>
      <c r="E2909" t="s">
        <v>8088</v>
      </c>
      <c r="F2909" t="s">
        <v>8083</v>
      </c>
      <c r="G2909" t="s">
        <v>8080</v>
      </c>
      <c r="H2909" t="b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 t="s">
        <v>8103</v>
      </c>
    </row>
    <row r="2910" spans="1:19" hidden="1">
      <c r="A2910">
        <v>2005</v>
      </c>
      <c r="B2910" t="s">
        <v>7950</v>
      </c>
      <c r="C2910">
        <v>144</v>
      </c>
      <c r="D2910" t="s">
        <v>8389</v>
      </c>
      <c r="E2910" t="s">
        <v>8088</v>
      </c>
      <c r="F2910" t="s">
        <v>8083</v>
      </c>
      <c r="G2910" t="s">
        <v>8079</v>
      </c>
      <c r="H2910" t="b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 t="s">
        <v>8103</v>
      </c>
    </row>
    <row r="2911" spans="1:19" hidden="1">
      <c r="A2911">
        <v>2005</v>
      </c>
      <c r="B2911" t="s">
        <v>7950</v>
      </c>
      <c r="C2911">
        <v>145</v>
      </c>
      <c r="D2911" t="s">
        <v>8389</v>
      </c>
      <c r="E2911" t="s">
        <v>8088</v>
      </c>
      <c r="F2911" t="s">
        <v>8083</v>
      </c>
      <c r="G2911" t="s">
        <v>8078</v>
      </c>
      <c r="H2911" t="b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 t="s">
        <v>8103</v>
      </c>
    </row>
    <row r="2912" spans="1:19" hidden="1">
      <c r="A2912">
        <v>2005</v>
      </c>
      <c r="B2912" t="s">
        <v>7950</v>
      </c>
      <c r="C2912">
        <v>146</v>
      </c>
      <c r="D2912" t="s">
        <v>8389</v>
      </c>
      <c r="E2912" t="s">
        <v>8088</v>
      </c>
      <c r="F2912" t="s">
        <v>8083</v>
      </c>
      <c r="G2912" t="s">
        <v>8077</v>
      </c>
      <c r="H2912" t="b">
        <v>0</v>
      </c>
      <c r="I2912">
        <v>143.89859999999999</v>
      </c>
      <c r="J2912">
        <v>5.1881999999999996E-3</v>
      </c>
      <c r="K2912">
        <v>0.12970499699999999</v>
      </c>
      <c r="L2912">
        <v>2.8896999999999998E-3</v>
      </c>
      <c r="M2912">
        <v>0.86113063899999998</v>
      </c>
      <c r="N2912">
        <v>0</v>
      </c>
      <c r="O2912">
        <v>0</v>
      </c>
      <c r="P2912">
        <v>0</v>
      </c>
      <c r="Q2912">
        <v>0</v>
      </c>
      <c r="R2912">
        <v>144.88943560000001</v>
      </c>
      <c r="S2912" t="s">
        <v>8103</v>
      </c>
    </row>
    <row r="2913" spans="1:19" hidden="1">
      <c r="A2913">
        <v>2005</v>
      </c>
      <c r="B2913" t="s">
        <v>7950</v>
      </c>
      <c r="C2913">
        <v>150</v>
      </c>
      <c r="D2913" t="s">
        <v>8389</v>
      </c>
      <c r="E2913" t="s">
        <v>8088</v>
      </c>
      <c r="F2913" t="s">
        <v>8076</v>
      </c>
      <c r="H2913" t="b">
        <v>0</v>
      </c>
      <c r="I2913" t="s">
        <v>8391</v>
      </c>
      <c r="J2913" t="s">
        <v>8391</v>
      </c>
      <c r="K2913" t="s">
        <v>8391</v>
      </c>
      <c r="L2913" t="s">
        <v>8391</v>
      </c>
      <c r="M2913" t="s">
        <v>8391</v>
      </c>
      <c r="N2913" t="s">
        <v>8391</v>
      </c>
      <c r="O2913" t="s">
        <v>8391</v>
      </c>
      <c r="P2913" t="s">
        <v>8391</v>
      </c>
      <c r="Q2913" t="s">
        <v>8391</v>
      </c>
      <c r="R2913" t="s">
        <v>8391</v>
      </c>
      <c r="S2913" t="s">
        <v>8103</v>
      </c>
    </row>
    <row r="2914" spans="1:19" hidden="1">
      <c r="A2914">
        <v>2005</v>
      </c>
      <c r="B2914" t="s">
        <v>7950</v>
      </c>
      <c r="C2914">
        <v>160</v>
      </c>
      <c r="D2914" t="s">
        <v>8389</v>
      </c>
      <c r="E2914" t="s">
        <v>8088</v>
      </c>
      <c r="F2914" t="s">
        <v>8075</v>
      </c>
      <c r="H2914" t="b">
        <v>0</v>
      </c>
      <c r="I2914">
        <v>149.74571180000001</v>
      </c>
      <c r="J2914">
        <v>6.8940119999999997E-3</v>
      </c>
      <c r="K2914">
        <v>0.17235029599999999</v>
      </c>
      <c r="L2914">
        <v>6.596467E-3</v>
      </c>
      <c r="M2914">
        <v>1.965747291</v>
      </c>
      <c r="N2914">
        <v>0</v>
      </c>
      <c r="O2914">
        <v>0</v>
      </c>
      <c r="P2914">
        <v>0</v>
      </c>
      <c r="Q2914">
        <v>0</v>
      </c>
      <c r="R2914">
        <v>151.88380939999999</v>
      </c>
      <c r="S2914" t="s">
        <v>8103</v>
      </c>
    </row>
    <row r="2915" spans="1:19" hidden="1">
      <c r="A2915">
        <v>2005</v>
      </c>
      <c r="B2915" t="s">
        <v>7950</v>
      </c>
      <c r="C2915">
        <v>170</v>
      </c>
      <c r="D2915" t="s">
        <v>8389</v>
      </c>
      <c r="E2915" t="s">
        <v>8088</v>
      </c>
      <c r="F2915" t="s">
        <v>694</v>
      </c>
      <c r="H2915" t="b">
        <v>0</v>
      </c>
      <c r="I2915">
        <v>287.6445799</v>
      </c>
      <c r="J2915">
        <v>0.62604768899999996</v>
      </c>
      <c r="K2915">
        <v>15.651192229999999</v>
      </c>
      <c r="L2915">
        <v>8.9334229999999994E-3</v>
      </c>
      <c r="M2915">
        <v>2.662160192</v>
      </c>
      <c r="N2915">
        <v>0</v>
      </c>
      <c r="O2915">
        <v>0</v>
      </c>
      <c r="P2915">
        <v>0</v>
      </c>
      <c r="Q2915">
        <v>0</v>
      </c>
      <c r="R2915">
        <v>305.9579324</v>
      </c>
      <c r="S2915" t="s">
        <v>8103</v>
      </c>
    </row>
    <row r="2916" spans="1:19" hidden="1">
      <c r="A2916">
        <v>2005</v>
      </c>
      <c r="B2916" t="s">
        <v>7950</v>
      </c>
      <c r="C2916">
        <v>180</v>
      </c>
      <c r="D2916" t="s">
        <v>8389</v>
      </c>
      <c r="E2916" t="s">
        <v>8088</v>
      </c>
      <c r="F2916" t="s">
        <v>8074</v>
      </c>
      <c r="H2916" t="b">
        <v>0</v>
      </c>
      <c r="I2916">
        <v>23.918769999999999</v>
      </c>
      <c r="J2916">
        <v>2.3479999999999999E-4</v>
      </c>
      <c r="K2916">
        <v>5.8700000000000002E-3</v>
      </c>
      <c r="L2916">
        <v>3.5139999999999998E-4</v>
      </c>
      <c r="M2916">
        <v>0.1047172</v>
      </c>
      <c r="N2916">
        <v>0</v>
      </c>
      <c r="O2916">
        <v>0</v>
      </c>
      <c r="P2916">
        <v>0</v>
      </c>
      <c r="Q2916">
        <v>0</v>
      </c>
      <c r="R2916">
        <v>24.029357189999999</v>
      </c>
      <c r="S2916" t="s">
        <v>8103</v>
      </c>
    </row>
    <row r="2917" spans="1:19" hidden="1">
      <c r="A2917">
        <v>2005</v>
      </c>
      <c r="B2917" t="s">
        <v>7950</v>
      </c>
      <c r="C2917">
        <v>256</v>
      </c>
      <c r="D2917" t="s">
        <v>8389</v>
      </c>
      <c r="E2917" t="s">
        <v>7838</v>
      </c>
      <c r="F2917" t="s">
        <v>8055</v>
      </c>
      <c r="G2917" t="s">
        <v>8049</v>
      </c>
      <c r="H2917" t="b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 t="s">
        <v>8103</v>
      </c>
    </row>
    <row r="2918" spans="1:19" hidden="1">
      <c r="A2918">
        <v>2005</v>
      </c>
      <c r="B2918" t="s">
        <v>7949</v>
      </c>
      <c r="C2918">
        <v>110</v>
      </c>
      <c r="D2918" t="s">
        <v>8389</v>
      </c>
      <c r="E2918" t="s">
        <v>8088</v>
      </c>
      <c r="F2918" t="s">
        <v>8397</v>
      </c>
      <c r="H2918" t="b">
        <v>0</v>
      </c>
      <c r="I2918">
        <v>10689.14349</v>
      </c>
      <c r="J2918">
        <v>0.25457417700000001</v>
      </c>
      <c r="K2918">
        <v>6.3643544299999997</v>
      </c>
      <c r="L2918">
        <v>0.14692059599999999</v>
      </c>
      <c r="M2918">
        <v>43.782337660000003</v>
      </c>
      <c r="N2918">
        <v>0</v>
      </c>
      <c r="O2918">
        <v>0</v>
      </c>
      <c r="P2918">
        <v>0</v>
      </c>
      <c r="Q2918">
        <v>0</v>
      </c>
      <c r="R2918">
        <v>10739.29018</v>
      </c>
      <c r="S2918" t="s">
        <v>8103</v>
      </c>
    </row>
    <row r="2919" spans="1:19" hidden="1">
      <c r="A2919">
        <v>2005</v>
      </c>
      <c r="B2919" t="s">
        <v>7949</v>
      </c>
      <c r="C2919">
        <v>120</v>
      </c>
      <c r="D2919" t="s">
        <v>8389</v>
      </c>
      <c r="E2919" t="s">
        <v>8088</v>
      </c>
      <c r="F2919" t="s">
        <v>8086</v>
      </c>
      <c r="H2919" t="b">
        <v>0</v>
      </c>
      <c r="I2919">
        <v>1051.157639</v>
      </c>
      <c r="J2919">
        <v>2.5392659000000001E-2</v>
      </c>
      <c r="K2919">
        <v>0.634816465</v>
      </c>
      <c r="L2919">
        <v>4.0912209999999999E-3</v>
      </c>
      <c r="M2919">
        <v>1.2191838129999999</v>
      </c>
      <c r="N2919">
        <v>0</v>
      </c>
      <c r="O2919">
        <v>0</v>
      </c>
      <c r="P2919">
        <v>0</v>
      </c>
      <c r="Q2919">
        <v>0</v>
      </c>
      <c r="R2919">
        <v>1053.0116390000001</v>
      </c>
      <c r="S2919" t="s">
        <v>8103</v>
      </c>
    </row>
    <row r="2920" spans="1:19" hidden="1">
      <c r="A2920">
        <v>2005</v>
      </c>
      <c r="B2920" t="s">
        <v>7949</v>
      </c>
      <c r="C2920">
        <v>130</v>
      </c>
      <c r="D2920" t="s">
        <v>8389</v>
      </c>
      <c r="E2920" t="s">
        <v>8088</v>
      </c>
      <c r="F2920" t="s">
        <v>8085</v>
      </c>
      <c r="H2920" t="b">
        <v>0</v>
      </c>
      <c r="I2920">
        <v>281.47469999999998</v>
      </c>
      <c r="J2920">
        <v>0.72192241099999999</v>
      </c>
      <c r="K2920">
        <v>18.048060270000001</v>
      </c>
      <c r="L2920">
        <v>6.7787999999999998E-3</v>
      </c>
      <c r="M2920">
        <v>2.020082355</v>
      </c>
      <c r="N2920">
        <v>0</v>
      </c>
      <c r="O2920">
        <v>0</v>
      </c>
      <c r="P2920">
        <v>0</v>
      </c>
      <c r="Q2920">
        <v>0</v>
      </c>
      <c r="R2920">
        <v>301.54284259999997</v>
      </c>
      <c r="S2920" t="s">
        <v>8103</v>
      </c>
    </row>
    <row r="2921" spans="1:19" hidden="1">
      <c r="A2921">
        <v>2005</v>
      </c>
      <c r="B2921" t="s">
        <v>7949</v>
      </c>
      <c r="C2921">
        <v>131</v>
      </c>
      <c r="D2921" t="s">
        <v>8389</v>
      </c>
      <c r="E2921" t="s">
        <v>8088</v>
      </c>
      <c r="F2921" t="s">
        <v>8084</v>
      </c>
      <c r="H2921" t="b">
        <v>0</v>
      </c>
      <c r="I2921">
        <v>38.166400000000003</v>
      </c>
      <c r="J2921">
        <v>1.266E-3</v>
      </c>
      <c r="K2921">
        <v>3.1649998999999998E-2</v>
      </c>
      <c r="L2921">
        <v>8.474E-4</v>
      </c>
      <c r="M2921">
        <v>0.25252521</v>
      </c>
      <c r="N2921">
        <v>0</v>
      </c>
      <c r="O2921">
        <v>0</v>
      </c>
      <c r="P2921">
        <v>0</v>
      </c>
      <c r="Q2921">
        <v>0</v>
      </c>
      <c r="R2921">
        <v>38.450575209999997</v>
      </c>
      <c r="S2921" t="s">
        <v>8103</v>
      </c>
    </row>
    <row r="2922" spans="1:19" hidden="1">
      <c r="A2922">
        <v>2005</v>
      </c>
      <c r="B2922" t="s">
        <v>7949</v>
      </c>
      <c r="C2922">
        <v>141</v>
      </c>
      <c r="D2922" t="s">
        <v>8389</v>
      </c>
      <c r="E2922" t="s">
        <v>8088</v>
      </c>
      <c r="F2922" t="s">
        <v>8083</v>
      </c>
      <c r="G2922" t="s">
        <v>8082</v>
      </c>
      <c r="H2922" t="b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 t="s">
        <v>8103</v>
      </c>
    </row>
    <row r="2923" spans="1:19" hidden="1">
      <c r="A2923">
        <v>2005</v>
      </c>
      <c r="B2923" t="s">
        <v>7949</v>
      </c>
      <c r="C2923">
        <v>142</v>
      </c>
      <c r="D2923" t="s">
        <v>8389</v>
      </c>
      <c r="E2923" t="s">
        <v>8088</v>
      </c>
      <c r="F2923" t="s">
        <v>8083</v>
      </c>
      <c r="G2923" t="s">
        <v>8081</v>
      </c>
      <c r="H2923" t="b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 t="s">
        <v>8103</v>
      </c>
    </row>
    <row r="2924" spans="1:19" hidden="1">
      <c r="A2924">
        <v>2005</v>
      </c>
      <c r="B2924" t="s">
        <v>7949</v>
      </c>
      <c r="C2924">
        <v>143</v>
      </c>
      <c r="D2924" t="s">
        <v>8389</v>
      </c>
      <c r="E2924" t="s">
        <v>8088</v>
      </c>
      <c r="F2924" t="s">
        <v>8083</v>
      </c>
      <c r="G2924" t="s">
        <v>8080</v>
      </c>
      <c r="H2924" t="b">
        <v>0</v>
      </c>
      <c r="I2924">
        <v>0.30299999999999999</v>
      </c>
      <c r="J2924" s="39">
        <v>4.7999999999999998E-6</v>
      </c>
      <c r="K2924">
        <v>1.2E-4</v>
      </c>
      <c r="L2924" s="39">
        <v>2.16E-5</v>
      </c>
      <c r="M2924">
        <v>6.4368000000000003E-3</v>
      </c>
      <c r="N2924">
        <v>0</v>
      </c>
      <c r="O2924">
        <v>0</v>
      </c>
      <c r="P2924">
        <v>0</v>
      </c>
      <c r="Q2924">
        <v>0</v>
      </c>
      <c r="R2924">
        <v>0.30955680000000002</v>
      </c>
      <c r="S2924" t="s">
        <v>8103</v>
      </c>
    </row>
    <row r="2925" spans="1:19" hidden="1">
      <c r="A2925">
        <v>2005</v>
      </c>
      <c r="B2925" t="s">
        <v>7949</v>
      </c>
      <c r="C2925">
        <v>144</v>
      </c>
      <c r="D2925" t="s">
        <v>8389</v>
      </c>
      <c r="E2925" t="s">
        <v>8088</v>
      </c>
      <c r="F2925" t="s">
        <v>8083</v>
      </c>
      <c r="G2925" t="s">
        <v>8079</v>
      </c>
      <c r="H2925" t="b">
        <v>0</v>
      </c>
      <c r="I2925">
        <v>228.2491229</v>
      </c>
      <c r="J2925">
        <v>8.9485691000000006E-2</v>
      </c>
      <c r="K2925">
        <v>2.2371422760000002</v>
      </c>
      <c r="L2925">
        <v>5.5873082999999997E-2</v>
      </c>
      <c r="M2925">
        <v>16.650178820000001</v>
      </c>
      <c r="N2925">
        <v>0</v>
      </c>
      <c r="O2925">
        <v>0</v>
      </c>
      <c r="P2925">
        <v>0</v>
      </c>
      <c r="Q2925">
        <v>0</v>
      </c>
      <c r="R2925">
        <v>247.13644400000001</v>
      </c>
      <c r="S2925" t="s">
        <v>8103</v>
      </c>
    </row>
    <row r="2926" spans="1:19" hidden="1">
      <c r="A2926">
        <v>2005</v>
      </c>
      <c r="B2926" t="s">
        <v>7949</v>
      </c>
      <c r="C2926">
        <v>145</v>
      </c>
      <c r="D2926" t="s">
        <v>8389</v>
      </c>
      <c r="E2926" t="s">
        <v>8088</v>
      </c>
      <c r="F2926" t="s">
        <v>8083</v>
      </c>
      <c r="G2926" t="s">
        <v>8078</v>
      </c>
      <c r="H2926" t="b">
        <v>0</v>
      </c>
      <c r="I2926">
        <v>113.7747</v>
      </c>
      <c r="J2926">
        <v>1.5264E-3</v>
      </c>
      <c r="K2926">
        <v>3.8159999E-2</v>
      </c>
      <c r="L2926">
        <v>9.9160000000000003E-4</v>
      </c>
      <c r="M2926">
        <v>0.29549679600000001</v>
      </c>
      <c r="N2926">
        <v>0</v>
      </c>
      <c r="O2926">
        <v>0</v>
      </c>
      <c r="P2926">
        <v>0</v>
      </c>
      <c r="Q2926">
        <v>0</v>
      </c>
      <c r="R2926">
        <v>114.1083568</v>
      </c>
      <c r="S2926" t="s">
        <v>8103</v>
      </c>
    </row>
    <row r="2927" spans="1:19" hidden="1">
      <c r="A2927">
        <v>2005</v>
      </c>
      <c r="B2927" t="s">
        <v>7949</v>
      </c>
      <c r="C2927">
        <v>146</v>
      </c>
      <c r="D2927" t="s">
        <v>8389</v>
      </c>
      <c r="E2927" t="s">
        <v>8088</v>
      </c>
      <c r="F2927" t="s">
        <v>8083</v>
      </c>
      <c r="G2927" t="s">
        <v>8077</v>
      </c>
      <c r="H2927" t="b">
        <v>0</v>
      </c>
      <c r="I2927">
        <v>191.56994299999999</v>
      </c>
      <c r="J2927">
        <v>8.0579390000000001E-3</v>
      </c>
      <c r="K2927">
        <v>0.20144848300000001</v>
      </c>
      <c r="L2927">
        <v>6.712048E-3</v>
      </c>
      <c r="M2927">
        <v>2.000190221</v>
      </c>
      <c r="N2927">
        <v>0</v>
      </c>
      <c r="O2927">
        <v>0</v>
      </c>
      <c r="P2927">
        <v>0</v>
      </c>
      <c r="Q2927">
        <v>0</v>
      </c>
      <c r="R2927">
        <v>193.77158170000001</v>
      </c>
      <c r="S2927" t="s">
        <v>8103</v>
      </c>
    </row>
    <row r="2928" spans="1:19" hidden="1">
      <c r="A2928">
        <v>2005</v>
      </c>
      <c r="B2928" t="s">
        <v>7949</v>
      </c>
      <c r="C2928">
        <v>150</v>
      </c>
      <c r="D2928" t="s">
        <v>8389</v>
      </c>
      <c r="E2928" t="s">
        <v>8088</v>
      </c>
      <c r="F2928" t="s">
        <v>8076</v>
      </c>
      <c r="H2928" t="b">
        <v>0</v>
      </c>
      <c r="I2928" t="s">
        <v>8391</v>
      </c>
      <c r="J2928" t="s">
        <v>8391</v>
      </c>
      <c r="K2928" t="s">
        <v>8391</v>
      </c>
      <c r="L2928" t="s">
        <v>8391</v>
      </c>
      <c r="M2928" t="s">
        <v>8391</v>
      </c>
      <c r="N2928" t="s">
        <v>8391</v>
      </c>
      <c r="O2928" t="s">
        <v>8391</v>
      </c>
      <c r="P2928" t="s">
        <v>8391</v>
      </c>
      <c r="Q2928" t="s">
        <v>8391</v>
      </c>
      <c r="R2928" t="s">
        <v>8391</v>
      </c>
      <c r="S2928" t="s">
        <v>8103</v>
      </c>
    </row>
    <row r="2929" spans="1:19" hidden="1">
      <c r="A2929">
        <v>2005</v>
      </c>
      <c r="B2929" t="s">
        <v>7949</v>
      </c>
      <c r="C2929">
        <v>160</v>
      </c>
      <c r="D2929" t="s">
        <v>8389</v>
      </c>
      <c r="E2929" t="s">
        <v>8088</v>
      </c>
      <c r="F2929" t="s">
        <v>8075</v>
      </c>
      <c r="H2929" t="b">
        <v>0</v>
      </c>
      <c r="I2929" t="s">
        <v>8391</v>
      </c>
      <c r="J2929" t="s">
        <v>8391</v>
      </c>
      <c r="K2929" t="s">
        <v>8391</v>
      </c>
      <c r="L2929" t="s">
        <v>8391</v>
      </c>
      <c r="M2929" t="s">
        <v>8391</v>
      </c>
      <c r="N2929" t="s">
        <v>8391</v>
      </c>
      <c r="O2929" t="s">
        <v>8391</v>
      </c>
      <c r="P2929" t="s">
        <v>8391</v>
      </c>
      <c r="Q2929" t="s">
        <v>8391</v>
      </c>
      <c r="R2929" t="s">
        <v>8391</v>
      </c>
      <c r="S2929" t="s">
        <v>8103</v>
      </c>
    </row>
    <row r="2930" spans="1:19" hidden="1">
      <c r="A2930">
        <v>2005</v>
      </c>
      <c r="B2930" t="s">
        <v>7949</v>
      </c>
      <c r="C2930">
        <v>170</v>
      </c>
      <c r="D2930" t="s">
        <v>8389</v>
      </c>
      <c r="E2930" t="s">
        <v>8088</v>
      </c>
      <c r="F2930" t="s">
        <v>694</v>
      </c>
      <c r="H2930" t="b">
        <v>0</v>
      </c>
      <c r="I2930">
        <v>1235.99647</v>
      </c>
      <c r="J2930">
        <v>3.058561305</v>
      </c>
      <c r="K2930">
        <v>76.464032630000005</v>
      </c>
      <c r="L2930">
        <v>4.4138919999999998E-2</v>
      </c>
      <c r="M2930">
        <v>13.1533981</v>
      </c>
      <c r="N2930">
        <v>0</v>
      </c>
      <c r="O2930">
        <v>0</v>
      </c>
      <c r="P2930">
        <v>0</v>
      </c>
      <c r="Q2930">
        <v>0</v>
      </c>
      <c r="R2930">
        <v>1325.6139009999999</v>
      </c>
      <c r="S2930" t="s">
        <v>8103</v>
      </c>
    </row>
    <row r="2931" spans="1:19" hidden="1">
      <c r="A2931">
        <v>2005</v>
      </c>
      <c r="B2931" t="s">
        <v>7949</v>
      </c>
      <c r="C2931">
        <v>180</v>
      </c>
      <c r="D2931" t="s">
        <v>8389</v>
      </c>
      <c r="E2931" t="s">
        <v>8088</v>
      </c>
      <c r="F2931" t="s">
        <v>8074</v>
      </c>
      <c r="H2931" t="b">
        <v>0</v>
      </c>
      <c r="I2931">
        <v>95.412709989999996</v>
      </c>
      <c r="J2931">
        <v>1.2794E-3</v>
      </c>
      <c r="K2931">
        <v>3.1985E-2</v>
      </c>
      <c r="L2931">
        <v>1.6724000000000001E-3</v>
      </c>
      <c r="M2931">
        <v>0.49837521099999998</v>
      </c>
      <c r="N2931">
        <v>0</v>
      </c>
      <c r="O2931">
        <v>0</v>
      </c>
      <c r="P2931">
        <v>0</v>
      </c>
      <c r="Q2931">
        <v>0</v>
      </c>
      <c r="R2931">
        <v>95.943070199999994</v>
      </c>
      <c r="S2931" t="s">
        <v>8103</v>
      </c>
    </row>
    <row r="2932" spans="1:19" hidden="1">
      <c r="A2932">
        <v>2005</v>
      </c>
      <c r="B2932" t="s">
        <v>7949</v>
      </c>
      <c r="C2932">
        <v>256</v>
      </c>
      <c r="D2932" t="s">
        <v>8389</v>
      </c>
      <c r="E2932" t="s">
        <v>7838</v>
      </c>
      <c r="F2932" t="s">
        <v>8055</v>
      </c>
      <c r="G2932" t="s">
        <v>8049</v>
      </c>
      <c r="H2932" t="b">
        <v>0</v>
      </c>
      <c r="I2932">
        <v>32.865737699999997</v>
      </c>
      <c r="J2932">
        <v>3.3439999999999998E-2</v>
      </c>
      <c r="K2932">
        <v>0.83599999000000003</v>
      </c>
      <c r="L2932">
        <v>8.8000000000000003E-4</v>
      </c>
      <c r="M2932">
        <v>0.26224000400000003</v>
      </c>
      <c r="N2932">
        <v>0</v>
      </c>
      <c r="O2932">
        <v>0</v>
      </c>
      <c r="P2932">
        <v>0</v>
      </c>
      <c r="Q2932">
        <v>0</v>
      </c>
      <c r="R2932">
        <v>33.96397769</v>
      </c>
      <c r="S2932" t="s">
        <v>8103</v>
      </c>
    </row>
    <row r="2933" spans="1:19" hidden="1">
      <c r="A2933">
        <v>2005</v>
      </c>
      <c r="B2933" t="s">
        <v>7948</v>
      </c>
      <c r="C2933">
        <v>110</v>
      </c>
      <c r="D2933" t="s">
        <v>8389</v>
      </c>
      <c r="E2933" t="s">
        <v>8088</v>
      </c>
      <c r="F2933" t="s">
        <v>8397</v>
      </c>
      <c r="H2933" t="b">
        <v>0</v>
      </c>
      <c r="I2933">
        <v>8000.2160290000002</v>
      </c>
      <c r="J2933">
        <v>0.26311316600000001</v>
      </c>
      <c r="K2933">
        <v>6.5778291449999999</v>
      </c>
      <c r="L2933">
        <v>0.14222567699999999</v>
      </c>
      <c r="M2933">
        <v>42.383251659999999</v>
      </c>
      <c r="N2933">
        <v>0</v>
      </c>
      <c r="O2933">
        <v>0</v>
      </c>
      <c r="P2933">
        <v>0</v>
      </c>
      <c r="Q2933">
        <v>0</v>
      </c>
      <c r="R2933">
        <v>8049.1771090000002</v>
      </c>
      <c r="S2933" t="s">
        <v>8103</v>
      </c>
    </row>
    <row r="2934" spans="1:19" hidden="1">
      <c r="A2934">
        <v>2005</v>
      </c>
      <c r="B2934" t="s">
        <v>7948</v>
      </c>
      <c r="C2934">
        <v>120</v>
      </c>
      <c r="D2934" t="s">
        <v>8389</v>
      </c>
      <c r="E2934" t="s">
        <v>8088</v>
      </c>
      <c r="F2934" t="s">
        <v>8086</v>
      </c>
      <c r="H2934" t="b">
        <v>0</v>
      </c>
      <c r="I2934">
        <v>2244.9644229999999</v>
      </c>
      <c r="J2934">
        <v>6.0244098000000003E-2</v>
      </c>
      <c r="K2934">
        <v>1.5061024620000001</v>
      </c>
      <c r="L2934">
        <v>1.2896606E-2</v>
      </c>
      <c r="M2934">
        <v>3.8431886789999998</v>
      </c>
      <c r="N2934">
        <v>0</v>
      </c>
      <c r="O2934">
        <v>0</v>
      </c>
      <c r="P2934">
        <v>0</v>
      </c>
      <c r="Q2934">
        <v>0</v>
      </c>
      <c r="R2934">
        <v>2250.3137139999999</v>
      </c>
      <c r="S2934" t="s">
        <v>8103</v>
      </c>
    </row>
    <row r="2935" spans="1:19" hidden="1">
      <c r="A2935">
        <v>2005</v>
      </c>
      <c r="B2935" t="s">
        <v>7948</v>
      </c>
      <c r="C2935">
        <v>131</v>
      </c>
      <c r="D2935" t="s">
        <v>8389</v>
      </c>
      <c r="E2935" t="s">
        <v>8088</v>
      </c>
      <c r="F2935" t="s">
        <v>8084</v>
      </c>
      <c r="H2935" t="b">
        <v>0</v>
      </c>
      <c r="I2935">
        <v>159.5927834</v>
      </c>
      <c r="J2935">
        <v>5.1668E-3</v>
      </c>
      <c r="K2935">
        <v>0.12916999800000001</v>
      </c>
      <c r="L2935">
        <v>3.7475999999999998E-3</v>
      </c>
      <c r="M2935">
        <v>1.1167848380000001</v>
      </c>
      <c r="N2935">
        <v>0</v>
      </c>
      <c r="O2935">
        <v>0</v>
      </c>
      <c r="P2935">
        <v>0</v>
      </c>
      <c r="Q2935">
        <v>0</v>
      </c>
      <c r="R2935">
        <v>160.83873829999999</v>
      </c>
      <c r="S2935" t="s">
        <v>8103</v>
      </c>
    </row>
    <row r="2936" spans="1:19" hidden="1">
      <c r="A2936">
        <v>2005</v>
      </c>
      <c r="B2936" t="s">
        <v>7948</v>
      </c>
      <c r="C2936">
        <v>141</v>
      </c>
      <c r="D2936" t="s">
        <v>8389</v>
      </c>
      <c r="E2936" t="s">
        <v>8088</v>
      </c>
      <c r="F2936" t="s">
        <v>8083</v>
      </c>
      <c r="G2936" t="s">
        <v>8082</v>
      </c>
      <c r="H2936" t="b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 t="s">
        <v>8103</v>
      </c>
    </row>
    <row r="2937" spans="1:19" hidden="1">
      <c r="A2937">
        <v>2005</v>
      </c>
      <c r="B2937" t="s">
        <v>7948</v>
      </c>
      <c r="C2937">
        <v>142</v>
      </c>
      <c r="D2937" t="s">
        <v>8389</v>
      </c>
      <c r="E2937" t="s">
        <v>8088</v>
      </c>
      <c r="F2937" t="s">
        <v>8083</v>
      </c>
      <c r="G2937" t="s">
        <v>8081</v>
      </c>
      <c r="H2937" t="b">
        <v>0</v>
      </c>
      <c r="I2937">
        <v>85.047600000000003</v>
      </c>
      <c r="J2937">
        <v>8.6700000000000004E-4</v>
      </c>
      <c r="K2937">
        <v>2.1675E-2</v>
      </c>
      <c r="L2937">
        <v>1.176E-3</v>
      </c>
      <c r="M2937">
        <v>0.35044800199999998</v>
      </c>
      <c r="N2937">
        <v>0</v>
      </c>
      <c r="O2937">
        <v>0</v>
      </c>
      <c r="P2937">
        <v>0</v>
      </c>
      <c r="Q2937">
        <v>0</v>
      </c>
      <c r="R2937">
        <v>85.419723000000005</v>
      </c>
      <c r="S2937" t="s">
        <v>8103</v>
      </c>
    </row>
    <row r="2938" spans="1:19" hidden="1">
      <c r="A2938">
        <v>2005</v>
      </c>
      <c r="B2938" t="s">
        <v>7948</v>
      </c>
      <c r="C2938">
        <v>143</v>
      </c>
      <c r="D2938" t="s">
        <v>8389</v>
      </c>
      <c r="E2938" t="s">
        <v>8088</v>
      </c>
      <c r="F2938" t="s">
        <v>8083</v>
      </c>
      <c r="G2938" t="s">
        <v>8080</v>
      </c>
      <c r="H2938" t="b">
        <v>0</v>
      </c>
      <c r="I2938">
        <v>0</v>
      </c>
      <c r="J2938">
        <v>0</v>
      </c>
      <c r="K2938">
        <v>0</v>
      </c>
      <c r="L2938">
        <v>0</v>
      </c>
      <c r="M2938">
        <v>0</v>
      </c>
      <c r="N2938">
        <v>0</v>
      </c>
      <c r="O2938">
        <v>0</v>
      </c>
      <c r="P2938">
        <v>0</v>
      </c>
      <c r="Q2938">
        <v>0</v>
      </c>
      <c r="R2938">
        <v>0</v>
      </c>
      <c r="S2938" t="s">
        <v>8103</v>
      </c>
    </row>
    <row r="2939" spans="1:19" hidden="1">
      <c r="A2939">
        <v>2005</v>
      </c>
      <c r="B2939" t="s">
        <v>7948</v>
      </c>
      <c r="C2939">
        <v>144</v>
      </c>
      <c r="D2939" t="s">
        <v>8389</v>
      </c>
      <c r="E2939" t="s">
        <v>8088</v>
      </c>
      <c r="F2939" t="s">
        <v>8083</v>
      </c>
      <c r="G2939" t="s">
        <v>8079</v>
      </c>
      <c r="H2939" t="b">
        <v>0</v>
      </c>
      <c r="I2939">
        <v>674.00215800000001</v>
      </c>
      <c r="J2939">
        <v>0.163896494</v>
      </c>
      <c r="K2939">
        <v>4.0974123530000002</v>
      </c>
      <c r="L2939">
        <v>0.100738999</v>
      </c>
      <c r="M2939">
        <v>30.020221660000001</v>
      </c>
      <c r="N2939">
        <v>0</v>
      </c>
      <c r="O2939">
        <v>0</v>
      </c>
      <c r="P2939">
        <v>0</v>
      </c>
      <c r="Q2939">
        <v>0</v>
      </c>
      <c r="R2939">
        <v>708.11979199999996</v>
      </c>
      <c r="S2939" t="s">
        <v>8103</v>
      </c>
    </row>
    <row r="2940" spans="1:19" hidden="1">
      <c r="A2940">
        <v>2005</v>
      </c>
      <c r="B2940" t="s">
        <v>7948</v>
      </c>
      <c r="C2940">
        <v>145</v>
      </c>
      <c r="D2940" t="s">
        <v>8389</v>
      </c>
      <c r="E2940" t="s">
        <v>8088</v>
      </c>
      <c r="F2940" t="s">
        <v>8083</v>
      </c>
      <c r="G2940" t="s">
        <v>8078</v>
      </c>
      <c r="H2940" t="b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 t="s">
        <v>8103</v>
      </c>
    </row>
    <row r="2941" spans="1:19" hidden="1">
      <c r="A2941">
        <v>2005</v>
      </c>
      <c r="B2941" t="s">
        <v>7948</v>
      </c>
      <c r="C2941">
        <v>146</v>
      </c>
      <c r="D2941" t="s">
        <v>8389</v>
      </c>
      <c r="E2941" t="s">
        <v>8088</v>
      </c>
      <c r="F2941" t="s">
        <v>8083</v>
      </c>
      <c r="G2941" t="s">
        <v>8077</v>
      </c>
      <c r="H2941" t="b">
        <v>0</v>
      </c>
      <c r="I2941">
        <v>372.46158780000002</v>
      </c>
      <c r="J2941">
        <v>1.7901166999999999E-2</v>
      </c>
      <c r="K2941">
        <v>0.44752916799999998</v>
      </c>
      <c r="L2941">
        <v>1.1984407000000001E-2</v>
      </c>
      <c r="M2941">
        <v>3.5713533069999999</v>
      </c>
      <c r="N2941">
        <v>0</v>
      </c>
      <c r="O2941">
        <v>0</v>
      </c>
      <c r="P2941">
        <v>0</v>
      </c>
      <c r="Q2941">
        <v>0</v>
      </c>
      <c r="R2941">
        <v>376.48047020000001</v>
      </c>
      <c r="S2941" t="s">
        <v>8103</v>
      </c>
    </row>
    <row r="2942" spans="1:19" hidden="1">
      <c r="A2942">
        <v>2005</v>
      </c>
      <c r="B2942" t="s">
        <v>7948</v>
      </c>
      <c r="C2942">
        <v>150</v>
      </c>
      <c r="D2942" t="s">
        <v>8389</v>
      </c>
      <c r="E2942" t="s">
        <v>8088</v>
      </c>
      <c r="F2942" t="s">
        <v>8076</v>
      </c>
      <c r="H2942" t="b">
        <v>0</v>
      </c>
      <c r="I2942">
        <v>5.6852</v>
      </c>
      <c r="J2942" s="39">
        <v>5.66E-5</v>
      </c>
      <c r="K2942">
        <v>1.415E-3</v>
      </c>
      <c r="L2942" s="39">
        <v>9.1299999999999997E-5</v>
      </c>
      <c r="M2942">
        <v>2.72074E-2</v>
      </c>
      <c r="N2942">
        <v>0</v>
      </c>
      <c r="O2942">
        <v>0</v>
      </c>
      <c r="P2942">
        <v>0</v>
      </c>
      <c r="Q2942">
        <v>0</v>
      </c>
      <c r="R2942">
        <v>5.7138223999999997</v>
      </c>
      <c r="S2942" t="s">
        <v>8103</v>
      </c>
    </row>
    <row r="2943" spans="1:19" hidden="1">
      <c r="A2943">
        <v>2005</v>
      </c>
      <c r="B2943" t="s">
        <v>7948</v>
      </c>
      <c r="C2943">
        <v>160</v>
      </c>
      <c r="D2943" t="s">
        <v>8389</v>
      </c>
      <c r="E2943" t="s">
        <v>8088</v>
      </c>
      <c r="F2943" t="s">
        <v>8075</v>
      </c>
      <c r="H2943" t="b">
        <v>0</v>
      </c>
      <c r="I2943">
        <v>596.01539079999998</v>
      </c>
      <c r="J2943">
        <v>9.3830000000000007E-3</v>
      </c>
      <c r="K2943">
        <v>0.23457500100000001</v>
      </c>
      <c r="L2943">
        <v>1.4470999999999999E-2</v>
      </c>
      <c r="M2943">
        <v>4.3123581230000001</v>
      </c>
      <c r="N2943">
        <v>0</v>
      </c>
      <c r="O2943">
        <v>0</v>
      </c>
      <c r="P2943">
        <v>0</v>
      </c>
      <c r="Q2943">
        <v>0</v>
      </c>
      <c r="R2943">
        <v>600.56232399999999</v>
      </c>
      <c r="S2943" t="s">
        <v>8103</v>
      </c>
    </row>
    <row r="2944" spans="1:19" hidden="1">
      <c r="A2944">
        <v>2005</v>
      </c>
      <c r="B2944" t="s">
        <v>7948</v>
      </c>
      <c r="C2944">
        <v>170</v>
      </c>
      <c r="D2944" t="s">
        <v>8389</v>
      </c>
      <c r="E2944" t="s">
        <v>8088</v>
      </c>
      <c r="F2944" t="s">
        <v>694</v>
      </c>
      <c r="H2944" t="b">
        <v>0</v>
      </c>
      <c r="I2944">
        <v>660.05722909999997</v>
      </c>
      <c r="J2944">
        <v>3.0648836840000002</v>
      </c>
      <c r="K2944">
        <v>76.622092089999995</v>
      </c>
      <c r="L2944">
        <v>4.2805702000000001E-2</v>
      </c>
      <c r="M2944">
        <v>12.75609918</v>
      </c>
      <c r="N2944">
        <v>0</v>
      </c>
      <c r="O2944">
        <v>0</v>
      </c>
      <c r="P2944">
        <v>0</v>
      </c>
      <c r="Q2944">
        <v>0</v>
      </c>
      <c r="R2944">
        <v>749.4354204</v>
      </c>
      <c r="S2944" t="s">
        <v>8103</v>
      </c>
    </row>
    <row r="2945" spans="1:19" hidden="1">
      <c r="A2945">
        <v>2005</v>
      </c>
      <c r="B2945" t="s">
        <v>7948</v>
      </c>
      <c r="C2945">
        <v>180</v>
      </c>
      <c r="D2945" t="s">
        <v>8389</v>
      </c>
      <c r="E2945" t="s">
        <v>8088</v>
      </c>
      <c r="F2945" t="s">
        <v>8074</v>
      </c>
      <c r="H2945" t="b">
        <v>0</v>
      </c>
      <c r="I2945">
        <v>32.404000000000003</v>
      </c>
      <c r="J2945">
        <v>3.1960000000000002E-4</v>
      </c>
      <c r="K2945">
        <v>7.9900000000000006E-3</v>
      </c>
      <c r="L2945">
        <v>4.9220000000000004E-4</v>
      </c>
      <c r="M2945">
        <v>0.14667559999999999</v>
      </c>
      <c r="N2945">
        <v>0</v>
      </c>
      <c r="O2945">
        <v>0</v>
      </c>
      <c r="P2945">
        <v>0</v>
      </c>
      <c r="Q2945">
        <v>0</v>
      </c>
      <c r="R2945">
        <v>32.558665599999998</v>
      </c>
      <c r="S2945" t="s">
        <v>8103</v>
      </c>
    </row>
    <row r="2946" spans="1:19" hidden="1">
      <c r="A2946">
        <v>2005</v>
      </c>
      <c r="B2946" t="s">
        <v>7948</v>
      </c>
      <c r="C2946">
        <v>256</v>
      </c>
      <c r="D2946" t="s">
        <v>8389</v>
      </c>
      <c r="E2946" t="s">
        <v>7838</v>
      </c>
      <c r="F2946" t="s">
        <v>8055</v>
      </c>
      <c r="G2946" t="s">
        <v>8049</v>
      </c>
      <c r="H2946" t="b">
        <v>0</v>
      </c>
      <c r="I2946" t="s">
        <v>8391</v>
      </c>
      <c r="J2946" t="s">
        <v>8391</v>
      </c>
      <c r="K2946" t="s">
        <v>8391</v>
      </c>
      <c r="L2946" t="s">
        <v>8391</v>
      </c>
      <c r="M2946" t="s">
        <v>8391</v>
      </c>
      <c r="N2946" t="s">
        <v>8391</v>
      </c>
      <c r="O2946" t="s">
        <v>8391</v>
      </c>
      <c r="P2946" t="s">
        <v>8391</v>
      </c>
      <c r="Q2946" t="s">
        <v>8391</v>
      </c>
      <c r="R2946" t="s">
        <v>8391</v>
      </c>
      <c r="S2946" t="s">
        <v>8103</v>
      </c>
    </row>
    <row r="2947" spans="1:19" hidden="1">
      <c r="A2947">
        <v>2005</v>
      </c>
      <c r="B2947" t="s">
        <v>7947</v>
      </c>
      <c r="C2947">
        <v>110</v>
      </c>
      <c r="D2947" t="s">
        <v>8389</v>
      </c>
      <c r="E2947" t="s">
        <v>8088</v>
      </c>
      <c r="F2947" t="s">
        <v>8397</v>
      </c>
      <c r="H2947" t="b">
        <v>0</v>
      </c>
      <c r="I2947">
        <v>592.57298390000005</v>
      </c>
      <c r="J2947">
        <v>0.15681540199999999</v>
      </c>
      <c r="K2947">
        <v>3.9203850409999998</v>
      </c>
      <c r="L2947">
        <v>7.0368683000000001E-2</v>
      </c>
      <c r="M2947">
        <v>20.969867449999999</v>
      </c>
      <c r="N2947">
        <v>0</v>
      </c>
      <c r="O2947">
        <v>0</v>
      </c>
      <c r="P2947">
        <v>0</v>
      </c>
      <c r="Q2947">
        <v>0</v>
      </c>
      <c r="R2947">
        <v>617.46323640000003</v>
      </c>
      <c r="S2947" t="s">
        <v>8103</v>
      </c>
    </row>
    <row r="2948" spans="1:19" hidden="1">
      <c r="A2948">
        <v>2005</v>
      </c>
      <c r="B2948" t="s">
        <v>7947</v>
      </c>
      <c r="C2948">
        <v>120</v>
      </c>
      <c r="D2948" t="s">
        <v>8389</v>
      </c>
      <c r="E2948" t="s">
        <v>8088</v>
      </c>
      <c r="F2948" t="s">
        <v>8086</v>
      </c>
      <c r="H2948" t="b">
        <v>0</v>
      </c>
      <c r="I2948">
        <v>3629.7647929999998</v>
      </c>
      <c r="J2948">
        <v>9.2756479000000003E-2</v>
      </c>
      <c r="K2948">
        <v>2.3189119659999999</v>
      </c>
      <c r="L2948">
        <v>3.9666424999999998E-2</v>
      </c>
      <c r="M2948">
        <v>11.8205946</v>
      </c>
      <c r="N2948">
        <v>0</v>
      </c>
      <c r="O2948">
        <v>0</v>
      </c>
      <c r="P2948">
        <v>0</v>
      </c>
      <c r="Q2948">
        <v>0</v>
      </c>
      <c r="R2948">
        <v>3643.9043000000001</v>
      </c>
      <c r="S2948" t="s">
        <v>8103</v>
      </c>
    </row>
    <row r="2949" spans="1:19" hidden="1">
      <c r="A2949">
        <v>2005</v>
      </c>
      <c r="B2949" t="s">
        <v>7947</v>
      </c>
      <c r="C2949">
        <v>131</v>
      </c>
      <c r="D2949" t="s">
        <v>8389</v>
      </c>
      <c r="E2949" t="s">
        <v>8088</v>
      </c>
      <c r="F2949" t="s">
        <v>8084</v>
      </c>
      <c r="H2949" t="b">
        <v>0</v>
      </c>
      <c r="I2949">
        <v>316.44090249999999</v>
      </c>
      <c r="J2949">
        <v>1.07691E-2</v>
      </c>
      <c r="K2949">
        <v>0.26922749400000001</v>
      </c>
      <c r="L2949">
        <v>6.2392999999999997E-3</v>
      </c>
      <c r="M2949">
        <v>1.8593114770000001</v>
      </c>
      <c r="N2949">
        <v>0</v>
      </c>
      <c r="O2949">
        <v>0</v>
      </c>
      <c r="P2949">
        <v>0</v>
      </c>
      <c r="Q2949">
        <v>0</v>
      </c>
      <c r="R2949">
        <v>318.56944149999998</v>
      </c>
      <c r="S2949" t="s">
        <v>8103</v>
      </c>
    </row>
    <row r="2950" spans="1:19" hidden="1">
      <c r="A2950">
        <v>2005</v>
      </c>
      <c r="B2950" t="s">
        <v>7947</v>
      </c>
      <c r="C2950">
        <v>141</v>
      </c>
      <c r="D2950" t="s">
        <v>8389</v>
      </c>
      <c r="E2950" t="s">
        <v>8088</v>
      </c>
      <c r="F2950" t="s">
        <v>8083</v>
      </c>
      <c r="G2950" t="s">
        <v>8082</v>
      </c>
      <c r="H2950" t="b">
        <v>0</v>
      </c>
      <c r="I2950">
        <v>625.97435170000006</v>
      </c>
      <c r="J2950">
        <v>1.5050618999999999E-2</v>
      </c>
      <c r="K2950">
        <v>0.37626547799999999</v>
      </c>
      <c r="L2950">
        <v>1.2914913E-2</v>
      </c>
      <c r="M2950">
        <v>3.8486441330000001</v>
      </c>
      <c r="N2950">
        <v>0</v>
      </c>
      <c r="O2950">
        <v>0</v>
      </c>
      <c r="P2950">
        <v>0</v>
      </c>
      <c r="Q2950">
        <v>0</v>
      </c>
      <c r="R2950">
        <v>630.19926129999999</v>
      </c>
      <c r="S2950" t="s">
        <v>8103</v>
      </c>
    </row>
    <row r="2951" spans="1:19" hidden="1">
      <c r="A2951">
        <v>2005</v>
      </c>
      <c r="B2951" t="s">
        <v>7947</v>
      </c>
      <c r="C2951">
        <v>142</v>
      </c>
      <c r="D2951" t="s">
        <v>8389</v>
      </c>
      <c r="E2951" t="s">
        <v>8088</v>
      </c>
      <c r="F2951" t="s">
        <v>8083</v>
      </c>
      <c r="G2951" t="s">
        <v>8081</v>
      </c>
      <c r="H2951" t="b">
        <v>0</v>
      </c>
      <c r="I2951">
        <v>2119.0655510000001</v>
      </c>
      <c r="J2951">
        <v>5.0447890000000002E-2</v>
      </c>
      <c r="K2951">
        <v>1.2611972579999999</v>
      </c>
      <c r="L2951">
        <v>3.3223098E-2</v>
      </c>
      <c r="M2951">
        <v>9.9004831269999993</v>
      </c>
      <c r="N2951">
        <v>0</v>
      </c>
      <c r="O2951">
        <v>0</v>
      </c>
      <c r="P2951">
        <v>0</v>
      </c>
      <c r="Q2951">
        <v>0</v>
      </c>
      <c r="R2951">
        <v>2130.2272320000002</v>
      </c>
      <c r="S2951" t="s">
        <v>8103</v>
      </c>
    </row>
    <row r="2952" spans="1:19" hidden="1">
      <c r="A2952">
        <v>2005</v>
      </c>
      <c r="B2952" t="s">
        <v>7947</v>
      </c>
      <c r="C2952">
        <v>143</v>
      </c>
      <c r="D2952" t="s">
        <v>8389</v>
      </c>
      <c r="E2952" t="s">
        <v>8088</v>
      </c>
      <c r="F2952" t="s">
        <v>8083</v>
      </c>
      <c r="G2952" t="s">
        <v>8080</v>
      </c>
      <c r="H2952" t="b">
        <v>0</v>
      </c>
      <c r="I2952">
        <v>538.10508349999998</v>
      </c>
      <c r="J2952">
        <v>1.7732562E-2</v>
      </c>
      <c r="K2952">
        <v>0.44331404099999999</v>
      </c>
      <c r="L2952">
        <v>1.1178644E-2</v>
      </c>
      <c r="M2952">
        <v>3.331236031</v>
      </c>
      <c r="N2952">
        <v>0</v>
      </c>
      <c r="O2952">
        <v>0</v>
      </c>
      <c r="P2952">
        <v>0</v>
      </c>
      <c r="Q2952">
        <v>0</v>
      </c>
      <c r="R2952">
        <v>541.87963360000003</v>
      </c>
      <c r="S2952" t="s">
        <v>8103</v>
      </c>
    </row>
    <row r="2953" spans="1:19" hidden="1">
      <c r="A2953">
        <v>2005</v>
      </c>
      <c r="B2953" t="s">
        <v>7947</v>
      </c>
      <c r="C2953">
        <v>144</v>
      </c>
      <c r="D2953" t="s">
        <v>8389</v>
      </c>
      <c r="E2953" t="s">
        <v>8088</v>
      </c>
      <c r="F2953" t="s">
        <v>8083</v>
      </c>
      <c r="G2953" t="s">
        <v>8079</v>
      </c>
      <c r="H2953" t="b">
        <v>0</v>
      </c>
      <c r="I2953">
        <v>2668.8218430000002</v>
      </c>
      <c r="J2953">
        <v>0.35354805299999997</v>
      </c>
      <c r="K2953">
        <v>8.8387013139999997</v>
      </c>
      <c r="L2953">
        <v>0.18879559300000001</v>
      </c>
      <c r="M2953">
        <v>56.261086779999999</v>
      </c>
      <c r="N2953">
        <v>0</v>
      </c>
      <c r="O2953">
        <v>0</v>
      </c>
      <c r="P2953">
        <v>0</v>
      </c>
      <c r="Q2953">
        <v>0</v>
      </c>
      <c r="R2953">
        <v>2733.9216310000002</v>
      </c>
      <c r="S2953" t="s">
        <v>8103</v>
      </c>
    </row>
    <row r="2954" spans="1:19" hidden="1">
      <c r="A2954">
        <v>2005</v>
      </c>
      <c r="B2954" t="s">
        <v>7947</v>
      </c>
      <c r="C2954">
        <v>145</v>
      </c>
      <c r="D2954" t="s">
        <v>8389</v>
      </c>
      <c r="E2954" t="s">
        <v>8088</v>
      </c>
      <c r="F2954" t="s">
        <v>8083</v>
      </c>
      <c r="G2954" t="s">
        <v>8078</v>
      </c>
      <c r="H2954" t="b">
        <v>0</v>
      </c>
      <c r="I2954">
        <v>1114.1924730000001</v>
      </c>
      <c r="J2954">
        <v>9.9553599000000007E-2</v>
      </c>
      <c r="K2954">
        <v>2.4888399699999999</v>
      </c>
      <c r="L2954">
        <v>1.9901440999999999E-2</v>
      </c>
      <c r="M2954">
        <v>5.9306294959999999</v>
      </c>
      <c r="N2954">
        <v>0</v>
      </c>
      <c r="O2954">
        <v>0</v>
      </c>
      <c r="P2954">
        <v>0</v>
      </c>
      <c r="Q2954">
        <v>0</v>
      </c>
      <c r="R2954">
        <v>1122.6119430000001</v>
      </c>
      <c r="S2954" t="s">
        <v>8103</v>
      </c>
    </row>
    <row r="2955" spans="1:19" hidden="1">
      <c r="A2955">
        <v>2005</v>
      </c>
      <c r="B2955" t="s">
        <v>7947</v>
      </c>
      <c r="C2955">
        <v>146</v>
      </c>
      <c r="D2955" t="s">
        <v>8389</v>
      </c>
      <c r="E2955" t="s">
        <v>8088</v>
      </c>
      <c r="F2955" t="s">
        <v>8083</v>
      </c>
      <c r="G2955" t="s">
        <v>8077</v>
      </c>
      <c r="H2955" t="b">
        <v>0</v>
      </c>
      <c r="I2955">
        <v>2770.3145</v>
      </c>
      <c r="J2955">
        <v>0.120701321</v>
      </c>
      <c r="K2955">
        <v>3.017533019</v>
      </c>
      <c r="L2955">
        <v>9.5536331000000002E-2</v>
      </c>
      <c r="M2955">
        <v>28.469826600000001</v>
      </c>
      <c r="N2955">
        <v>0</v>
      </c>
      <c r="O2955">
        <v>0</v>
      </c>
      <c r="P2955">
        <v>0</v>
      </c>
      <c r="Q2955">
        <v>0</v>
      </c>
      <c r="R2955">
        <v>2801.80186</v>
      </c>
      <c r="S2955" t="s">
        <v>8103</v>
      </c>
    </row>
    <row r="2956" spans="1:19" hidden="1">
      <c r="A2956">
        <v>2005</v>
      </c>
      <c r="B2956" t="s">
        <v>7947</v>
      </c>
      <c r="C2956">
        <v>150</v>
      </c>
      <c r="D2956" t="s">
        <v>8389</v>
      </c>
      <c r="E2956" t="s">
        <v>8088</v>
      </c>
      <c r="F2956" t="s">
        <v>8076</v>
      </c>
      <c r="H2956" t="b">
        <v>0</v>
      </c>
      <c r="I2956">
        <v>309.06242509999998</v>
      </c>
      <c r="J2956">
        <v>5.4247000000000002E-3</v>
      </c>
      <c r="K2956">
        <v>0.135617502</v>
      </c>
      <c r="L2956">
        <v>6.4478000000000001E-3</v>
      </c>
      <c r="M2956">
        <v>1.92144442</v>
      </c>
      <c r="N2956">
        <v>0</v>
      </c>
      <c r="O2956">
        <v>0</v>
      </c>
      <c r="P2956">
        <v>0</v>
      </c>
      <c r="Q2956">
        <v>0</v>
      </c>
      <c r="R2956">
        <v>311.11948699999999</v>
      </c>
      <c r="S2956" t="s">
        <v>8103</v>
      </c>
    </row>
    <row r="2957" spans="1:19" hidden="1">
      <c r="A2957">
        <v>2005</v>
      </c>
      <c r="B2957" t="s">
        <v>7947</v>
      </c>
      <c r="C2957">
        <v>160</v>
      </c>
      <c r="D2957" t="s">
        <v>8389</v>
      </c>
      <c r="E2957" t="s">
        <v>8088</v>
      </c>
      <c r="F2957" t="s">
        <v>8075</v>
      </c>
      <c r="H2957" t="b">
        <v>0</v>
      </c>
      <c r="I2957">
        <v>5354.6350439999997</v>
      </c>
      <c r="J2957">
        <v>0.201337188</v>
      </c>
      <c r="K2957">
        <v>5.0334296920000003</v>
      </c>
      <c r="L2957">
        <v>0.17368688500000001</v>
      </c>
      <c r="M2957">
        <v>51.75869179</v>
      </c>
      <c r="N2957">
        <v>0</v>
      </c>
      <c r="O2957">
        <v>0</v>
      </c>
      <c r="P2957">
        <v>0</v>
      </c>
      <c r="Q2957">
        <v>0</v>
      </c>
      <c r="R2957">
        <v>5411.4271660000004</v>
      </c>
      <c r="S2957" t="s">
        <v>8103</v>
      </c>
    </row>
    <row r="2958" spans="1:19" hidden="1">
      <c r="A2958">
        <v>2005</v>
      </c>
      <c r="B2958" t="s">
        <v>7947</v>
      </c>
      <c r="C2958">
        <v>170</v>
      </c>
      <c r="D2958" t="s">
        <v>8389</v>
      </c>
      <c r="E2958" t="s">
        <v>8088</v>
      </c>
      <c r="F2958" t="s">
        <v>694</v>
      </c>
      <c r="H2958" t="b">
        <v>0</v>
      </c>
      <c r="I2958">
        <v>5046.3810299999996</v>
      </c>
      <c r="J2958">
        <v>25.549958440000001</v>
      </c>
      <c r="K2958">
        <v>638.74896090000004</v>
      </c>
      <c r="L2958">
        <v>0.35662464900000002</v>
      </c>
      <c r="M2958">
        <v>106.2741455</v>
      </c>
      <c r="N2958">
        <v>0</v>
      </c>
      <c r="O2958">
        <v>0</v>
      </c>
      <c r="P2958">
        <v>0</v>
      </c>
      <c r="Q2958">
        <v>0</v>
      </c>
      <c r="R2958">
        <v>5791.4041360000001</v>
      </c>
      <c r="S2958" t="s">
        <v>8103</v>
      </c>
    </row>
    <row r="2959" spans="1:19" hidden="1">
      <c r="A2959">
        <v>2005</v>
      </c>
      <c r="B2959" t="s">
        <v>7947</v>
      </c>
      <c r="C2959">
        <v>180</v>
      </c>
      <c r="D2959" t="s">
        <v>8389</v>
      </c>
      <c r="E2959" t="s">
        <v>8088</v>
      </c>
      <c r="F2959" t="s">
        <v>8074</v>
      </c>
      <c r="H2959" t="b">
        <v>0</v>
      </c>
      <c r="I2959">
        <v>360.9091335</v>
      </c>
      <c r="J2959">
        <v>5.5265000000000002E-3</v>
      </c>
      <c r="K2959">
        <v>0.13816250099999999</v>
      </c>
      <c r="L2959">
        <v>2.0563400999999999E-2</v>
      </c>
      <c r="M2959">
        <v>6.1278933579999997</v>
      </c>
      <c r="N2959">
        <v>0</v>
      </c>
      <c r="O2959">
        <v>0</v>
      </c>
      <c r="P2959">
        <v>0</v>
      </c>
      <c r="Q2959">
        <v>0</v>
      </c>
      <c r="R2959">
        <v>367.1751893</v>
      </c>
      <c r="S2959" t="s">
        <v>8103</v>
      </c>
    </row>
    <row r="2960" spans="1:19" hidden="1">
      <c r="A2960">
        <v>2005</v>
      </c>
      <c r="B2960" t="s">
        <v>7947</v>
      </c>
      <c r="C2960">
        <v>256</v>
      </c>
      <c r="D2960" t="s">
        <v>8389</v>
      </c>
      <c r="E2960" t="s">
        <v>7838</v>
      </c>
      <c r="F2960" t="s">
        <v>8055</v>
      </c>
      <c r="G2960" t="s">
        <v>8049</v>
      </c>
      <c r="H2960" t="b">
        <v>0</v>
      </c>
      <c r="I2960">
        <v>323.30449069999997</v>
      </c>
      <c r="J2960">
        <v>0.32909559599999999</v>
      </c>
      <c r="K2960">
        <v>8.2273898970000001</v>
      </c>
      <c r="L2960">
        <v>8.6643999999999992E-3</v>
      </c>
      <c r="M2960">
        <v>2.5819912380000001</v>
      </c>
      <c r="N2960">
        <v>0</v>
      </c>
      <c r="O2960">
        <v>0</v>
      </c>
      <c r="P2960">
        <v>0</v>
      </c>
      <c r="Q2960">
        <v>0</v>
      </c>
      <c r="R2960">
        <v>334.11387189999999</v>
      </c>
      <c r="S2960" t="s">
        <v>8103</v>
      </c>
    </row>
    <row r="2961" spans="1:19" hidden="1">
      <c r="A2961">
        <v>2005</v>
      </c>
      <c r="B2961" t="s">
        <v>7946</v>
      </c>
      <c r="C2961">
        <v>110</v>
      </c>
      <c r="D2961" t="s">
        <v>8389</v>
      </c>
      <c r="E2961" t="s">
        <v>8088</v>
      </c>
      <c r="F2961" t="s">
        <v>8397</v>
      </c>
      <c r="H2961" t="b">
        <v>0</v>
      </c>
      <c r="I2961">
        <v>35061.986539999998</v>
      </c>
      <c r="J2961">
        <v>1.9781860040000001</v>
      </c>
      <c r="K2961">
        <v>49.454650100000002</v>
      </c>
      <c r="L2961">
        <v>0.65486525399999995</v>
      </c>
      <c r="M2961">
        <v>195.14984559999999</v>
      </c>
      <c r="N2961">
        <v>0</v>
      </c>
      <c r="O2961">
        <v>0</v>
      </c>
      <c r="P2961">
        <v>0</v>
      </c>
      <c r="Q2961">
        <v>0</v>
      </c>
      <c r="R2961">
        <v>35306.591039999999</v>
      </c>
      <c r="S2961" t="s">
        <v>8103</v>
      </c>
    </row>
    <row r="2962" spans="1:19" hidden="1">
      <c r="A2962">
        <v>2005</v>
      </c>
      <c r="B2962" t="s">
        <v>7946</v>
      </c>
      <c r="C2962">
        <v>120</v>
      </c>
      <c r="D2962" t="s">
        <v>8389</v>
      </c>
      <c r="E2962" t="s">
        <v>8088</v>
      </c>
      <c r="F2962" t="s">
        <v>8086</v>
      </c>
      <c r="H2962" t="b">
        <v>0</v>
      </c>
      <c r="I2962">
        <v>6873.802068</v>
      </c>
      <c r="J2962">
        <v>0.17279501999999999</v>
      </c>
      <c r="K2962">
        <v>4.3198754920000004</v>
      </c>
      <c r="L2962">
        <v>4.8094115E-2</v>
      </c>
      <c r="M2962">
        <v>14.33204638</v>
      </c>
      <c r="N2962">
        <v>0</v>
      </c>
      <c r="O2962">
        <v>0</v>
      </c>
      <c r="P2962">
        <v>0</v>
      </c>
      <c r="Q2962">
        <v>0</v>
      </c>
      <c r="R2962">
        <v>6892.45399</v>
      </c>
      <c r="S2962" t="s">
        <v>8103</v>
      </c>
    </row>
    <row r="2963" spans="1:19" hidden="1">
      <c r="A2963">
        <v>2005</v>
      </c>
      <c r="B2963" t="s">
        <v>7946</v>
      </c>
      <c r="C2963">
        <v>130</v>
      </c>
      <c r="D2963" t="s">
        <v>8389</v>
      </c>
      <c r="E2963" t="s">
        <v>8088</v>
      </c>
      <c r="F2963" t="s">
        <v>8085</v>
      </c>
      <c r="H2963" t="b">
        <v>0</v>
      </c>
      <c r="I2963">
        <v>166.1024309</v>
      </c>
      <c r="J2963">
        <v>3.2961140000000002E-3</v>
      </c>
      <c r="K2963">
        <v>8.2402839000000005E-2</v>
      </c>
      <c r="L2963">
        <v>2.9397770000000002E-3</v>
      </c>
      <c r="M2963">
        <v>0.87605351799999998</v>
      </c>
      <c r="N2963">
        <v>0</v>
      </c>
      <c r="O2963">
        <v>0</v>
      </c>
      <c r="P2963">
        <v>0</v>
      </c>
      <c r="Q2963">
        <v>0</v>
      </c>
      <c r="R2963">
        <v>167.06088729999999</v>
      </c>
      <c r="S2963" t="s">
        <v>8103</v>
      </c>
    </row>
    <row r="2964" spans="1:19" hidden="1">
      <c r="A2964">
        <v>2005</v>
      </c>
      <c r="B2964" t="s">
        <v>7946</v>
      </c>
      <c r="C2964">
        <v>131</v>
      </c>
      <c r="D2964" t="s">
        <v>8389</v>
      </c>
      <c r="E2964" t="s">
        <v>8088</v>
      </c>
      <c r="F2964" t="s">
        <v>8084</v>
      </c>
      <c r="H2964" t="b">
        <v>0</v>
      </c>
      <c r="I2964">
        <v>412.3912272</v>
      </c>
      <c r="J2964">
        <v>6.8589870000000004E-3</v>
      </c>
      <c r="K2964">
        <v>0.171474664</v>
      </c>
      <c r="L2964">
        <v>1.8944123E-2</v>
      </c>
      <c r="M2964">
        <v>5.6453487950000003</v>
      </c>
      <c r="N2964">
        <v>0</v>
      </c>
      <c r="O2964">
        <v>0</v>
      </c>
      <c r="P2964">
        <v>0</v>
      </c>
      <c r="Q2964">
        <v>0</v>
      </c>
      <c r="R2964">
        <v>418.2080507</v>
      </c>
      <c r="S2964" t="s">
        <v>8103</v>
      </c>
    </row>
    <row r="2965" spans="1:19" hidden="1">
      <c r="A2965">
        <v>2005</v>
      </c>
      <c r="B2965" t="s">
        <v>7946</v>
      </c>
      <c r="C2965">
        <v>141</v>
      </c>
      <c r="D2965" t="s">
        <v>8389</v>
      </c>
      <c r="E2965" t="s">
        <v>8088</v>
      </c>
      <c r="F2965" t="s">
        <v>8083</v>
      </c>
      <c r="G2965" t="s">
        <v>8082</v>
      </c>
      <c r="H2965" t="b">
        <v>0</v>
      </c>
      <c r="I2965">
        <v>4596.9961540000004</v>
      </c>
      <c r="J2965">
        <v>0.13843067000000001</v>
      </c>
      <c r="K2965">
        <v>3.460766751</v>
      </c>
      <c r="L2965">
        <v>0.119188323</v>
      </c>
      <c r="M2965">
        <v>35.51812022</v>
      </c>
      <c r="N2965">
        <v>0</v>
      </c>
      <c r="O2965">
        <v>0</v>
      </c>
      <c r="P2965">
        <v>0</v>
      </c>
      <c r="Q2965">
        <v>0</v>
      </c>
      <c r="R2965">
        <v>4635.9750409999997</v>
      </c>
      <c r="S2965" t="s">
        <v>8103</v>
      </c>
    </row>
    <row r="2966" spans="1:19" hidden="1">
      <c r="A2966">
        <v>2005</v>
      </c>
      <c r="B2966" t="s">
        <v>7946</v>
      </c>
      <c r="C2966">
        <v>142</v>
      </c>
      <c r="D2966" t="s">
        <v>8389</v>
      </c>
      <c r="E2966" t="s">
        <v>8088</v>
      </c>
      <c r="F2966" t="s">
        <v>8083</v>
      </c>
      <c r="G2966" t="s">
        <v>8081</v>
      </c>
      <c r="H2966" t="b">
        <v>0</v>
      </c>
      <c r="I2966">
        <v>703.44835869999997</v>
      </c>
      <c r="J2966">
        <v>1.48024E-2</v>
      </c>
      <c r="K2966">
        <v>0.370060002</v>
      </c>
      <c r="L2966">
        <v>1.1348062000000001E-2</v>
      </c>
      <c r="M2966">
        <v>3.3817225080000002</v>
      </c>
      <c r="N2966">
        <v>0</v>
      </c>
      <c r="O2966">
        <v>0</v>
      </c>
      <c r="P2966">
        <v>0</v>
      </c>
      <c r="Q2966">
        <v>0</v>
      </c>
      <c r="R2966">
        <v>707.20014119999996</v>
      </c>
      <c r="S2966" t="s">
        <v>8103</v>
      </c>
    </row>
    <row r="2967" spans="1:19" hidden="1">
      <c r="A2967">
        <v>2005</v>
      </c>
      <c r="B2967" t="s">
        <v>7946</v>
      </c>
      <c r="C2967">
        <v>143</v>
      </c>
      <c r="D2967" t="s">
        <v>8389</v>
      </c>
      <c r="E2967" t="s">
        <v>8088</v>
      </c>
      <c r="F2967" t="s">
        <v>8083</v>
      </c>
      <c r="G2967" t="s">
        <v>8080</v>
      </c>
      <c r="H2967" t="b">
        <v>0</v>
      </c>
      <c r="I2967">
        <v>1116.155825</v>
      </c>
      <c r="J2967">
        <v>2.3444812999999998E-2</v>
      </c>
      <c r="K2967">
        <v>0.58612033500000005</v>
      </c>
      <c r="L2967">
        <v>2.0102412E-2</v>
      </c>
      <c r="M2967">
        <v>5.9905186989999999</v>
      </c>
      <c r="N2967">
        <v>0</v>
      </c>
      <c r="O2967">
        <v>0</v>
      </c>
      <c r="P2967">
        <v>0</v>
      </c>
      <c r="Q2967">
        <v>0</v>
      </c>
      <c r="R2967">
        <v>1122.7324639999999</v>
      </c>
      <c r="S2967" t="s">
        <v>8103</v>
      </c>
    </row>
    <row r="2968" spans="1:19" hidden="1">
      <c r="A2968">
        <v>2005</v>
      </c>
      <c r="B2968" t="s">
        <v>7946</v>
      </c>
      <c r="C2968">
        <v>144</v>
      </c>
      <c r="D2968" t="s">
        <v>8389</v>
      </c>
      <c r="E2968" t="s">
        <v>8088</v>
      </c>
      <c r="F2968" t="s">
        <v>8083</v>
      </c>
      <c r="G2968" t="s">
        <v>8079</v>
      </c>
      <c r="H2968" t="b">
        <v>0</v>
      </c>
      <c r="I2968">
        <v>1737.2838280000001</v>
      </c>
      <c r="J2968">
        <v>0.24036411099999999</v>
      </c>
      <c r="K2968">
        <v>6.0091027730000004</v>
      </c>
      <c r="L2968">
        <v>0.130025697</v>
      </c>
      <c r="M2968">
        <v>38.747657779999997</v>
      </c>
      <c r="N2968">
        <v>0</v>
      </c>
      <c r="O2968">
        <v>0</v>
      </c>
      <c r="P2968">
        <v>0</v>
      </c>
      <c r="Q2968">
        <v>0</v>
      </c>
      <c r="R2968">
        <v>1782.0405880000001</v>
      </c>
      <c r="S2968" t="s">
        <v>8103</v>
      </c>
    </row>
    <row r="2969" spans="1:19" hidden="1">
      <c r="A2969">
        <v>2005</v>
      </c>
      <c r="B2969" t="s">
        <v>7946</v>
      </c>
      <c r="C2969">
        <v>145</v>
      </c>
      <c r="D2969" t="s">
        <v>8389</v>
      </c>
      <c r="E2969" t="s">
        <v>8088</v>
      </c>
      <c r="F2969" t="s">
        <v>8083</v>
      </c>
      <c r="G2969" t="s">
        <v>8078</v>
      </c>
      <c r="H2969" t="b">
        <v>0</v>
      </c>
      <c r="I2969">
        <v>2628.1671120000001</v>
      </c>
      <c r="J2969">
        <v>6.3887999000000001E-2</v>
      </c>
      <c r="K2969">
        <v>1.5971999649999999</v>
      </c>
      <c r="L2969">
        <v>2.1443031000000001E-2</v>
      </c>
      <c r="M2969">
        <v>6.3900233750000002</v>
      </c>
      <c r="N2969">
        <v>0</v>
      </c>
      <c r="O2969">
        <v>0</v>
      </c>
      <c r="P2969">
        <v>0</v>
      </c>
      <c r="Q2969">
        <v>0</v>
      </c>
      <c r="R2969">
        <v>2636.1543350000002</v>
      </c>
      <c r="S2969" t="s">
        <v>8103</v>
      </c>
    </row>
    <row r="2970" spans="1:19" hidden="1">
      <c r="A2970">
        <v>2005</v>
      </c>
      <c r="B2970" t="s">
        <v>7946</v>
      </c>
      <c r="C2970">
        <v>146</v>
      </c>
      <c r="D2970" t="s">
        <v>8389</v>
      </c>
      <c r="E2970" t="s">
        <v>8088</v>
      </c>
      <c r="F2970" t="s">
        <v>8083</v>
      </c>
      <c r="G2970" t="s">
        <v>8077</v>
      </c>
      <c r="H2970" t="b">
        <v>0</v>
      </c>
      <c r="I2970">
        <v>7688.3681669999996</v>
      </c>
      <c r="J2970">
        <v>0.214610248</v>
      </c>
      <c r="K2970">
        <v>5.3652562059999998</v>
      </c>
      <c r="L2970">
        <v>0.17690246600000001</v>
      </c>
      <c r="M2970">
        <v>52.71693483</v>
      </c>
      <c r="N2970">
        <v>0</v>
      </c>
      <c r="O2970">
        <v>0</v>
      </c>
      <c r="P2970">
        <v>0</v>
      </c>
      <c r="Q2970">
        <v>0</v>
      </c>
      <c r="R2970">
        <v>7746.4503580000001</v>
      </c>
      <c r="S2970" t="s">
        <v>8103</v>
      </c>
    </row>
    <row r="2971" spans="1:19" hidden="1">
      <c r="A2971">
        <v>2005</v>
      </c>
      <c r="B2971" t="s">
        <v>7946</v>
      </c>
      <c r="C2971">
        <v>150</v>
      </c>
      <c r="D2971" t="s">
        <v>8389</v>
      </c>
      <c r="E2971" t="s">
        <v>8088</v>
      </c>
      <c r="F2971" t="s">
        <v>8076</v>
      </c>
      <c r="H2971" t="b">
        <v>0</v>
      </c>
      <c r="I2971">
        <v>627.43159100000003</v>
      </c>
      <c r="J2971">
        <v>1.11839E-2</v>
      </c>
      <c r="K2971">
        <v>0.27959750300000002</v>
      </c>
      <c r="L2971">
        <v>1.47362E-2</v>
      </c>
      <c r="M2971">
        <v>4.3913876619999996</v>
      </c>
      <c r="N2971">
        <v>0</v>
      </c>
      <c r="O2971">
        <v>0</v>
      </c>
      <c r="P2971">
        <v>0</v>
      </c>
      <c r="Q2971">
        <v>0</v>
      </c>
      <c r="R2971">
        <v>632.10257620000004</v>
      </c>
      <c r="S2971" t="s">
        <v>8103</v>
      </c>
    </row>
    <row r="2972" spans="1:19" hidden="1">
      <c r="A2972">
        <v>2005</v>
      </c>
      <c r="B2972" t="s">
        <v>7946</v>
      </c>
      <c r="C2972">
        <v>160</v>
      </c>
      <c r="D2972" t="s">
        <v>8389</v>
      </c>
      <c r="E2972" t="s">
        <v>8088</v>
      </c>
      <c r="F2972" t="s">
        <v>8075</v>
      </c>
      <c r="H2972" t="b">
        <v>0</v>
      </c>
      <c r="I2972">
        <v>12622.35772</v>
      </c>
      <c r="J2972">
        <v>0.28254113199999997</v>
      </c>
      <c r="K2972">
        <v>7.0635283089999996</v>
      </c>
      <c r="L2972">
        <v>0.26470718300000001</v>
      </c>
      <c r="M2972">
        <v>78.882740389999995</v>
      </c>
      <c r="N2972">
        <v>0</v>
      </c>
      <c r="O2972">
        <v>0</v>
      </c>
      <c r="P2972">
        <v>0</v>
      </c>
      <c r="Q2972">
        <v>0</v>
      </c>
      <c r="R2972">
        <v>12708.30399</v>
      </c>
      <c r="S2972" t="s">
        <v>8103</v>
      </c>
    </row>
    <row r="2973" spans="1:19" hidden="1">
      <c r="A2973">
        <v>2005</v>
      </c>
      <c r="B2973" t="s">
        <v>7946</v>
      </c>
      <c r="C2973">
        <v>170</v>
      </c>
      <c r="D2973" t="s">
        <v>8389</v>
      </c>
      <c r="E2973" t="s">
        <v>8088</v>
      </c>
      <c r="F2973" t="s">
        <v>694</v>
      </c>
      <c r="H2973" t="b">
        <v>0</v>
      </c>
      <c r="I2973">
        <v>19594.54219</v>
      </c>
      <c r="J2973">
        <v>12.03756413</v>
      </c>
      <c r="K2973">
        <v>300.93910340000002</v>
      </c>
      <c r="L2973">
        <v>0.48925286699999998</v>
      </c>
      <c r="M2973">
        <v>145.79735429999999</v>
      </c>
      <c r="N2973">
        <v>0</v>
      </c>
      <c r="O2973">
        <v>0</v>
      </c>
      <c r="P2973">
        <v>0</v>
      </c>
      <c r="Q2973">
        <v>0</v>
      </c>
      <c r="R2973">
        <v>20041.27865</v>
      </c>
      <c r="S2973" t="s">
        <v>8103</v>
      </c>
    </row>
    <row r="2974" spans="1:19" hidden="1">
      <c r="A2974">
        <v>2005</v>
      </c>
      <c r="B2974" t="s">
        <v>7946</v>
      </c>
      <c r="C2974">
        <v>180</v>
      </c>
      <c r="D2974" t="s">
        <v>8389</v>
      </c>
      <c r="E2974" t="s">
        <v>8088</v>
      </c>
      <c r="F2974" t="s">
        <v>8074</v>
      </c>
      <c r="H2974" t="b">
        <v>0</v>
      </c>
      <c r="I2974">
        <v>1020.953503</v>
      </c>
      <c r="J2974">
        <v>1.7698433E-2</v>
      </c>
      <c r="K2974">
        <v>0.44246082599999997</v>
      </c>
      <c r="L2974">
        <v>2.6754087999999999E-2</v>
      </c>
      <c r="M2974">
        <v>7.9727183359999998</v>
      </c>
      <c r="N2974">
        <v>0</v>
      </c>
      <c r="O2974">
        <v>0</v>
      </c>
      <c r="P2974">
        <v>0</v>
      </c>
      <c r="Q2974">
        <v>0</v>
      </c>
      <c r="R2974">
        <v>1029.368682</v>
      </c>
      <c r="S2974" t="s">
        <v>8103</v>
      </c>
    </row>
    <row r="2975" spans="1:19" hidden="1">
      <c r="A2975">
        <v>2005</v>
      </c>
      <c r="B2975" t="s">
        <v>7946</v>
      </c>
      <c r="C2975">
        <v>256</v>
      </c>
      <c r="D2975" t="s">
        <v>8389</v>
      </c>
      <c r="E2975" t="s">
        <v>7838</v>
      </c>
      <c r="F2975" t="s">
        <v>8055</v>
      </c>
      <c r="G2975" t="s">
        <v>8049</v>
      </c>
      <c r="H2975" t="b">
        <v>0</v>
      </c>
      <c r="I2975">
        <v>2931.1536080000001</v>
      </c>
      <c r="J2975">
        <v>2.975727563</v>
      </c>
      <c r="K2975">
        <v>74.393189070000005</v>
      </c>
      <c r="L2975">
        <v>7.8392401E-2</v>
      </c>
      <c r="M2975">
        <v>23.360935550000001</v>
      </c>
      <c r="N2975">
        <v>0</v>
      </c>
      <c r="O2975">
        <v>0</v>
      </c>
      <c r="P2975">
        <v>0</v>
      </c>
      <c r="Q2975">
        <v>0</v>
      </c>
      <c r="R2975">
        <v>3028.907733</v>
      </c>
      <c r="S2975" t="s">
        <v>8103</v>
      </c>
    </row>
    <row r="2976" spans="1:19" hidden="1">
      <c r="A2976">
        <v>2005</v>
      </c>
      <c r="B2976" t="s">
        <v>7945</v>
      </c>
      <c r="C2976">
        <v>110</v>
      </c>
      <c r="D2976" t="s">
        <v>8389</v>
      </c>
      <c r="E2976" t="s">
        <v>8088</v>
      </c>
      <c r="F2976" t="s">
        <v>8397</v>
      </c>
      <c r="H2976" t="b">
        <v>0</v>
      </c>
      <c r="I2976">
        <v>355.3707321</v>
      </c>
      <c r="J2976">
        <v>8.6586500000000004E-3</v>
      </c>
      <c r="K2976">
        <v>0.216466251</v>
      </c>
      <c r="L2976">
        <v>6.0315999999999998E-3</v>
      </c>
      <c r="M2976">
        <v>1.797416873</v>
      </c>
      <c r="N2976">
        <v>0</v>
      </c>
      <c r="O2976">
        <v>0</v>
      </c>
      <c r="P2976">
        <v>0</v>
      </c>
      <c r="Q2976">
        <v>0</v>
      </c>
      <c r="R2976">
        <v>357.38461530000001</v>
      </c>
      <c r="S2976" t="s">
        <v>8103</v>
      </c>
    </row>
    <row r="2977" spans="1:19" hidden="1">
      <c r="A2977">
        <v>2005</v>
      </c>
      <c r="B2977" t="s">
        <v>7945</v>
      </c>
      <c r="C2977">
        <v>120</v>
      </c>
      <c r="D2977" t="s">
        <v>8389</v>
      </c>
      <c r="E2977" t="s">
        <v>8088</v>
      </c>
      <c r="F2977" t="s">
        <v>8086</v>
      </c>
      <c r="H2977" t="b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 t="s">
        <v>8103</v>
      </c>
    </row>
    <row r="2978" spans="1:19" hidden="1">
      <c r="A2978">
        <v>2005</v>
      </c>
      <c r="B2978" t="s">
        <v>7945</v>
      </c>
      <c r="C2978">
        <v>130</v>
      </c>
      <c r="D2978" t="s">
        <v>8389</v>
      </c>
      <c r="E2978" t="s">
        <v>8088</v>
      </c>
      <c r="F2978" t="s">
        <v>8085</v>
      </c>
      <c r="H2978" t="b">
        <v>0</v>
      </c>
      <c r="I2978">
        <v>0.45450000000000002</v>
      </c>
      <c r="J2978" s="39">
        <v>7.1999999999999997E-6</v>
      </c>
      <c r="K2978">
        <v>1.8000000000000001E-4</v>
      </c>
      <c r="L2978" s="39">
        <v>3.2400000000000001E-5</v>
      </c>
      <c r="M2978">
        <v>9.6551999999999992E-3</v>
      </c>
      <c r="N2978">
        <v>0</v>
      </c>
      <c r="O2978">
        <v>0</v>
      </c>
      <c r="P2978">
        <v>0</v>
      </c>
      <c r="Q2978">
        <v>0</v>
      </c>
      <c r="R2978">
        <v>0.4643352</v>
      </c>
      <c r="S2978" t="s">
        <v>8103</v>
      </c>
    </row>
    <row r="2979" spans="1:19" hidden="1">
      <c r="A2979">
        <v>2005</v>
      </c>
      <c r="B2979" t="s">
        <v>7945</v>
      </c>
      <c r="C2979">
        <v>131</v>
      </c>
      <c r="D2979" t="s">
        <v>8389</v>
      </c>
      <c r="E2979" t="s">
        <v>8088</v>
      </c>
      <c r="F2979" t="s">
        <v>8084</v>
      </c>
      <c r="H2979" t="b">
        <v>0</v>
      </c>
      <c r="I2979">
        <v>94.407539839999998</v>
      </c>
      <c r="J2979">
        <v>1.3661999999999999E-3</v>
      </c>
      <c r="K2979">
        <v>3.4154999999999998E-2</v>
      </c>
      <c r="L2979">
        <v>6.1627000000000001E-3</v>
      </c>
      <c r="M2979">
        <v>1.8364846459999999</v>
      </c>
      <c r="N2979">
        <v>0</v>
      </c>
      <c r="O2979">
        <v>0</v>
      </c>
      <c r="P2979">
        <v>0</v>
      </c>
      <c r="Q2979">
        <v>0</v>
      </c>
      <c r="R2979">
        <v>96.278179489999999</v>
      </c>
      <c r="S2979" t="s">
        <v>8103</v>
      </c>
    </row>
    <row r="2980" spans="1:19" hidden="1">
      <c r="A2980">
        <v>2005</v>
      </c>
      <c r="B2980" t="s">
        <v>7945</v>
      </c>
      <c r="C2980">
        <v>141</v>
      </c>
      <c r="D2980" t="s">
        <v>8389</v>
      </c>
      <c r="E2980" t="s">
        <v>8088</v>
      </c>
      <c r="F2980" t="s">
        <v>8083</v>
      </c>
      <c r="G2980" t="s">
        <v>8082</v>
      </c>
      <c r="H2980" t="b">
        <v>0</v>
      </c>
      <c r="I2980">
        <v>42.881835080000002</v>
      </c>
      <c r="J2980">
        <v>8.5099999999999998E-4</v>
      </c>
      <c r="K2980">
        <v>2.1274999999999999E-2</v>
      </c>
      <c r="L2980">
        <v>7.5900000000000002E-4</v>
      </c>
      <c r="M2980">
        <v>0.22618199899999999</v>
      </c>
      <c r="N2980">
        <v>0</v>
      </c>
      <c r="O2980">
        <v>0</v>
      </c>
      <c r="P2980">
        <v>0</v>
      </c>
      <c r="Q2980">
        <v>0</v>
      </c>
      <c r="R2980">
        <v>43.129292079999999</v>
      </c>
      <c r="S2980" t="s">
        <v>8103</v>
      </c>
    </row>
    <row r="2981" spans="1:19" hidden="1">
      <c r="A2981">
        <v>2005</v>
      </c>
      <c r="B2981" t="s">
        <v>7945</v>
      </c>
      <c r="C2981">
        <v>142</v>
      </c>
      <c r="D2981" t="s">
        <v>8389</v>
      </c>
      <c r="E2981" t="s">
        <v>8088</v>
      </c>
      <c r="F2981" t="s">
        <v>8083</v>
      </c>
      <c r="G2981" t="s">
        <v>8081</v>
      </c>
      <c r="H2981" t="b">
        <v>0</v>
      </c>
      <c r="I2981">
        <v>195.86714459999999</v>
      </c>
      <c r="J2981">
        <v>6.7608E-3</v>
      </c>
      <c r="K2981">
        <v>0.16901999700000001</v>
      </c>
      <c r="L2981">
        <v>4.9983249999999996E-3</v>
      </c>
      <c r="M2981">
        <v>1.489500885</v>
      </c>
      <c r="N2981">
        <v>0</v>
      </c>
      <c r="O2981">
        <v>0</v>
      </c>
      <c r="P2981">
        <v>0</v>
      </c>
      <c r="Q2981">
        <v>0</v>
      </c>
      <c r="R2981">
        <v>197.5256655</v>
      </c>
      <c r="S2981" t="s">
        <v>8103</v>
      </c>
    </row>
    <row r="2982" spans="1:19" hidden="1">
      <c r="A2982">
        <v>2005</v>
      </c>
      <c r="B2982" t="s">
        <v>7945</v>
      </c>
      <c r="C2982">
        <v>143</v>
      </c>
      <c r="D2982" t="s">
        <v>8389</v>
      </c>
      <c r="E2982" t="s">
        <v>8088</v>
      </c>
      <c r="F2982" t="s">
        <v>8083</v>
      </c>
      <c r="G2982" t="s">
        <v>8080</v>
      </c>
      <c r="H2982" t="b">
        <v>0</v>
      </c>
      <c r="I2982">
        <v>519.10331900000006</v>
      </c>
      <c r="J2982">
        <v>1.0299300000000001E-2</v>
      </c>
      <c r="K2982">
        <v>0.25748250299999997</v>
      </c>
      <c r="L2982">
        <v>9.2204999999999995E-3</v>
      </c>
      <c r="M2982">
        <v>2.7477089860000001</v>
      </c>
      <c r="N2982">
        <v>0</v>
      </c>
      <c r="O2982">
        <v>0</v>
      </c>
      <c r="P2982">
        <v>0</v>
      </c>
      <c r="Q2982">
        <v>0</v>
      </c>
      <c r="R2982">
        <v>522.10851049999997</v>
      </c>
      <c r="S2982" t="s">
        <v>8103</v>
      </c>
    </row>
    <row r="2983" spans="1:19" hidden="1">
      <c r="A2983">
        <v>2005</v>
      </c>
      <c r="B2983" t="s">
        <v>7945</v>
      </c>
      <c r="C2983">
        <v>144</v>
      </c>
      <c r="D2983" t="s">
        <v>8389</v>
      </c>
      <c r="E2983" t="s">
        <v>8088</v>
      </c>
      <c r="F2983" t="s">
        <v>8083</v>
      </c>
      <c r="G2983" t="s">
        <v>8079</v>
      </c>
      <c r="H2983" t="b">
        <v>0</v>
      </c>
      <c r="I2983">
        <v>160.64660000000001</v>
      </c>
      <c r="J2983">
        <v>2.5084589000000001E-2</v>
      </c>
      <c r="K2983">
        <v>0.62711471799999996</v>
      </c>
      <c r="L2983">
        <v>1.3707031999999999E-2</v>
      </c>
      <c r="M2983">
        <v>4.0846955359999999</v>
      </c>
      <c r="N2983">
        <v>0</v>
      </c>
      <c r="O2983">
        <v>0</v>
      </c>
      <c r="P2983">
        <v>0</v>
      </c>
      <c r="Q2983">
        <v>0</v>
      </c>
      <c r="R2983">
        <v>165.3584103</v>
      </c>
      <c r="S2983" t="s">
        <v>8103</v>
      </c>
    </row>
    <row r="2984" spans="1:19" hidden="1">
      <c r="A2984">
        <v>2005</v>
      </c>
      <c r="B2984" t="s">
        <v>7945</v>
      </c>
      <c r="C2984">
        <v>145</v>
      </c>
      <c r="D2984" t="s">
        <v>8389</v>
      </c>
      <c r="E2984" t="s">
        <v>8088</v>
      </c>
      <c r="F2984" t="s">
        <v>8083</v>
      </c>
      <c r="G2984" t="s">
        <v>8078</v>
      </c>
      <c r="H2984" t="b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 t="s">
        <v>8103</v>
      </c>
    </row>
    <row r="2985" spans="1:19" hidden="1">
      <c r="A2985">
        <v>2005</v>
      </c>
      <c r="B2985" t="s">
        <v>7945</v>
      </c>
      <c r="C2985">
        <v>146</v>
      </c>
      <c r="D2985" t="s">
        <v>8389</v>
      </c>
      <c r="E2985" t="s">
        <v>8088</v>
      </c>
      <c r="F2985" t="s">
        <v>8083</v>
      </c>
      <c r="G2985" t="s">
        <v>8077</v>
      </c>
      <c r="H2985" t="b">
        <v>0</v>
      </c>
      <c r="I2985">
        <v>519.68564549999996</v>
      </c>
      <c r="J2985">
        <v>2.5715611999999999E-2</v>
      </c>
      <c r="K2985">
        <v>0.64289029799999997</v>
      </c>
      <c r="L2985">
        <v>2.0029668E-2</v>
      </c>
      <c r="M2985">
        <v>5.968841093</v>
      </c>
      <c r="N2985">
        <v>0</v>
      </c>
      <c r="O2985">
        <v>0</v>
      </c>
      <c r="P2985">
        <v>0</v>
      </c>
      <c r="Q2985">
        <v>0</v>
      </c>
      <c r="R2985">
        <v>526.29737680000005</v>
      </c>
      <c r="S2985" t="s">
        <v>8103</v>
      </c>
    </row>
    <row r="2986" spans="1:19" hidden="1">
      <c r="A2986">
        <v>2005</v>
      </c>
      <c r="B2986" t="s">
        <v>7945</v>
      </c>
      <c r="C2986">
        <v>150</v>
      </c>
      <c r="D2986" t="s">
        <v>8389</v>
      </c>
      <c r="E2986" t="s">
        <v>8088</v>
      </c>
      <c r="F2986" t="s">
        <v>8076</v>
      </c>
      <c r="H2986" t="b">
        <v>0</v>
      </c>
      <c r="I2986">
        <v>84.199157319999998</v>
      </c>
      <c r="J2986">
        <v>1.6428E-3</v>
      </c>
      <c r="K2986">
        <v>4.1070001000000002E-2</v>
      </c>
      <c r="L2986">
        <v>1.6779E-3</v>
      </c>
      <c r="M2986">
        <v>0.50001420299999999</v>
      </c>
      <c r="N2986">
        <v>0</v>
      </c>
      <c r="O2986">
        <v>0</v>
      </c>
      <c r="P2986">
        <v>0</v>
      </c>
      <c r="Q2986">
        <v>0</v>
      </c>
      <c r="R2986">
        <v>84.740241530000006</v>
      </c>
      <c r="S2986" t="s">
        <v>8103</v>
      </c>
    </row>
    <row r="2987" spans="1:19" hidden="1">
      <c r="A2987">
        <v>2005</v>
      </c>
      <c r="B2987" t="s">
        <v>7945</v>
      </c>
      <c r="C2987">
        <v>160</v>
      </c>
      <c r="D2987" t="s">
        <v>8389</v>
      </c>
      <c r="E2987" t="s">
        <v>8088</v>
      </c>
      <c r="F2987" t="s">
        <v>8075</v>
      </c>
      <c r="H2987" t="b">
        <v>0</v>
      </c>
      <c r="I2987">
        <v>1393.4291250000001</v>
      </c>
      <c r="J2987">
        <v>2.7170300000000001E-2</v>
      </c>
      <c r="K2987">
        <v>0.67925750900000004</v>
      </c>
      <c r="L2987">
        <v>2.9264800000000001E-2</v>
      </c>
      <c r="M2987">
        <v>8.7209104679999996</v>
      </c>
      <c r="N2987">
        <v>0</v>
      </c>
      <c r="O2987">
        <v>0</v>
      </c>
      <c r="P2987">
        <v>0</v>
      </c>
      <c r="Q2987">
        <v>0</v>
      </c>
      <c r="R2987">
        <v>1402.829293</v>
      </c>
      <c r="S2987" t="s">
        <v>8103</v>
      </c>
    </row>
    <row r="2988" spans="1:19" hidden="1">
      <c r="A2988">
        <v>2005</v>
      </c>
      <c r="B2988" t="s">
        <v>7945</v>
      </c>
      <c r="C2988">
        <v>170</v>
      </c>
      <c r="D2988" t="s">
        <v>8389</v>
      </c>
      <c r="E2988" t="s">
        <v>8088</v>
      </c>
      <c r="F2988" t="s">
        <v>694</v>
      </c>
      <c r="H2988" t="b">
        <v>0</v>
      </c>
      <c r="I2988">
        <v>1035.745066</v>
      </c>
      <c r="J2988">
        <v>0.706541584</v>
      </c>
      <c r="K2988">
        <v>17.6635396</v>
      </c>
      <c r="L2988">
        <v>2.8949599999999999E-2</v>
      </c>
      <c r="M2988">
        <v>8.6269807879999991</v>
      </c>
      <c r="N2988">
        <v>0</v>
      </c>
      <c r="O2988">
        <v>0</v>
      </c>
      <c r="P2988">
        <v>0</v>
      </c>
      <c r="Q2988">
        <v>0</v>
      </c>
      <c r="R2988">
        <v>1062.035586</v>
      </c>
      <c r="S2988" t="s">
        <v>8103</v>
      </c>
    </row>
    <row r="2989" spans="1:19" hidden="1">
      <c r="A2989">
        <v>2005</v>
      </c>
      <c r="B2989" t="s">
        <v>7945</v>
      </c>
      <c r="C2989">
        <v>180</v>
      </c>
      <c r="D2989" t="s">
        <v>8389</v>
      </c>
      <c r="E2989" t="s">
        <v>8088</v>
      </c>
      <c r="F2989" t="s">
        <v>8074</v>
      </c>
      <c r="H2989" t="b">
        <v>0</v>
      </c>
      <c r="I2989">
        <v>42.159863059999999</v>
      </c>
      <c r="J2989">
        <v>6.3739999999999999E-4</v>
      </c>
      <c r="K2989">
        <v>1.5935000000000001E-2</v>
      </c>
      <c r="L2989">
        <v>2.4954999999999999E-3</v>
      </c>
      <c r="M2989">
        <v>0.743659018</v>
      </c>
      <c r="N2989">
        <v>0</v>
      </c>
      <c r="O2989">
        <v>0</v>
      </c>
      <c r="P2989">
        <v>0</v>
      </c>
      <c r="Q2989">
        <v>0</v>
      </c>
      <c r="R2989">
        <v>42.919457080000001</v>
      </c>
      <c r="S2989" t="s">
        <v>8103</v>
      </c>
    </row>
    <row r="2990" spans="1:19" hidden="1">
      <c r="A2990">
        <v>2005</v>
      </c>
      <c r="B2990" t="s">
        <v>7945</v>
      </c>
      <c r="C2990">
        <v>256</v>
      </c>
      <c r="D2990" t="s">
        <v>8389</v>
      </c>
      <c r="E2990" t="s">
        <v>7838</v>
      </c>
      <c r="F2990" t="s">
        <v>8055</v>
      </c>
      <c r="G2990" t="s">
        <v>8049</v>
      </c>
      <c r="H2990" t="b">
        <v>0</v>
      </c>
      <c r="I2990">
        <v>574.80303289999995</v>
      </c>
      <c r="J2990">
        <v>0.58576999299999999</v>
      </c>
      <c r="K2990">
        <v>14.644249820000001</v>
      </c>
      <c r="L2990">
        <v>1.5415E-2</v>
      </c>
      <c r="M2990">
        <v>4.5936700679999998</v>
      </c>
      <c r="N2990">
        <v>0</v>
      </c>
      <c r="O2990">
        <v>0</v>
      </c>
      <c r="P2990">
        <v>0</v>
      </c>
      <c r="Q2990">
        <v>0</v>
      </c>
      <c r="R2990">
        <v>594.04095280000001</v>
      </c>
      <c r="S2990" t="s">
        <v>8103</v>
      </c>
    </row>
    <row r="2991" spans="1:19" hidden="1">
      <c r="A2991">
        <v>2005</v>
      </c>
      <c r="B2991" t="s">
        <v>7942</v>
      </c>
      <c r="C2991">
        <v>110</v>
      </c>
      <c r="D2991" t="s">
        <v>8389</v>
      </c>
      <c r="E2991" t="s">
        <v>8088</v>
      </c>
      <c r="F2991" t="s">
        <v>8397</v>
      </c>
      <c r="H2991" t="b">
        <v>0</v>
      </c>
      <c r="I2991">
        <v>15171.79545</v>
      </c>
      <c r="J2991">
        <v>0.61136110700000001</v>
      </c>
      <c r="K2991">
        <v>15.28402767</v>
      </c>
      <c r="L2991">
        <v>0.33958491299999999</v>
      </c>
      <c r="M2991">
        <v>101.19630410000001</v>
      </c>
      <c r="N2991">
        <v>0</v>
      </c>
      <c r="O2991">
        <v>0</v>
      </c>
      <c r="P2991">
        <v>0</v>
      </c>
      <c r="Q2991">
        <v>0</v>
      </c>
      <c r="R2991">
        <v>15288.27578</v>
      </c>
      <c r="S2991" t="s">
        <v>8103</v>
      </c>
    </row>
    <row r="2992" spans="1:19" hidden="1">
      <c r="A2992">
        <v>2005</v>
      </c>
      <c r="B2992" t="s">
        <v>7942</v>
      </c>
      <c r="C2992">
        <v>120</v>
      </c>
      <c r="D2992" t="s">
        <v>8389</v>
      </c>
      <c r="E2992" t="s">
        <v>8088</v>
      </c>
      <c r="F2992" t="s">
        <v>8086</v>
      </c>
      <c r="H2992" t="b">
        <v>0</v>
      </c>
      <c r="I2992">
        <v>778.51857500000006</v>
      </c>
      <c r="J2992">
        <v>1.7440909000000001E-2</v>
      </c>
      <c r="K2992">
        <v>0.43602271399999998</v>
      </c>
      <c r="L2992">
        <v>9.7310230000000001E-3</v>
      </c>
      <c r="M2992">
        <v>2.8998449509999999</v>
      </c>
      <c r="N2992">
        <v>0</v>
      </c>
      <c r="O2992">
        <v>0</v>
      </c>
      <c r="P2992">
        <v>0</v>
      </c>
      <c r="Q2992">
        <v>0</v>
      </c>
      <c r="R2992">
        <v>781.85444270000005</v>
      </c>
      <c r="S2992" t="s">
        <v>8103</v>
      </c>
    </row>
    <row r="2993" spans="1:19" hidden="1">
      <c r="A2993">
        <v>2005</v>
      </c>
      <c r="B2993" t="s">
        <v>7942</v>
      </c>
      <c r="C2993">
        <v>130</v>
      </c>
      <c r="D2993" t="s">
        <v>8389</v>
      </c>
      <c r="E2993" t="s">
        <v>8088</v>
      </c>
      <c r="F2993" t="s">
        <v>8085</v>
      </c>
      <c r="H2993" t="b">
        <v>0</v>
      </c>
      <c r="I2993">
        <v>4965.9909129999996</v>
      </c>
      <c r="J2993">
        <v>8.3155853820000001</v>
      </c>
      <c r="K2993">
        <v>207.8896345</v>
      </c>
      <c r="L2993">
        <v>0.10589053800000001</v>
      </c>
      <c r="M2993">
        <v>31.555380419999999</v>
      </c>
      <c r="N2993">
        <v>0</v>
      </c>
      <c r="O2993">
        <v>0</v>
      </c>
      <c r="P2993">
        <v>0</v>
      </c>
      <c r="Q2993">
        <v>0</v>
      </c>
      <c r="R2993">
        <v>5205.4359279999999</v>
      </c>
      <c r="S2993" t="s">
        <v>8103</v>
      </c>
    </row>
    <row r="2994" spans="1:19" hidden="1">
      <c r="A2994">
        <v>2005</v>
      </c>
      <c r="B2994" t="s">
        <v>7942</v>
      </c>
      <c r="C2994">
        <v>131</v>
      </c>
      <c r="D2994" t="s">
        <v>8389</v>
      </c>
      <c r="E2994" t="s">
        <v>8088</v>
      </c>
      <c r="F2994" t="s">
        <v>8084</v>
      </c>
      <c r="H2994" t="b">
        <v>0</v>
      </c>
      <c r="I2994">
        <v>1295.718061</v>
      </c>
      <c r="J2994">
        <v>2.5132713000000001E-2</v>
      </c>
      <c r="K2994">
        <v>0.62831781900000006</v>
      </c>
      <c r="L2994">
        <v>2.7394464E-2</v>
      </c>
      <c r="M2994">
        <v>8.1635502229999997</v>
      </c>
      <c r="N2994">
        <v>0</v>
      </c>
      <c r="O2994">
        <v>0</v>
      </c>
      <c r="P2994">
        <v>0</v>
      </c>
      <c r="Q2994">
        <v>0</v>
      </c>
      <c r="R2994">
        <v>1304.5099290000001</v>
      </c>
      <c r="S2994" t="s">
        <v>8103</v>
      </c>
    </row>
    <row r="2995" spans="1:19" hidden="1">
      <c r="A2995">
        <v>2005</v>
      </c>
      <c r="B2995" t="s">
        <v>7942</v>
      </c>
      <c r="C2995">
        <v>141</v>
      </c>
      <c r="D2995" t="s">
        <v>8389</v>
      </c>
      <c r="E2995" t="s">
        <v>8088</v>
      </c>
      <c r="F2995" t="s">
        <v>8083</v>
      </c>
      <c r="G2995" t="s">
        <v>8082</v>
      </c>
      <c r="H2995" t="b">
        <v>0</v>
      </c>
      <c r="I2995">
        <v>132.54080640000001</v>
      </c>
      <c r="J2995">
        <v>2.6307000000000001E-3</v>
      </c>
      <c r="K2995">
        <v>6.5767501000000006E-2</v>
      </c>
      <c r="L2995">
        <v>2.3462999999999999E-3</v>
      </c>
      <c r="M2995">
        <v>0.69919739599999997</v>
      </c>
      <c r="N2995">
        <v>0</v>
      </c>
      <c r="O2995">
        <v>0</v>
      </c>
      <c r="P2995">
        <v>0</v>
      </c>
      <c r="Q2995">
        <v>0</v>
      </c>
      <c r="R2995">
        <v>133.3057713</v>
      </c>
      <c r="S2995" t="s">
        <v>8103</v>
      </c>
    </row>
    <row r="2996" spans="1:19" hidden="1">
      <c r="A2996">
        <v>2005</v>
      </c>
      <c r="B2996" t="s">
        <v>7942</v>
      </c>
      <c r="C2996">
        <v>142</v>
      </c>
      <c r="D2996" t="s">
        <v>8389</v>
      </c>
      <c r="E2996" t="s">
        <v>8088</v>
      </c>
      <c r="F2996" t="s">
        <v>8083</v>
      </c>
      <c r="G2996" t="s">
        <v>8081</v>
      </c>
      <c r="H2996" t="b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 t="s">
        <v>8103</v>
      </c>
    </row>
    <row r="2997" spans="1:19" hidden="1">
      <c r="A2997">
        <v>2005</v>
      </c>
      <c r="B2997" t="s">
        <v>7942</v>
      </c>
      <c r="C2997">
        <v>143</v>
      </c>
      <c r="D2997" t="s">
        <v>8389</v>
      </c>
      <c r="E2997" t="s">
        <v>8088</v>
      </c>
      <c r="F2997" t="s">
        <v>8083</v>
      </c>
      <c r="G2997" t="s">
        <v>8080</v>
      </c>
      <c r="H2997" t="b">
        <v>0</v>
      </c>
      <c r="I2997">
        <v>29.639927159999999</v>
      </c>
      <c r="J2997">
        <v>5.8830000000000004E-4</v>
      </c>
      <c r="K2997">
        <v>1.47075E-2</v>
      </c>
      <c r="L2997">
        <v>5.2470000000000001E-4</v>
      </c>
      <c r="M2997">
        <v>0.15636059899999999</v>
      </c>
      <c r="N2997">
        <v>0</v>
      </c>
      <c r="O2997">
        <v>0</v>
      </c>
      <c r="P2997">
        <v>0</v>
      </c>
      <c r="Q2997">
        <v>0</v>
      </c>
      <c r="R2997">
        <v>29.810995259999999</v>
      </c>
      <c r="S2997" t="s">
        <v>8103</v>
      </c>
    </row>
    <row r="2998" spans="1:19" hidden="1">
      <c r="A2998">
        <v>2005</v>
      </c>
      <c r="B2998" t="s">
        <v>7942</v>
      </c>
      <c r="C2998">
        <v>144</v>
      </c>
      <c r="D2998" t="s">
        <v>8389</v>
      </c>
      <c r="E2998" t="s">
        <v>8088</v>
      </c>
      <c r="F2998" t="s">
        <v>8083</v>
      </c>
      <c r="G2998" t="s">
        <v>8079</v>
      </c>
      <c r="H2998" t="b">
        <v>0</v>
      </c>
      <c r="I2998">
        <v>197.15057780000001</v>
      </c>
      <c r="J2998">
        <v>1.1159054E-2</v>
      </c>
      <c r="K2998">
        <v>0.27897636100000001</v>
      </c>
      <c r="L2998">
        <v>7.7106140000000002E-3</v>
      </c>
      <c r="M2998">
        <v>2.297762992</v>
      </c>
      <c r="N2998">
        <v>0</v>
      </c>
      <c r="O2998">
        <v>0</v>
      </c>
      <c r="P2998">
        <v>0</v>
      </c>
      <c r="Q2998">
        <v>0</v>
      </c>
      <c r="R2998">
        <v>199.72731709999999</v>
      </c>
      <c r="S2998" t="s">
        <v>8103</v>
      </c>
    </row>
    <row r="2999" spans="1:19" hidden="1">
      <c r="A2999">
        <v>2005</v>
      </c>
      <c r="B2999" t="s">
        <v>7942</v>
      </c>
      <c r="C2999">
        <v>145</v>
      </c>
      <c r="D2999" t="s">
        <v>8389</v>
      </c>
      <c r="E2999" t="s">
        <v>8088</v>
      </c>
      <c r="F2999" t="s">
        <v>8083</v>
      </c>
      <c r="G2999" t="s">
        <v>8078</v>
      </c>
      <c r="H2999" t="b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 t="s">
        <v>8103</v>
      </c>
    </row>
    <row r="3000" spans="1:19" hidden="1">
      <c r="A3000">
        <v>2005</v>
      </c>
      <c r="B3000" t="s">
        <v>7942</v>
      </c>
      <c r="C3000">
        <v>146</v>
      </c>
      <c r="D3000" t="s">
        <v>8389</v>
      </c>
      <c r="E3000" t="s">
        <v>8088</v>
      </c>
      <c r="F3000" t="s">
        <v>8083</v>
      </c>
      <c r="G3000" t="s">
        <v>8077</v>
      </c>
      <c r="H3000" t="b">
        <v>0</v>
      </c>
      <c r="I3000">
        <v>177.24025649999999</v>
      </c>
      <c r="J3000">
        <v>3.9486210000000002E-3</v>
      </c>
      <c r="K3000">
        <v>9.8715526999999997E-2</v>
      </c>
      <c r="L3000">
        <v>2.9032749999999999E-3</v>
      </c>
      <c r="M3000">
        <v>0.86517587299999998</v>
      </c>
      <c r="N3000">
        <v>0</v>
      </c>
      <c r="O3000">
        <v>0</v>
      </c>
      <c r="P3000">
        <v>0</v>
      </c>
      <c r="Q3000">
        <v>0</v>
      </c>
      <c r="R3000">
        <v>178.20414790000001</v>
      </c>
      <c r="S3000" t="s">
        <v>8103</v>
      </c>
    </row>
    <row r="3001" spans="1:19" hidden="1">
      <c r="A3001">
        <v>2005</v>
      </c>
      <c r="B3001" t="s">
        <v>7942</v>
      </c>
      <c r="C3001">
        <v>150</v>
      </c>
      <c r="D3001" t="s">
        <v>8389</v>
      </c>
      <c r="E3001" t="s">
        <v>8088</v>
      </c>
      <c r="F3001" t="s">
        <v>8076</v>
      </c>
      <c r="H3001" t="b">
        <v>0</v>
      </c>
      <c r="I3001">
        <v>42.234917690000003</v>
      </c>
      <c r="J3001">
        <v>7.7470000000000002E-4</v>
      </c>
      <c r="K3001">
        <v>1.9367499999999999E-2</v>
      </c>
      <c r="L3001">
        <v>8.8999999999999995E-4</v>
      </c>
      <c r="M3001">
        <v>0.26522000200000001</v>
      </c>
      <c r="N3001">
        <v>0</v>
      </c>
      <c r="O3001">
        <v>0</v>
      </c>
      <c r="P3001">
        <v>0</v>
      </c>
      <c r="Q3001">
        <v>0</v>
      </c>
      <c r="R3001">
        <v>42.519505189999997</v>
      </c>
      <c r="S3001" t="s">
        <v>8103</v>
      </c>
    </row>
    <row r="3002" spans="1:19" hidden="1">
      <c r="A3002">
        <v>2005</v>
      </c>
      <c r="B3002" t="s">
        <v>7942</v>
      </c>
      <c r="C3002">
        <v>160</v>
      </c>
      <c r="D3002" t="s">
        <v>8389</v>
      </c>
      <c r="E3002" t="s">
        <v>8088</v>
      </c>
      <c r="F3002" t="s">
        <v>8075</v>
      </c>
      <c r="H3002" t="b">
        <v>0</v>
      </c>
      <c r="I3002">
        <v>1527.672423</v>
      </c>
      <c r="J3002">
        <v>2.9738899999999999E-2</v>
      </c>
      <c r="K3002">
        <v>0.74347250899999995</v>
      </c>
      <c r="L3002">
        <v>3.1098299999999999E-2</v>
      </c>
      <c r="M3002">
        <v>9.2672934930000004</v>
      </c>
      <c r="N3002">
        <v>0</v>
      </c>
      <c r="O3002">
        <v>0</v>
      </c>
      <c r="P3002">
        <v>0</v>
      </c>
      <c r="Q3002">
        <v>0</v>
      </c>
      <c r="R3002">
        <v>1537.6831890000001</v>
      </c>
      <c r="S3002" t="s">
        <v>8103</v>
      </c>
    </row>
    <row r="3003" spans="1:19" hidden="1">
      <c r="A3003">
        <v>2005</v>
      </c>
      <c r="B3003" t="s">
        <v>7942</v>
      </c>
      <c r="C3003">
        <v>170</v>
      </c>
      <c r="D3003" t="s">
        <v>8389</v>
      </c>
      <c r="E3003" t="s">
        <v>8088</v>
      </c>
      <c r="F3003" t="s">
        <v>694</v>
      </c>
      <c r="H3003" t="b">
        <v>0</v>
      </c>
      <c r="I3003">
        <v>1589.6779369999999</v>
      </c>
      <c r="J3003">
        <v>0.71899939400000001</v>
      </c>
      <c r="K3003">
        <v>17.974984859999999</v>
      </c>
      <c r="L3003">
        <v>3.5193200000000001E-2</v>
      </c>
      <c r="M3003">
        <v>10.48757369</v>
      </c>
      <c r="N3003">
        <v>0</v>
      </c>
      <c r="O3003">
        <v>0</v>
      </c>
      <c r="P3003">
        <v>0</v>
      </c>
      <c r="Q3003">
        <v>0</v>
      </c>
      <c r="R3003">
        <v>1618.140496</v>
      </c>
      <c r="S3003" t="s">
        <v>8103</v>
      </c>
    </row>
    <row r="3004" spans="1:19" hidden="1">
      <c r="A3004">
        <v>2005</v>
      </c>
      <c r="B3004" t="s">
        <v>7942</v>
      </c>
      <c r="C3004">
        <v>180</v>
      </c>
      <c r="D3004" t="s">
        <v>8389</v>
      </c>
      <c r="E3004" t="s">
        <v>8088</v>
      </c>
      <c r="F3004" t="s">
        <v>8074</v>
      </c>
      <c r="H3004" t="b">
        <v>0</v>
      </c>
      <c r="I3004">
        <v>259.24994800000002</v>
      </c>
      <c r="J3004">
        <v>5.0274999999999999E-3</v>
      </c>
      <c r="K3004">
        <v>0.12568750200000001</v>
      </c>
      <c r="L3004">
        <v>4.9803E-3</v>
      </c>
      <c r="M3004">
        <v>1.484129408</v>
      </c>
      <c r="N3004">
        <v>0</v>
      </c>
      <c r="O3004">
        <v>0</v>
      </c>
      <c r="P3004">
        <v>0</v>
      </c>
      <c r="Q3004">
        <v>0</v>
      </c>
      <c r="R3004">
        <v>260.85976490000002</v>
      </c>
      <c r="S3004" t="s">
        <v>8103</v>
      </c>
    </row>
    <row r="3005" spans="1:19" hidden="1">
      <c r="A3005">
        <v>2005</v>
      </c>
      <c r="B3005" t="s">
        <v>7942</v>
      </c>
      <c r="C3005">
        <v>256</v>
      </c>
      <c r="D3005" t="s">
        <v>8389</v>
      </c>
      <c r="E3005" t="s">
        <v>7838</v>
      </c>
      <c r="F3005" t="s">
        <v>8055</v>
      </c>
      <c r="G3005" t="s">
        <v>8049</v>
      </c>
      <c r="H3005" t="b">
        <v>0</v>
      </c>
      <c r="I3005">
        <v>1871.3933890000001</v>
      </c>
      <c r="J3005">
        <v>1.9068555760000001</v>
      </c>
      <c r="K3005">
        <v>47.671389400000002</v>
      </c>
      <c r="L3005">
        <v>5.0184400999999997E-2</v>
      </c>
      <c r="M3005">
        <v>14.95495142</v>
      </c>
      <c r="N3005">
        <v>0</v>
      </c>
      <c r="O3005">
        <v>0</v>
      </c>
      <c r="P3005">
        <v>0</v>
      </c>
      <c r="Q3005">
        <v>0</v>
      </c>
      <c r="R3005">
        <v>1934.01973</v>
      </c>
      <c r="S3005" t="s">
        <v>8103</v>
      </c>
    </row>
    <row r="3006" spans="1:19" hidden="1">
      <c r="A3006">
        <v>2005</v>
      </c>
      <c r="B3006" t="s">
        <v>7944</v>
      </c>
      <c r="C3006">
        <v>110</v>
      </c>
      <c r="D3006" t="s">
        <v>8389</v>
      </c>
      <c r="E3006" t="s">
        <v>8088</v>
      </c>
      <c r="F3006" t="s">
        <v>8397</v>
      </c>
      <c r="H3006" t="b">
        <v>0</v>
      </c>
      <c r="I3006">
        <v>51638.792229999999</v>
      </c>
      <c r="J3006">
        <v>1.9167423180000001</v>
      </c>
      <c r="K3006">
        <v>47.91855795</v>
      </c>
      <c r="L3006">
        <v>0.99886858499999998</v>
      </c>
      <c r="M3006">
        <v>297.66283820000001</v>
      </c>
      <c r="N3006">
        <v>0</v>
      </c>
      <c r="O3006">
        <v>0</v>
      </c>
      <c r="P3006">
        <v>0</v>
      </c>
      <c r="Q3006">
        <v>0</v>
      </c>
      <c r="R3006">
        <v>51984.373630000002</v>
      </c>
      <c r="S3006" t="s">
        <v>8103</v>
      </c>
    </row>
    <row r="3007" spans="1:19" hidden="1">
      <c r="A3007">
        <v>2005</v>
      </c>
      <c r="B3007" t="s">
        <v>7944</v>
      </c>
      <c r="C3007">
        <v>120</v>
      </c>
      <c r="D3007" t="s">
        <v>8389</v>
      </c>
      <c r="E3007" t="s">
        <v>8088</v>
      </c>
      <c r="F3007" t="s">
        <v>8086</v>
      </c>
      <c r="H3007" t="b">
        <v>0</v>
      </c>
      <c r="I3007">
        <v>3992.1686129999998</v>
      </c>
      <c r="J3007">
        <v>9.7057980000000002E-2</v>
      </c>
      <c r="K3007">
        <v>2.4264495080000001</v>
      </c>
      <c r="L3007">
        <v>2.4339250999999999E-2</v>
      </c>
      <c r="M3007">
        <v>7.2530969220000001</v>
      </c>
      <c r="N3007">
        <v>0</v>
      </c>
      <c r="O3007">
        <v>0</v>
      </c>
      <c r="P3007">
        <v>0</v>
      </c>
      <c r="Q3007">
        <v>0</v>
      </c>
      <c r="R3007">
        <v>4001.8481590000001</v>
      </c>
      <c r="S3007" t="s">
        <v>8103</v>
      </c>
    </row>
    <row r="3008" spans="1:19" hidden="1">
      <c r="A3008">
        <v>2005</v>
      </c>
      <c r="B3008" t="s">
        <v>7944</v>
      </c>
      <c r="C3008">
        <v>130</v>
      </c>
      <c r="D3008" t="s">
        <v>8389</v>
      </c>
      <c r="E3008" t="s">
        <v>8088</v>
      </c>
      <c r="F3008" t="s">
        <v>8085</v>
      </c>
      <c r="H3008" t="b">
        <v>0</v>
      </c>
      <c r="I3008">
        <v>48835.166279999998</v>
      </c>
      <c r="J3008">
        <v>78.242950050000005</v>
      </c>
      <c r="K3008">
        <v>1956.0737509999999</v>
      </c>
      <c r="L3008">
        <v>1.079795085</v>
      </c>
      <c r="M3008">
        <v>321.7789353</v>
      </c>
      <c r="N3008">
        <v>0</v>
      </c>
      <c r="O3008">
        <v>0</v>
      </c>
      <c r="P3008">
        <v>0</v>
      </c>
      <c r="Q3008">
        <v>0</v>
      </c>
      <c r="R3008">
        <v>51113.018969999997</v>
      </c>
      <c r="S3008" t="s">
        <v>8103</v>
      </c>
    </row>
    <row r="3009" spans="1:19" hidden="1">
      <c r="A3009">
        <v>2005</v>
      </c>
      <c r="B3009" t="s">
        <v>7944</v>
      </c>
      <c r="C3009">
        <v>131</v>
      </c>
      <c r="D3009" t="s">
        <v>8389</v>
      </c>
      <c r="E3009" t="s">
        <v>8088</v>
      </c>
      <c r="F3009" t="s">
        <v>8084</v>
      </c>
      <c r="H3009" t="b">
        <v>0</v>
      </c>
      <c r="I3009">
        <v>323.50199800000001</v>
      </c>
      <c r="J3009">
        <v>2.6936429999999999E-3</v>
      </c>
      <c r="K3009">
        <v>6.7341068000000004E-2</v>
      </c>
      <c r="L3009">
        <v>4.4608199999999999E-3</v>
      </c>
      <c r="M3009">
        <v>1.3293245060000001</v>
      </c>
      <c r="N3009">
        <v>0</v>
      </c>
      <c r="O3009">
        <v>0</v>
      </c>
      <c r="P3009">
        <v>0</v>
      </c>
      <c r="Q3009">
        <v>0</v>
      </c>
      <c r="R3009">
        <v>324.89866360000002</v>
      </c>
      <c r="S3009" t="s">
        <v>8103</v>
      </c>
    </row>
    <row r="3010" spans="1:19" hidden="1">
      <c r="A3010">
        <v>2005</v>
      </c>
      <c r="B3010" t="s">
        <v>7944</v>
      </c>
      <c r="C3010">
        <v>141</v>
      </c>
      <c r="D3010" t="s">
        <v>8389</v>
      </c>
      <c r="E3010" t="s">
        <v>8088</v>
      </c>
      <c r="F3010" t="s">
        <v>8083</v>
      </c>
      <c r="G3010" t="s">
        <v>8082</v>
      </c>
      <c r="H3010" t="b">
        <v>0</v>
      </c>
      <c r="I3010">
        <v>64.076690589999998</v>
      </c>
      <c r="J3010">
        <v>1.2393E-3</v>
      </c>
      <c r="K3010">
        <v>3.09825E-2</v>
      </c>
      <c r="L3010">
        <v>1.1313E-3</v>
      </c>
      <c r="M3010">
        <v>0.33712739800000002</v>
      </c>
      <c r="N3010">
        <v>0</v>
      </c>
      <c r="O3010">
        <v>0</v>
      </c>
      <c r="P3010">
        <v>0</v>
      </c>
      <c r="Q3010">
        <v>0</v>
      </c>
      <c r="R3010">
        <v>64.444800490000006</v>
      </c>
      <c r="S3010" t="s">
        <v>8103</v>
      </c>
    </row>
    <row r="3011" spans="1:19" hidden="1">
      <c r="A3011">
        <v>2005</v>
      </c>
      <c r="B3011" t="s">
        <v>7944</v>
      </c>
      <c r="C3011">
        <v>142</v>
      </c>
      <c r="D3011" t="s">
        <v>8389</v>
      </c>
      <c r="E3011" t="s">
        <v>8088</v>
      </c>
      <c r="F3011" t="s">
        <v>8083</v>
      </c>
      <c r="G3011" t="s">
        <v>8081</v>
      </c>
      <c r="H3011" t="b">
        <v>0</v>
      </c>
      <c r="I3011">
        <v>203.0083296</v>
      </c>
      <c r="J3011">
        <v>3.931436E-3</v>
      </c>
      <c r="K3011">
        <v>9.8285897999999997E-2</v>
      </c>
      <c r="L3011">
        <v>3.506416E-3</v>
      </c>
      <c r="M3011">
        <v>1.0449118980000001</v>
      </c>
      <c r="N3011">
        <v>0</v>
      </c>
      <c r="O3011">
        <v>0</v>
      </c>
      <c r="P3011">
        <v>0</v>
      </c>
      <c r="Q3011">
        <v>0</v>
      </c>
      <c r="R3011">
        <v>204.15152739999999</v>
      </c>
      <c r="S3011" t="s">
        <v>8103</v>
      </c>
    </row>
    <row r="3012" spans="1:19" hidden="1">
      <c r="A3012">
        <v>2005</v>
      </c>
      <c r="B3012" t="s">
        <v>7944</v>
      </c>
      <c r="C3012">
        <v>143</v>
      </c>
      <c r="D3012" t="s">
        <v>8389</v>
      </c>
      <c r="E3012" t="s">
        <v>8088</v>
      </c>
      <c r="F3012" t="s">
        <v>8083</v>
      </c>
      <c r="G3012" t="s">
        <v>8080</v>
      </c>
      <c r="H3012" t="b">
        <v>0</v>
      </c>
      <c r="I3012">
        <v>5762.8768319999999</v>
      </c>
      <c r="J3012">
        <v>0.111602675</v>
      </c>
      <c r="K3012">
        <v>2.7900668780000002</v>
      </c>
      <c r="L3012">
        <v>9.9546178999999999E-2</v>
      </c>
      <c r="M3012">
        <v>29.664761250000002</v>
      </c>
      <c r="N3012">
        <v>0</v>
      </c>
      <c r="O3012">
        <v>0</v>
      </c>
      <c r="P3012">
        <v>0</v>
      </c>
      <c r="Q3012">
        <v>0</v>
      </c>
      <c r="R3012">
        <v>5795.3316599999998</v>
      </c>
      <c r="S3012" t="s">
        <v>8103</v>
      </c>
    </row>
    <row r="3013" spans="1:19" hidden="1">
      <c r="A3013">
        <v>2005</v>
      </c>
      <c r="B3013" t="s">
        <v>7944</v>
      </c>
      <c r="C3013">
        <v>144</v>
      </c>
      <c r="D3013" t="s">
        <v>8389</v>
      </c>
      <c r="E3013" t="s">
        <v>8088</v>
      </c>
      <c r="F3013" t="s">
        <v>8083</v>
      </c>
      <c r="G3013" t="s">
        <v>8079</v>
      </c>
      <c r="H3013" t="b">
        <v>0</v>
      </c>
      <c r="I3013">
        <v>654.36392999999998</v>
      </c>
      <c r="J3013">
        <v>0.30417176200000001</v>
      </c>
      <c r="K3013">
        <v>7.6042940379999999</v>
      </c>
      <c r="L3013">
        <v>0.135167326</v>
      </c>
      <c r="M3013">
        <v>40.27986301</v>
      </c>
      <c r="N3013">
        <v>0</v>
      </c>
      <c r="O3013">
        <v>0</v>
      </c>
      <c r="P3013">
        <v>0</v>
      </c>
      <c r="Q3013">
        <v>0</v>
      </c>
      <c r="R3013">
        <v>702.24808710000002</v>
      </c>
      <c r="S3013" t="s">
        <v>8103</v>
      </c>
    </row>
    <row r="3014" spans="1:19" hidden="1">
      <c r="A3014">
        <v>2005</v>
      </c>
      <c r="B3014" t="s">
        <v>7944</v>
      </c>
      <c r="C3014">
        <v>145</v>
      </c>
      <c r="D3014" t="s">
        <v>8389</v>
      </c>
      <c r="E3014" t="s">
        <v>8088</v>
      </c>
      <c r="F3014" t="s">
        <v>8083</v>
      </c>
      <c r="G3014" t="s">
        <v>8078</v>
      </c>
      <c r="H3014" t="b">
        <v>0</v>
      </c>
      <c r="I3014">
        <v>757.92465110000001</v>
      </c>
      <c r="J3014">
        <v>1.16445E-2</v>
      </c>
      <c r="K3014">
        <v>0.291112494</v>
      </c>
      <c r="L3014">
        <v>7.8609999999999999E-3</v>
      </c>
      <c r="M3014">
        <v>2.342577956</v>
      </c>
      <c r="N3014">
        <v>0</v>
      </c>
      <c r="O3014">
        <v>0</v>
      </c>
      <c r="P3014">
        <v>0</v>
      </c>
      <c r="Q3014">
        <v>0</v>
      </c>
      <c r="R3014">
        <v>760.55834149999998</v>
      </c>
      <c r="S3014" t="s">
        <v>8103</v>
      </c>
    </row>
    <row r="3015" spans="1:19" hidden="1">
      <c r="A3015">
        <v>2005</v>
      </c>
      <c r="B3015" t="s">
        <v>7944</v>
      </c>
      <c r="C3015">
        <v>146</v>
      </c>
      <c r="D3015" t="s">
        <v>8389</v>
      </c>
      <c r="E3015" t="s">
        <v>8088</v>
      </c>
      <c r="F3015" t="s">
        <v>8083</v>
      </c>
      <c r="G3015" t="s">
        <v>8077</v>
      </c>
      <c r="H3015" t="b">
        <v>0</v>
      </c>
      <c r="I3015">
        <v>1236.3638559999999</v>
      </c>
      <c r="J3015">
        <v>6.0397861999999997E-2</v>
      </c>
      <c r="K3015">
        <v>1.509946558</v>
      </c>
      <c r="L3015">
        <v>4.7166579E-2</v>
      </c>
      <c r="M3015">
        <v>14.05564043</v>
      </c>
      <c r="N3015">
        <v>0</v>
      </c>
      <c r="O3015">
        <v>0</v>
      </c>
      <c r="P3015">
        <v>0</v>
      </c>
      <c r="Q3015">
        <v>0</v>
      </c>
      <c r="R3015">
        <v>1251.929443</v>
      </c>
      <c r="S3015" t="s">
        <v>8103</v>
      </c>
    </row>
    <row r="3016" spans="1:19" hidden="1">
      <c r="A3016">
        <v>2005</v>
      </c>
      <c r="B3016" t="s">
        <v>7944</v>
      </c>
      <c r="C3016">
        <v>150</v>
      </c>
      <c r="D3016" t="s">
        <v>8389</v>
      </c>
      <c r="E3016" t="s">
        <v>8088</v>
      </c>
      <c r="F3016" t="s">
        <v>8076</v>
      </c>
      <c r="H3016" t="b">
        <v>0</v>
      </c>
      <c r="I3016">
        <v>168.27915479999999</v>
      </c>
      <c r="J3016">
        <v>3.0428E-3</v>
      </c>
      <c r="K3016">
        <v>7.6070000999999998E-2</v>
      </c>
      <c r="L3016">
        <v>6.2283E-3</v>
      </c>
      <c r="M3016">
        <v>1.8560334359999999</v>
      </c>
      <c r="N3016">
        <v>0</v>
      </c>
      <c r="O3016">
        <v>0</v>
      </c>
      <c r="P3016">
        <v>0</v>
      </c>
      <c r="Q3016">
        <v>0</v>
      </c>
      <c r="R3016">
        <v>170.2112583</v>
      </c>
      <c r="S3016" t="s">
        <v>8103</v>
      </c>
    </row>
    <row r="3017" spans="1:19" hidden="1">
      <c r="A3017">
        <v>2005</v>
      </c>
      <c r="B3017" t="s">
        <v>7944</v>
      </c>
      <c r="C3017">
        <v>160</v>
      </c>
      <c r="D3017" t="s">
        <v>8389</v>
      </c>
      <c r="E3017" t="s">
        <v>8088</v>
      </c>
      <c r="F3017" t="s">
        <v>8075</v>
      </c>
      <c r="H3017" t="b">
        <v>0</v>
      </c>
      <c r="I3017">
        <v>5578.8088310000003</v>
      </c>
      <c r="J3017">
        <v>0.106986766</v>
      </c>
      <c r="K3017">
        <v>2.6746691509999998</v>
      </c>
      <c r="L3017">
        <v>0.117531159</v>
      </c>
      <c r="M3017">
        <v>35.024285249999998</v>
      </c>
      <c r="N3017">
        <v>0</v>
      </c>
      <c r="O3017">
        <v>0</v>
      </c>
      <c r="P3017">
        <v>0</v>
      </c>
      <c r="Q3017">
        <v>0</v>
      </c>
      <c r="R3017">
        <v>5616.5077849999998</v>
      </c>
      <c r="S3017" t="s">
        <v>8103</v>
      </c>
    </row>
    <row r="3018" spans="1:19" hidden="1">
      <c r="A3018">
        <v>2005</v>
      </c>
      <c r="B3018" t="s">
        <v>7944</v>
      </c>
      <c r="C3018">
        <v>170</v>
      </c>
      <c r="D3018" t="s">
        <v>8389</v>
      </c>
      <c r="E3018" t="s">
        <v>8088</v>
      </c>
      <c r="F3018" t="s">
        <v>694</v>
      </c>
      <c r="H3018" t="b">
        <v>0</v>
      </c>
      <c r="I3018">
        <v>7408.7742250000001</v>
      </c>
      <c r="J3018">
        <v>1.0078835310000001</v>
      </c>
      <c r="K3018">
        <v>25.197088269999998</v>
      </c>
      <c r="L3018">
        <v>0.150372594</v>
      </c>
      <c r="M3018">
        <v>44.811032910000002</v>
      </c>
      <c r="N3018">
        <v>0</v>
      </c>
      <c r="O3018">
        <v>0</v>
      </c>
      <c r="P3018">
        <v>0</v>
      </c>
      <c r="Q3018">
        <v>0</v>
      </c>
      <c r="R3018">
        <v>7478.782346</v>
      </c>
      <c r="S3018" t="s">
        <v>8103</v>
      </c>
    </row>
    <row r="3019" spans="1:19" hidden="1">
      <c r="A3019">
        <v>2005</v>
      </c>
      <c r="B3019" t="s">
        <v>7944</v>
      </c>
      <c r="C3019">
        <v>180</v>
      </c>
      <c r="D3019" t="s">
        <v>8389</v>
      </c>
      <c r="E3019" t="s">
        <v>8088</v>
      </c>
      <c r="F3019" t="s">
        <v>8074</v>
      </c>
      <c r="H3019" t="b">
        <v>0</v>
      </c>
      <c r="I3019">
        <v>236.7824233</v>
      </c>
      <c r="J3019">
        <v>4.5154000000000001E-3</v>
      </c>
      <c r="K3019">
        <v>0.112885001</v>
      </c>
      <c r="L3019">
        <v>5.0266E-3</v>
      </c>
      <c r="M3019">
        <v>1.4979268130000001</v>
      </c>
      <c r="N3019">
        <v>0</v>
      </c>
      <c r="O3019">
        <v>0</v>
      </c>
      <c r="P3019">
        <v>0</v>
      </c>
      <c r="Q3019">
        <v>0</v>
      </c>
      <c r="R3019">
        <v>238.3932351</v>
      </c>
      <c r="S3019" t="s">
        <v>8103</v>
      </c>
    </row>
    <row r="3020" spans="1:19" hidden="1">
      <c r="A3020">
        <v>2005</v>
      </c>
      <c r="B3020" t="s">
        <v>7944</v>
      </c>
      <c r="C3020">
        <v>256</v>
      </c>
      <c r="D3020" t="s">
        <v>8389</v>
      </c>
      <c r="E3020" t="s">
        <v>7838</v>
      </c>
      <c r="F3020" t="s">
        <v>8055</v>
      </c>
      <c r="G3020" t="s">
        <v>8049</v>
      </c>
      <c r="H3020" t="b">
        <v>0</v>
      </c>
      <c r="I3020">
        <v>3085.2527519999999</v>
      </c>
      <c r="J3020">
        <v>3.0609283619999998</v>
      </c>
      <c r="K3020">
        <v>76.523209039999998</v>
      </c>
      <c r="L3020">
        <v>8.0606601E-2</v>
      </c>
      <c r="M3020">
        <v>24.020767159999998</v>
      </c>
      <c r="N3020">
        <v>0</v>
      </c>
      <c r="O3020">
        <v>0</v>
      </c>
      <c r="P3020">
        <v>0</v>
      </c>
      <c r="Q3020">
        <v>0</v>
      </c>
      <c r="R3020">
        <v>3185.7967279999998</v>
      </c>
      <c r="S3020" t="s">
        <v>8103</v>
      </c>
    </row>
    <row r="3021" spans="1:19" hidden="1">
      <c r="A3021">
        <v>2005</v>
      </c>
      <c r="B3021" t="s">
        <v>7943</v>
      </c>
      <c r="C3021">
        <v>110</v>
      </c>
      <c r="D3021" t="s">
        <v>8389</v>
      </c>
      <c r="E3021" t="s">
        <v>8088</v>
      </c>
      <c r="F3021" t="s">
        <v>8397</v>
      </c>
      <c r="H3021" t="b">
        <v>0</v>
      </c>
      <c r="I3021">
        <v>1285.992471</v>
      </c>
      <c r="J3021">
        <v>0.39528644299999999</v>
      </c>
      <c r="K3021">
        <v>9.8821610720000006</v>
      </c>
      <c r="L3021">
        <v>8.5961528999999995E-2</v>
      </c>
      <c r="M3021">
        <v>25.616535630000001</v>
      </c>
      <c r="N3021">
        <v>0</v>
      </c>
      <c r="O3021">
        <v>0</v>
      </c>
      <c r="P3021">
        <v>0</v>
      </c>
      <c r="Q3021">
        <v>0</v>
      </c>
      <c r="R3021">
        <v>1321.491168</v>
      </c>
      <c r="S3021" t="s">
        <v>8103</v>
      </c>
    </row>
    <row r="3022" spans="1:19" hidden="1">
      <c r="A3022">
        <v>2005</v>
      </c>
      <c r="B3022" t="s">
        <v>7943</v>
      </c>
      <c r="C3022">
        <v>120</v>
      </c>
      <c r="D3022" t="s">
        <v>8389</v>
      </c>
      <c r="E3022" t="s">
        <v>8088</v>
      </c>
      <c r="F3022" t="s">
        <v>8086</v>
      </c>
      <c r="H3022" t="b">
        <v>0</v>
      </c>
      <c r="I3022">
        <v>491.66755920000003</v>
      </c>
      <c r="J3022">
        <v>1.2221988E-2</v>
      </c>
      <c r="K3022">
        <v>0.30554970599999998</v>
      </c>
      <c r="L3022">
        <v>2.459386E-3</v>
      </c>
      <c r="M3022">
        <v>0.73289691000000001</v>
      </c>
      <c r="N3022">
        <v>0</v>
      </c>
      <c r="O3022">
        <v>0</v>
      </c>
      <c r="P3022">
        <v>0</v>
      </c>
      <c r="Q3022">
        <v>0</v>
      </c>
      <c r="R3022">
        <v>492.70600580000001</v>
      </c>
      <c r="S3022" t="s">
        <v>8103</v>
      </c>
    </row>
    <row r="3023" spans="1:19" hidden="1">
      <c r="A3023">
        <v>2005</v>
      </c>
      <c r="B3023" t="s">
        <v>7943</v>
      </c>
      <c r="C3023">
        <v>130</v>
      </c>
      <c r="D3023" t="s">
        <v>8389</v>
      </c>
      <c r="E3023" t="s">
        <v>8088</v>
      </c>
      <c r="F3023" t="s">
        <v>8085</v>
      </c>
      <c r="H3023" t="b">
        <v>0</v>
      </c>
      <c r="I3023">
        <v>4722.5927030000003</v>
      </c>
      <c r="J3023">
        <v>13.378931639999999</v>
      </c>
      <c r="K3023">
        <v>334.47329100000002</v>
      </c>
      <c r="L3023">
        <v>0.138715063</v>
      </c>
      <c r="M3023">
        <v>41.337088790000003</v>
      </c>
      <c r="N3023">
        <v>0</v>
      </c>
      <c r="O3023">
        <v>0</v>
      </c>
      <c r="P3023">
        <v>0</v>
      </c>
      <c r="Q3023">
        <v>0</v>
      </c>
      <c r="R3023">
        <v>5098.4030819999998</v>
      </c>
      <c r="S3023" t="s">
        <v>8103</v>
      </c>
    </row>
    <row r="3024" spans="1:19" hidden="1">
      <c r="A3024">
        <v>2005</v>
      </c>
      <c r="B3024" t="s">
        <v>7943</v>
      </c>
      <c r="C3024">
        <v>131</v>
      </c>
      <c r="D3024" t="s">
        <v>8389</v>
      </c>
      <c r="E3024" t="s">
        <v>8088</v>
      </c>
      <c r="F3024" t="s">
        <v>8084</v>
      </c>
      <c r="H3024" t="b">
        <v>0</v>
      </c>
      <c r="I3024">
        <v>381.9170853</v>
      </c>
      <c r="J3024">
        <v>5.557228E-3</v>
      </c>
      <c r="K3024">
        <v>0.13893070299999999</v>
      </c>
      <c r="L3024">
        <v>6.1005019999999998E-3</v>
      </c>
      <c r="M3024">
        <v>1.8179494620000001</v>
      </c>
      <c r="N3024">
        <v>0</v>
      </c>
      <c r="O3024">
        <v>0</v>
      </c>
      <c r="P3024">
        <v>0</v>
      </c>
      <c r="Q3024">
        <v>0</v>
      </c>
      <c r="R3024">
        <v>383.8739655</v>
      </c>
      <c r="S3024" t="s">
        <v>8103</v>
      </c>
    </row>
    <row r="3025" spans="1:19" hidden="1">
      <c r="A3025">
        <v>2005</v>
      </c>
      <c r="B3025" t="s">
        <v>7943</v>
      </c>
      <c r="C3025">
        <v>141</v>
      </c>
      <c r="D3025" t="s">
        <v>8389</v>
      </c>
      <c r="E3025" t="s">
        <v>8088</v>
      </c>
      <c r="F3025" t="s">
        <v>8083</v>
      </c>
      <c r="G3025" t="s">
        <v>8082</v>
      </c>
      <c r="H3025" t="b">
        <v>0</v>
      </c>
      <c r="I3025">
        <v>1.6701041990000001</v>
      </c>
      <c r="J3025" s="39">
        <v>3.1999999999999999E-5</v>
      </c>
      <c r="K3025">
        <v>8.0000000000000004E-4</v>
      </c>
      <c r="L3025" s="39">
        <v>3.7200000000000003E-5</v>
      </c>
      <c r="M3025">
        <v>1.1085599999999999E-2</v>
      </c>
      <c r="N3025">
        <v>0</v>
      </c>
      <c r="O3025">
        <v>0</v>
      </c>
      <c r="P3025">
        <v>0</v>
      </c>
      <c r="Q3025">
        <v>0</v>
      </c>
      <c r="R3025">
        <v>1.6819897989999999</v>
      </c>
      <c r="S3025" t="s">
        <v>8103</v>
      </c>
    </row>
    <row r="3026" spans="1:19" hidden="1">
      <c r="A3026">
        <v>2005</v>
      </c>
      <c r="B3026" t="s">
        <v>7943</v>
      </c>
      <c r="C3026">
        <v>142</v>
      </c>
      <c r="D3026" t="s">
        <v>8389</v>
      </c>
      <c r="E3026" t="s">
        <v>8088</v>
      </c>
      <c r="F3026" t="s">
        <v>8083</v>
      </c>
      <c r="G3026" t="s">
        <v>8081</v>
      </c>
      <c r="H3026" t="b">
        <v>0</v>
      </c>
      <c r="I3026">
        <v>311.29628539999999</v>
      </c>
      <c r="J3026">
        <v>5.4324000000000004E-3</v>
      </c>
      <c r="K3026">
        <v>0.13580999899999999</v>
      </c>
      <c r="L3026">
        <v>3.8558989999999999E-3</v>
      </c>
      <c r="M3026">
        <v>1.1490578849999999</v>
      </c>
      <c r="N3026">
        <v>0</v>
      </c>
      <c r="O3026">
        <v>0</v>
      </c>
      <c r="P3026">
        <v>0</v>
      </c>
      <c r="Q3026">
        <v>0</v>
      </c>
      <c r="R3026">
        <v>312.58115329999998</v>
      </c>
      <c r="S3026" t="s">
        <v>8103</v>
      </c>
    </row>
    <row r="3027" spans="1:19" hidden="1">
      <c r="A3027">
        <v>2005</v>
      </c>
      <c r="B3027" t="s">
        <v>7943</v>
      </c>
      <c r="C3027">
        <v>143</v>
      </c>
      <c r="D3027" t="s">
        <v>8389</v>
      </c>
      <c r="E3027" t="s">
        <v>8088</v>
      </c>
      <c r="F3027" t="s">
        <v>8083</v>
      </c>
      <c r="G3027" t="s">
        <v>8080</v>
      </c>
      <c r="H3027" t="b">
        <v>0</v>
      </c>
      <c r="I3027">
        <v>242.56767400000001</v>
      </c>
      <c r="J3027">
        <v>4.7028E-3</v>
      </c>
      <c r="K3027">
        <v>0.11757000099999999</v>
      </c>
      <c r="L3027">
        <v>4.1688929999999999E-3</v>
      </c>
      <c r="M3027">
        <v>1.242330261</v>
      </c>
      <c r="N3027">
        <v>0</v>
      </c>
      <c r="O3027">
        <v>0</v>
      </c>
      <c r="P3027">
        <v>0</v>
      </c>
      <c r="Q3027">
        <v>0</v>
      </c>
      <c r="R3027">
        <v>243.92757420000001</v>
      </c>
      <c r="S3027" t="s">
        <v>8103</v>
      </c>
    </row>
    <row r="3028" spans="1:19" hidden="1">
      <c r="A3028">
        <v>2005</v>
      </c>
      <c r="B3028" t="s">
        <v>7943</v>
      </c>
      <c r="C3028">
        <v>144</v>
      </c>
      <c r="D3028" t="s">
        <v>8389</v>
      </c>
      <c r="E3028" t="s">
        <v>8088</v>
      </c>
      <c r="F3028" t="s">
        <v>8083</v>
      </c>
      <c r="G3028" t="s">
        <v>8079</v>
      </c>
      <c r="H3028" t="b">
        <v>0</v>
      </c>
      <c r="I3028">
        <v>1700.4209619999999</v>
      </c>
      <c r="J3028">
        <v>0.651561206</v>
      </c>
      <c r="K3028">
        <v>16.289030149999999</v>
      </c>
      <c r="L3028">
        <v>0.32003366799999999</v>
      </c>
      <c r="M3028">
        <v>95.370033039999996</v>
      </c>
      <c r="N3028">
        <v>0</v>
      </c>
      <c r="O3028">
        <v>0</v>
      </c>
      <c r="P3028">
        <v>0</v>
      </c>
      <c r="Q3028">
        <v>0</v>
      </c>
      <c r="R3028">
        <v>1812.0800260000001</v>
      </c>
      <c r="S3028" t="s">
        <v>8103</v>
      </c>
    </row>
    <row r="3029" spans="1:19" hidden="1">
      <c r="A3029">
        <v>2005</v>
      </c>
      <c r="B3029" t="s">
        <v>7943</v>
      </c>
      <c r="C3029">
        <v>145</v>
      </c>
      <c r="D3029" t="s">
        <v>8389</v>
      </c>
      <c r="E3029" t="s">
        <v>8088</v>
      </c>
      <c r="F3029" t="s">
        <v>8083</v>
      </c>
      <c r="G3029" t="s">
        <v>8078</v>
      </c>
      <c r="H3029" t="b">
        <v>0</v>
      </c>
      <c r="I3029">
        <v>767.03904020000004</v>
      </c>
      <c r="J3029">
        <v>3.6623798999999999E-2</v>
      </c>
      <c r="K3029">
        <v>0.91559497999999995</v>
      </c>
      <c r="L3029">
        <v>9.8884379999999994E-3</v>
      </c>
      <c r="M3029">
        <v>2.9467546119999999</v>
      </c>
      <c r="N3029">
        <v>0</v>
      </c>
      <c r="O3029">
        <v>0</v>
      </c>
      <c r="P3029">
        <v>0</v>
      </c>
      <c r="Q3029">
        <v>0</v>
      </c>
      <c r="R3029">
        <v>770.90138979999995</v>
      </c>
      <c r="S3029" t="s">
        <v>8103</v>
      </c>
    </row>
    <row r="3030" spans="1:19" hidden="1">
      <c r="A3030">
        <v>2005</v>
      </c>
      <c r="B3030" t="s">
        <v>7943</v>
      </c>
      <c r="C3030">
        <v>146</v>
      </c>
      <c r="D3030" t="s">
        <v>8389</v>
      </c>
      <c r="E3030" t="s">
        <v>8088</v>
      </c>
      <c r="F3030" t="s">
        <v>8083</v>
      </c>
      <c r="G3030" t="s">
        <v>8077</v>
      </c>
      <c r="H3030" t="b">
        <v>0</v>
      </c>
      <c r="I3030">
        <v>2928.2602230000002</v>
      </c>
      <c r="J3030">
        <v>0.194678673</v>
      </c>
      <c r="K3030">
        <v>4.866966831</v>
      </c>
      <c r="L3030">
        <v>0.14893273900000001</v>
      </c>
      <c r="M3030">
        <v>44.381956160000001</v>
      </c>
      <c r="N3030">
        <v>0</v>
      </c>
      <c r="O3030">
        <v>0</v>
      </c>
      <c r="P3030">
        <v>0</v>
      </c>
      <c r="Q3030">
        <v>0</v>
      </c>
      <c r="R3030">
        <v>2977.5091459999999</v>
      </c>
      <c r="S3030" t="s">
        <v>8103</v>
      </c>
    </row>
    <row r="3031" spans="1:19" hidden="1">
      <c r="A3031">
        <v>2005</v>
      </c>
      <c r="B3031" t="s">
        <v>7943</v>
      </c>
      <c r="C3031">
        <v>150</v>
      </c>
      <c r="D3031" t="s">
        <v>8389</v>
      </c>
      <c r="E3031" t="s">
        <v>8088</v>
      </c>
      <c r="F3031" t="s">
        <v>8076</v>
      </c>
      <c r="H3031" t="b">
        <v>0</v>
      </c>
      <c r="I3031">
        <v>111.4919709</v>
      </c>
      <c r="J3031">
        <v>2.0026000000000002E-3</v>
      </c>
      <c r="K3031">
        <v>5.0065000999999998E-2</v>
      </c>
      <c r="L3031">
        <v>2.2615999999999999E-3</v>
      </c>
      <c r="M3031">
        <v>0.67395680499999999</v>
      </c>
      <c r="N3031">
        <v>0</v>
      </c>
      <c r="O3031">
        <v>0</v>
      </c>
      <c r="P3031">
        <v>0</v>
      </c>
      <c r="Q3031">
        <v>0</v>
      </c>
      <c r="R3031">
        <v>112.2159927</v>
      </c>
      <c r="S3031" t="s">
        <v>8103</v>
      </c>
    </row>
    <row r="3032" spans="1:19" hidden="1">
      <c r="A3032">
        <v>2005</v>
      </c>
      <c r="B3032" t="s">
        <v>7943</v>
      </c>
      <c r="C3032">
        <v>160</v>
      </c>
      <c r="D3032" t="s">
        <v>8389</v>
      </c>
      <c r="E3032" t="s">
        <v>8088</v>
      </c>
      <c r="F3032" t="s">
        <v>8075</v>
      </c>
      <c r="H3032" t="b">
        <v>0</v>
      </c>
      <c r="I3032">
        <v>3114.8018440000001</v>
      </c>
      <c r="J3032">
        <v>5.8458162000000001E-2</v>
      </c>
      <c r="K3032">
        <v>1.4614540600000001</v>
      </c>
      <c r="L3032">
        <v>6.4273594000000003E-2</v>
      </c>
      <c r="M3032">
        <v>19.153530979999999</v>
      </c>
      <c r="N3032">
        <v>0</v>
      </c>
      <c r="O3032">
        <v>0</v>
      </c>
      <c r="P3032">
        <v>0</v>
      </c>
      <c r="Q3032">
        <v>0</v>
      </c>
      <c r="R3032">
        <v>3135.4168289999998</v>
      </c>
      <c r="S3032" t="s">
        <v>8103</v>
      </c>
    </row>
    <row r="3033" spans="1:19" hidden="1">
      <c r="A3033">
        <v>2005</v>
      </c>
      <c r="B3033" t="s">
        <v>7943</v>
      </c>
      <c r="C3033">
        <v>170</v>
      </c>
      <c r="D3033" t="s">
        <v>8389</v>
      </c>
      <c r="E3033" t="s">
        <v>8088</v>
      </c>
      <c r="F3033" t="s">
        <v>694</v>
      </c>
      <c r="H3033" t="b">
        <v>0</v>
      </c>
      <c r="I3033">
        <v>4262.117921</v>
      </c>
      <c r="J3033">
        <v>6.0476726379999999</v>
      </c>
      <c r="K3033">
        <v>151.19181599999999</v>
      </c>
      <c r="L3033">
        <v>0.15051693199999999</v>
      </c>
      <c r="M3033">
        <v>44.85404578</v>
      </c>
      <c r="N3033">
        <v>0</v>
      </c>
      <c r="O3033">
        <v>0</v>
      </c>
      <c r="P3033">
        <v>0</v>
      </c>
      <c r="Q3033">
        <v>0</v>
      </c>
      <c r="R3033">
        <v>4458.163783</v>
      </c>
      <c r="S3033" t="s">
        <v>8103</v>
      </c>
    </row>
    <row r="3034" spans="1:19" hidden="1">
      <c r="A3034">
        <v>2005</v>
      </c>
      <c r="B3034" t="s">
        <v>7943</v>
      </c>
      <c r="C3034">
        <v>180</v>
      </c>
      <c r="D3034" t="s">
        <v>8389</v>
      </c>
      <c r="E3034" t="s">
        <v>8088</v>
      </c>
      <c r="F3034" t="s">
        <v>8074</v>
      </c>
      <c r="H3034" t="b">
        <v>0</v>
      </c>
      <c r="I3034">
        <v>74.112761820000003</v>
      </c>
      <c r="J3034">
        <v>1.1965999999999999E-3</v>
      </c>
      <c r="K3034">
        <v>2.9915000000000001E-2</v>
      </c>
      <c r="L3034">
        <v>1.8293999999999999E-3</v>
      </c>
      <c r="M3034">
        <v>0.54516120800000001</v>
      </c>
      <c r="N3034">
        <v>0</v>
      </c>
      <c r="O3034">
        <v>0</v>
      </c>
      <c r="P3034">
        <v>0</v>
      </c>
      <c r="Q3034">
        <v>0</v>
      </c>
      <c r="R3034">
        <v>74.687838020000001</v>
      </c>
      <c r="S3034" t="s">
        <v>8103</v>
      </c>
    </row>
    <row r="3035" spans="1:19" hidden="1">
      <c r="A3035">
        <v>2005</v>
      </c>
      <c r="B3035" t="s">
        <v>7943</v>
      </c>
      <c r="C3035">
        <v>256</v>
      </c>
      <c r="D3035" t="s">
        <v>8389</v>
      </c>
      <c r="E3035" t="s">
        <v>7838</v>
      </c>
      <c r="F3035" t="s">
        <v>8055</v>
      </c>
      <c r="G3035" t="s">
        <v>8049</v>
      </c>
      <c r="H3035" t="b">
        <v>0</v>
      </c>
      <c r="I3035">
        <v>952.71344160000001</v>
      </c>
      <c r="J3035">
        <v>0.947337188</v>
      </c>
      <c r="K3035">
        <v>23.683429700000001</v>
      </c>
      <c r="L3035">
        <v>2.4977800000000001E-2</v>
      </c>
      <c r="M3035">
        <v>7.4433845109999996</v>
      </c>
      <c r="N3035">
        <v>0</v>
      </c>
      <c r="O3035">
        <v>0</v>
      </c>
      <c r="P3035">
        <v>0</v>
      </c>
      <c r="Q3035">
        <v>0</v>
      </c>
      <c r="R3035">
        <v>983.84025589999999</v>
      </c>
      <c r="S3035" t="s">
        <v>8103</v>
      </c>
    </row>
    <row r="3036" spans="1:19" hidden="1">
      <c r="A3036">
        <v>2005</v>
      </c>
      <c r="B3036" t="s">
        <v>7941</v>
      </c>
      <c r="C3036">
        <v>110</v>
      </c>
      <c r="D3036" t="s">
        <v>8389</v>
      </c>
      <c r="E3036" t="s">
        <v>8088</v>
      </c>
      <c r="F3036" t="s">
        <v>8397</v>
      </c>
      <c r="H3036" t="b">
        <v>0</v>
      </c>
      <c r="I3036">
        <v>21.9801</v>
      </c>
      <c r="J3036">
        <v>6.3960000000000004E-4</v>
      </c>
      <c r="K3036">
        <v>1.5990000000000001E-2</v>
      </c>
      <c r="L3036">
        <v>1.8039999999999999E-4</v>
      </c>
      <c r="M3036">
        <v>5.37592E-2</v>
      </c>
      <c r="N3036">
        <v>0</v>
      </c>
      <c r="O3036">
        <v>0</v>
      </c>
      <c r="P3036">
        <v>0</v>
      </c>
      <c r="Q3036">
        <v>0</v>
      </c>
      <c r="R3036">
        <v>22.049849200000001</v>
      </c>
      <c r="S3036" t="s">
        <v>8103</v>
      </c>
    </row>
    <row r="3037" spans="1:19" hidden="1">
      <c r="A3037">
        <v>2005</v>
      </c>
      <c r="B3037" t="s">
        <v>7941</v>
      </c>
      <c r="C3037">
        <v>120</v>
      </c>
      <c r="D3037" t="s">
        <v>8389</v>
      </c>
      <c r="E3037" t="s">
        <v>8088</v>
      </c>
      <c r="F3037" t="s">
        <v>8086</v>
      </c>
      <c r="H3037" t="b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 t="s">
        <v>8103</v>
      </c>
    </row>
    <row r="3038" spans="1:19" hidden="1">
      <c r="A3038">
        <v>2005</v>
      </c>
      <c r="B3038" t="s">
        <v>7941</v>
      </c>
      <c r="C3038">
        <v>130</v>
      </c>
      <c r="D3038" t="s">
        <v>8389</v>
      </c>
      <c r="E3038" t="s">
        <v>8088</v>
      </c>
      <c r="F3038" t="s">
        <v>8085</v>
      </c>
      <c r="H3038" t="b">
        <v>0</v>
      </c>
      <c r="I3038">
        <v>62.008699999999997</v>
      </c>
      <c r="J3038">
        <v>0.16448480200000001</v>
      </c>
      <c r="K3038">
        <v>4.1121200609999997</v>
      </c>
      <c r="L3038">
        <v>1.5636000000000001E-3</v>
      </c>
      <c r="M3038">
        <v>0.46595279000000001</v>
      </c>
      <c r="N3038">
        <v>0</v>
      </c>
      <c r="O3038">
        <v>0</v>
      </c>
      <c r="P3038">
        <v>0</v>
      </c>
      <c r="Q3038">
        <v>0</v>
      </c>
      <c r="R3038">
        <v>66.586772850000003</v>
      </c>
      <c r="S3038" t="s">
        <v>8103</v>
      </c>
    </row>
    <row r="3039" spans="1:19" hidden="1">
      <c r="A3039">
        <v>2005</v>
      </c>
      <c r="B3039" t="s">
        <v>7941</v>
      </c>
      <c r="C3039">
        <v>131</v>
      </c>
      <c r="D3039" t="s">
        <v>8389</v>
      </c>
      <c r="E3039" t="s">
        <v>8088</v>
      </c>
      <c r="F3039" t="s">
        <v>8084</v>
      </c>
      <c r="H3039" t="b">
        <v>0</v>
      </c>
      <c r="I3039">
        <v>7.803269995</v>
      </c>
      <c r="J3039">
        <v>1.164E-4</v>
      </c>
      <c r="K3039">
        <v>2.9099999999999998E-3</v>
      </c>
      <c r="L3039">
        <v>5.2459999999999996E-4</v>
      </c>
      <c r="M3039">
        <v>0.15633080399999999</v>
      </c>
      <c r="N3039">
        <v>0</v>
      </c>
      <c r="O3039">
        <v>0</v>
      </c>
      <c r="P3039">
        <v>0</v>
      </c>
      <c r="Q3039">
        <v>0</v>
      </c>
      <c r="R3039">
        <v>7.9625107990000004</v>
      </c>
      <c r="S3039" t="s">
        <v>8103</v>
      </c>
    </row>
    <row r="3040" spans="1:19" hidden="1">
      <c r="A3040">
        <v>2005</v>
      </c>
      <c r="B3040" t="s">
        <v>7941</v>
      </c>
      <c r="C3040">
        <v>141</v>
      </c>
      <c r="D3040" t="s">
        <v>8389</v>
      </c>
      <c r="E3040" t="s">
        <v>8088</v>
      </c>
      <c r="F3040" t="s">
        <v>8083</v>
      </c>
      <c r="G3040" t="s">
        <v>8082</v>
      </c>
      <c r="H3040" t="b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 t="s">
        <v>8103</v>
      </c>
    </row>
    <row r="3041" spans="1:19" hidden="1">
      <c r="A3041">
        <v>2005</v>
      </c>
      <c r="B3041" t="s">
        <v>7941</v>
      </c>
      <c r="C3041">
        <v>142</v>
      </c>
      <c r="D3041" t="s">
        <v>8389</v>
      </c>
      <c r="E3041" t="s">
        <v>8088</v>
      </c>
      <c r="F3041" t="s">
        <v>8083</v>
      </c>
      <c r="G3041" t="s">
        <v>8081</v>
      </c>
      <c r="H3041" t="b">
        <v>0</v>
      </c>
      <c r="I3041">
        <v>0</v>
      </c>
      <c r="J3041">
        <v>0</v>
      </c>
      <c r="K3041">
        <v>0</v>
      </c>
      <c r="L3041">
        <v>0</v>
      </c>
      <c r="M3041">
        <v>0</v>
      </c>
      <c r="N3041">
        <v>0</v>
      </c>
      <c r="O3041">
        <v>0</v>
      </c>
      <c r="P3041">
        <v>0</v>
      </c>
      <c r="Q3041">
        <v>0</v>
      </c>
      <c r="R3041">
        <v>0</v>
      </c>
      <c r="S3041" t="s">
        <v>8103</v>
      </c>
    </row>
    <row r="3042" spans="1:19" hidden="1">
      <c r="A3042">
        <v>2005</v>
      </c>
      <c r="B3042" t="s">
        <v>7941</v>
      </c>
      <c r="C3042">
        <v>143</v>
      </c>
      <c r="D3042" t="s">
        <v>8389</v>
      </c>
      <c r="E3042" t="s">
        <v>8088</v>
      </c>
      <c r="F3042" t="s">
        <v>8083</v>
      </c>
      <c r="G3042" t="s">
        <v>8080</v>
      </c>
      <c r="H3042" t="b">
        <v>0</v>
      </c>
      <c r="I3042">
        <v>0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0</v>
      </c>
      <c r="Q3042">
        <v>0</v>
      </c>
      <c r="R3042">
        <v>0</v>
      </c>
      <c r="S3042" t="s">
        <v>8103</v>
      </c>
    </row>
    <row r="3043" spans="1:19" hidden="1">
      <c r="A3043">
        <v>2005</v>
      </c>
      <c r="B3043" t="s">
        <v>7941</v>
      </c>
      <c r="C3043">
        <v>144</v>
      </c>
      <c r="D3043" t="s">
        <v>8389</v>
      </c>
      <c r="E3043" t="s">
        <v>8088</v>
      </c>
      <c r="F3043" t="s">
        <v>8083</v>
      </c>
      <c r="G3043" t="s">
        <v>8079</v>
      </c>
      <c r="H3043" t="b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 t="s">
        <v>8103</v>
      </c>
    </row>
    <row r="3044" spans="1:19" hidden="1">
      <c r="A3044">
        <v>2005</v>
      </c>
      <c r="B3044" t="s">
        <v>7941</v>
      </c>
      <c r="C3044">
        <v>145</v>
      </c>
      <c r="D3044" t="s">
        <v>8389</v>
      </c>
      <c r="E3044" t="s">
        <v>8088</v>
      </c>
      <c r="F3044" t="s">
        <v>8083</v>
      </c>
      <c r="G3044" t="s">
        <v>8078</v>
      </c>
      <c r="H3044" t="b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 t="s">
        <v>8103</v>
      </c>
    </row>
    <row r="3045" spans="1:19" hidden="1">
      <c r="A3045">
        <v>2005</v>
      </c>
      <c r="B3045" t="s">
        <v>7941</v>
      </c>
      <c r="C3045">
        <v>146</v>
      </c>
      <c r="D3045" t="s">
        <v>8389</v>
      </c>
      <c r="E3045" t="s">
        <v>8088</v>
      </c>
      <c r="F3045" t="s">
        <v>8083</v>
      </c>
      <c r="G3045" t="s">
        <v>8077</v>
      </c>
      <c r="H3045" t="b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 t="s">
        <v>8103</v>
      </c>
    </row>
    <row r="3046" spans="1:19" hidden="1">
      <c r="A3046">
        <v>2005</v>
      </c>
      <c r="B3046" t="s">
        <v>7941</v>
      </c>
      <c r="C3046">
        <v>150</v>
      </c>
      <c r="D3046" t="s">
        <v>8389</v>
      </c>
      <c r="E3046" t="s">
        <v>8088</v>
      </c>
      <c r="F3046" t="s">
        <v>8076</v>
      </c>
      <c r="H3046" t="b">
        <v>0</v>
      </c>
      <c r="I3046">
        <v>1.867069995</v>
      </c>
      <c r="J3046" s="39">
        <v>2.4600000000000002E-5</v>
      </c>
      <c r="K3046">
        <v>6.1499999999999999E-4</v>
      </c>
      <c r="L3046" s="39">
        <v>8.4900000000000004E-5</v>
      </c>
      <c r="M3046">
        <v>2.5300201000000001E-2</v>
      </c>
      <c r="N3046">
        <v>0</v>
      </c>
      <c r="O3046">
        <v>0</v>
      </c>
      <c r="P3046">
        <v>0</v>
      </c>
      <c r="Q3046">
        <v>0</v>
      </c>
      <c r="R3046">
        <v>1.8929851959999999</v>
      </c>
      <c r="S3046" t="s">
        <v>8103</v>
      </c>
    </row>
    <row r="3047" spans="1:19" hidden="1">
      <c r="A3047">
        <v>2005</v>
      </c>
      <c r="B3047" t="s">
        <v>7941</v>
      </c>
      <c r="C3047">
        <v>160</v>
      </c>
      <c r="D3047" t="s">
        <v>8389</v>
      </c>
      <c r="E3047" t="s">
        <v>8088</v>
      </c>
      <c r="F3047" t="s">
        <v>8075</v>
      </c>
      <c r="H3047" t="b">
        <v>0</v>
      </c>
      <c r="I3047">
        <v>40.474239599999997</v>
      </c>
      <c r="J3047">
        <v>4.796E-4</v>
      </c>
      <c r="K3047">
        <v>1.1990000000000001E-2</v>
      </c>
      <c r="L3047">
        <v>1.2466000000000001E-3</v>
      </c>
      <c r="M3047">
        <v>0.37148680499999998</v>
      </c>
      <c r="N3047">
        <v>0</v>
      </c>
      <c r="O3047">
        <v>0</v>
      </c>
      <c r="P3047">
        <v>0</v>
      </c>
      <c r="Q3047">
        <v>0</v>
      </c>
      <c r="R3047">
        <v>40.857716410000002</v>
      </c>
      <c r="S3047" t="s">
        <v>8103</v>
      </c>
    </row>
    <row r="3048" spans="1:19" hidden="1">
      <c r="A3048">
        <v>2005</v>
      </c>
      <c r="B3048" t="s">
        <v>7941</v>
      </c>
      <c r="C3048">
        <v>170</v>
      </c>
      <c r="D3048" t="s">
        <v>8389</v>
      </c>
      <c r="E3048" t="s">
        <v>8088</v>
      </c>
      <c r="F3048" t="s">
        <v>694</v>
      </c>
      <c r="H3048" t="b">
        <v>0</v>
      </c>
      <c r="I3048">
        <v>44.132789670000001</v>
      </c>
      <c r="J3048">
        <v>3.3357616E-2</v>
      </c>
      <c r="K3048">
        <v>0.83394040800000002</v>
      </c>
      <c r="L3048">
        <v>9.878249999999999E-4</v>
      </c>
      <c r="M3048">
        <v>0.294371881</v>
      </c>
      <c r="N3048">
        <v>0</v>
      </c>
      <c r="O3048">
        <v>0</v>
      </c>
      <c r="P3048">
        <v>0</v>
      </c>
      <c r="Q3048">
        <v>0</v>
      </c>
      <c r="R3048">
        <v>45.261101959999998</v>
      </c>
      <c r="S3048" t="s">
        <v>8103</v>
      </c>
    </row>
    <row r="3049" spans="1:19" hidden="1">
      <c r="A3049">
        <v>2005</v>
      </c>
      <c r="B3049" t="s">
        <v>7941</v>
      </c>
      <c r="C3049">
        <v>180</v>
      </c>
      <c r="D3049" t="s">
        <v>8389</v>
      </c>
      <c r="E3049" t="s">
        <v>8088</v>
      </c>
      <c r="F3049" t="s">
        <v>8074</v>
      </c>
      <c r="H3049" t="b">
        <v>0</v>
      </c>
      <c r="I3049">
        <v>8.2396699949999999</v>
      </c>
      <c r="J3049" s="39">
        <v>7.7999999999999999E-5</v>
      </c>
      <c r="K3049">
        <v>1.9499999999999999E-3</v>
      </c>
      <c r="L3049" s="39">
        <v>9.2999999999999997E-5</v>
      </c>
      <c r="M3049">
        <v>2.7713999999999999E-2</v>
      </c>
      <c r="N3049">
        <v>0</v>
      </c>
      <c r="O3049">
        <v>0</v>
      </c>
      <c r="P3049">
        <v>0</v>
      </c>
      <c r="Q3049">
        <v>0</v>
      </c>
      <c r="R3049">
        <v>8.2693339950000002</v>
      </c>
      <c r="S3049" t="s">
        <v>8103</v>
      </c>
    </row>
    <row r="3050" spans="1:19" hidden="1">
      <c r="A3050">
        <v>2005</v>
      </c>
      <c r="B3050" t="s">
        <v>7941</v>
      </c>
      <c r="C3050">
        <v>256</v>
      </c>
      <c r="D3050" t="s">
        <v>8389</v>
      </c>
      <c r="E3050" t="s">
        <v>7838</v>
      </c>
      <c r="F3050" t="s">
        <v>8055</v>
      </c>
      <c r="G3050" t="s">
        <v>8049</v>
      </c>
      <c r="H3050" t="b">
        <v>0</v>
      </c>
      <c r="I3050" t="s">
        <v>8391</v>
      </c>
      <c r="J3050" t="s">
        <v>8391</v>
      </c>
      <c r="K3050" t="s">
        <v>8391</v>
      </c>
      <c r="L3050" t="s">
        <v>8391</v>
      </c>
      <c r="M3050" t="s">
        <v>8391</v>
      </c>
      <c r="N3050" t="s">
        <v>8391</v>
      </c>
      <c r="O3050" t="s">
        <v>8391</v>
      </c>
      <c r="P3050" t="s">
        <v>8391</v>
      </c>
      <c r="Q3050" t="s">
        <v>8391</v>
      </c>
      <c r="R3050" t="s">
        <v>8391</v>
      </c>
      <c r="S3050" t="s">
        <v>8103</v>
      </c>
    </row>
    <row r="3051" spans="1:19" hidden="1">
      <c r="A3051">
        <v>2005</v>
      </c>
      <c r="B3051" t="s">
        <v>7940</v>
      </c>
      <c r="C3051">
        <v>110</v>
      </c>
      <c r="D3051" t="s">
        <v>8389</v>
      </c>
      <c r="E3051" t="s">
        <v>8088</v>
      </c>
      <c r="F3051" t="s">
        <v>8397</v>
      </c>
      <c r="H3051" t="b">
        <v>0</v>
      </c>
      <c r="I3051" t="s">
        <v>8391</v>
      </c>
      <c r="J3051" t="s">
        <v>8391</v>
      </c>
      <c r="K3051" t="s">
        <v>8391</v>
      </c>
      <c r="L3051" t="s">
        <v>8391</v>
      </c>
      <c r="M3051" t="s">
        <v>8391</v>
      </c>
      <c r="N3051" t="s">
        <v>8391</v>
      </c>
      <c r="O3051" t="s">
        <v>8391</v>
      </c>
      <c r="P3051" t="s">
        <v>8391</v>
      </c>
      <c r="Q3051" t="s">
        <v>8391</v>
      </c>
      <c r="R3051" t="s">
        <v>8391</v>
      </c>
      <c r="S3051" t="s">
        <v>8103</v>
      </c>
    </row>
    <row r="3052" spans="1:19" hidden="1">
      <c r="A3052">
        <v>2005</v>
      </c>
      <c r="B3052" t="s">
        <v>7940</v>
      </c>
      <c r="C3052">
        <v>120</v>
      </c>
      <c r="D3052" t="s">
        <v>8389</v>
      </c>
      <c r="E3052" t="s">
        <v>8088</v>
      </c>
      <c r="F3052" t="s">
        <v>8086</v>
      </c>
      <c r="H3052" t="b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 t="s">
        <v>8103</v>
      </c>
    </row>
    <row r="3053" spans="1:19" hidden="1">
      <c r="A3053">
        <v>2005</v>
      </c>
      <c r="B3053" t="s">
        <v>7940</v>
      </c>
      <c r="C3053">
        <v>130</v>
      </c>
      <c r="D3053" t="s">
        <v>8389</v>
      </c>
      <c r="E3053" t="s">
        <v>8088</v>
      </c>
      <c r="F3053" t="s">
        <v>8085</v>
      </c>
      <c r="H3053" t="b">
        <v>0</v>
      </c>
      <c r="I3053">
        <v>202.70519999999999</v>
      </c>
      <c r="J3053">
        <v>0.40963710599999997</v>
      </c>
      <c r="K3053">
        <v>10.24092765</v>
      </c>
      <c r="L3053">
        <v>4.4378999999999998E-3</v>
      </c>
      <c r="M3053">
        <v>1.3224941729999999</v>
      </c>
      <c r="N3053">
        <v>0</v>
      </c>
      <c r="O3053">
        <v>0</v>
      </c>
      <c r="P3053">
        <v>0</v>
      </c>
      <c r="Q3053">
        <v>0</v>
      </c>
      <c r="R3053">
        <v>214.26862180000001</v>
      </c>
      <c r="S3053" t="s">
        <v>8103</v>
      </c>
    </row>
    <row r="3054" spans="1:19" hidden="1">
      <c r="A3054">
        <v>2005</v>
      </c>
      <c r="B3054" t="s">
        <v>7940</v>
      </c>
      <c r="C3054">
        <v>131</v>
      </c>
      <c r="D3054" t="s">
        <v>8389</v>
      </c>
      <c r="E3054" t="s">
        <v>8088</v>
      </c>
      <c r="F3054" t="s">
        <v>8084</v>
      </c>
      <c r="H3054" t="b">
        <v>0</v>
      </c>
      <c r="I3054">
        <v>163.0653499</v>
      </c>
      <c r="J3054">
        <v>3.999E-3</v>
      </c>
      <c r="K3054">
        <v>9.9975001999999993E-2</v>
      </c>
      <c r="L3054">
        <v>2.3976000000000002E-3</v>
      </c>
      <c r="M3054">
        <v>0.71448480599999997</v>
      </c>
      <c r="N3054">
        <v>0</v>
      </c>
      <c r="O3054">
        <v>0</v>
      </c>
      <c r="P3054">
        <v>0</v>
      </c>
      <c r="Q3054">
        <v>0</v>
      </c>
      <c r="R3054">
        <v>163.87980970000001</v>
      </c>
      <c r="S3054" t="s">
        <v>8103</v>
      </c>
    </row>
    <row r="3055" spans="1:19" hidden="1">
      <c r="A3055">
        <v>2005</v>
      </c>
      <c r="B3055" t="s">
        <v>7940</v>
      </c>
      <c r="C3055">
        <v>141</v>
      </c>
      <c r="D3055" t="s">
        <v>8389</v>
      </c>
      <c r="E3055" t="s">
        <v>8088</v>
      </c>
      <c r="F3055" t="s">
        <v>8083</v>
      </c>
      <c r="G3055" t="s">
        <v>8082</v>
      </c>
      <c r="H3055" t="b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 t="s">
        <v>8103</v>
      </c>
    </row>
    <row r="3056" spans="1:19" hidden="1">
      <c r="A3056">
        <v>2005</v>
      </c>
      <c r="B3056" t="s">
        <v>7940</v>
      </c>
      <c r="C3056">
        <v>142</v>
      </c>
      <c r="D3056" t="s">
        <v>8389</v>
      </c>
      <c r="E3056" t="s">
        <v>8088</v>
      </c>
      <c r="F3056" t="s">
        <v>8083</v>
      </c>
      <c r="G3056" t="s">
        <v>8081</v>
      </c>
      <c r="H3056" t="b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 t="s">
        <v>8103</v>
      </c>
    </row>
    <row r="3057" spans="1:19" hidden="1">
      <c r="A3057">
        <v>2005</v>
      </c>
      <c r="B3057" t="s">
        <v>7940</v>
      </c>
      <c r="C3057">
        <v>143</v>
      </c>
      <c r="D3057" t="s">
        <v>8389</v>
      </c>
      <c r="E3057" t="s">
        <v>8088</v>
      </c>
      <c r="F3057" t="s">
        <v>8083</v>
      </c>
      <c r="G3057" t="s">
        <v>8080</v>
      </c>
      <c r="H3057" t="b">
        <v>0</v>
      </c>
      <c r="I3057">
        <v>0</v>
      </c>
      <c r="J3057">
        <v>0</v>
      </c>
      <c r="K3057">
        <v>0</v>
      </c>
      <c r="L3057">
        <v>0</v>
      </c>
      <c r="M3057">
        <v>0</v>
      </c>
      <c r="N3057">
        <v>0</v>
      </c>
      <c r="O3057">
        <v>0</v>
      </c>
      <c r="P3057">
        <v>0</v>
      </c>
      <c r="Q3057">
        <v>0</v>
      </c>
      <c r="R3057">
        <v>0</v>
      </c>
      <c r="S3057" t="s">
        <v>8103</v>
      </c>
    </row>
    <row r="3058" spans="1:19" hidden="1">
      <c r="A3058">
        <v>2005</v>
      </c>
      <c r="B3058" t="s">
        <v>7940</v>
      </c>
      <c r="C3058">
        <v>144</v>
      </c>
      <c r="D3058" t="s">
        <v>8389</v>
      </c>
      <c r="E3058" t="s">
        <v>8088</v>
      </c>
      <c r="F3058" t="s">
        <v>8083</v>
      </c>
      <c r="G3058" t="s">
        <v>8079</v>
      </c>
      <c r="H3058" t="b">
        <v>0</v>
      </c>
      <c r="I3058">
        <v>0</v>
      </c>
      <c r="J3058">
        <v>0</v>
      </c>
      <c r="K3058">
        <v>0</v>
      </c>
      <c r="L3058">
        <v>0</v>
      </c>
      <c r="M3058">
        <v>0</v>
      </c>
      <c r="N3058">
        <v>0</v>
      </c>
      <c r="O3058">
        <v>0</v>
      </c>
      <c r="P3058">
        <v>0</v>
      </c>
      <c r="Q3058">
        <v>0</v>
      </c>
      <c r="R3058">
        <v>0</v>
      </c>
      <c r="S3058" t="s">
        <v>8103</v>
      </c>
    </row>
    <row r="3059" spans="1:19" hidden="1">
      <c r="A3059">
        <v>2005</v>
      </c>
      <c r="B3059" t="s">
        <v>7940</v>
      </c>
      <c r="C3059">
        <v>145</v>
      </c>
      <c r="D3059" t="s">
        <v>8389</v>
      </c>
      <c r="E3059" t="s">
        <v>8088</v>
      </c>
      <c r="F3059" t="s">
        <v>8083</v>
      </c>
      <c r="G3059" t="s">
        <v>8078</v>
      </c>
      <c r="H3059" t="b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 t="s">
        <v>8103</v>
      </c>
    </row>
    <row r="3060" spans="1:19" hidden="1">
      <c r="A3060">
        <v>2005</v>
      </c>
      <c r="B3060" t="s">
        <v>7940</v>
      </c>
      <c r="C3060">
        <v>146</v>
      </c>
      <c r="D3060" t="s">
        <v>8389</v>
      </c>
      <c r="E3060" t="s">
        <v>8088</v>
      </c>
      <c r="F3060" t="s">
        <v>8083</v>
      </c>
      <c r="G3060" t="s">
        <v>8077</v>
      </c>
      <c r="H3060" t="b">
        <v>0</v>
      </c>
      <c r="I3060">
        <v>0.25596999500000001</v>
      </c>
      <c r="J3060" s="39">
        <v>5.9999999999999997E-7</v>
      </c>
      <c r="K3060" s="39">
        <v>1.5E-5</v>
      </c>
      <c r="L3060" s="39">
        <v>3.1E-6</v>
      </c>
      <c r="M3060">
        <v>9.2380000000000001E-4</v>
      </c>
      <c r="N3060">
        <v>0</v>
      </c>
      <c r="O3060">
        <v>0</v>
      </c>
      <c r="P3060">
        <v>0</v>
      </c>
      <c r="Q3060">
        <v>0</v>
      </c>
      <c r="R3060">
        <v>0.25690879500000002</v>
      </c>
      <c r="S3060" t="s">
        <v>8103</v>
      </c>
    </row>
    <row r="3061" spans="1:19" hidden="1">
      <c r="A3061">
        <v>2005</v>
      </c>
      <c r="B3061" t="s">
        <v>7940</v>
      </c>
      <c r="C3061">
        <v>150</v>
      </c>
      <c r="D3061" t="s">
        <v>8389</v>
      </c>
      <c r="E3061" t="s">
        <v>8088</v>
      </c>
      <c r="F3061" t="s">
        <v>8076</v>
      </c>
      <c r="H3061" t="b">
        <v>0</v>
      </c>
      <c r="I3061" t="s">
        <v>8391</v>
      </c>
      <c r="J3061" t="s">
        <v>8391</v>
      </c>
      <c r="K3061" t="s">
        <v>8391</v>
      </c>
      <c r="L3061" t="s">
        <v>8391</v>
      </c>
      <c r="M3061" t="s">
        <v>8391</v>
      </c>
      <c r="N3061" t="s">
        <v>8391</v>
      </c>
      <c r="O3061" t="s">
        <v>8391</v>
      </c>
      <c r="P3061" t="s">
        <v>8391</v>
      </c>
      <c r="Q3061" t="s">
        <v>8391</v>
      </c>
      <c r="R3061" t="s">
        <v>8391</v>
      </c>
      <c r="S3061" t="s">
        <v>8103</v>
      </c>
    </row>
    <row r="3062" spans="1:19" hidden="1">
      <c r="A3062">
        <v>2005</v>
      </c>
      <c r="B3062" t="s">
        <v>7940</v>
      </c>
      <c r="C3062">
        <v>160</v>
      </c>
      <c r="D3062" t="s">
        <v>8389</v>
      </c>
      <c r="E3062" t="s">
        <v>8088</v>
      </c>
      <c r="F3062" t="s">
        <v>8075</v>
      </c>
      <c r="H3062" t="b">
        <v>0</v>
      </c>
      <c r="I3062">
        <v>139.94536930000001</v>
      </c>
      <c r="J3062">
        <v>1.8519000000000001E-3</v>
      </c>
      <c r="K3062">
        <v>4.6297500999999998E-2</v>
      </c>
      <c r="L3062">
        <v>2.6462999999999999E-3</v>
      </c>
      <c r="M3062">
        <v>0.78859740599999995</v>
      </c>
      <c r="N3062">
        <v>0</v>
      </c>
      <c r="O3062">
        <v>0</v>
      </c>
      <c r="P3062">
        <v>0</v>
      </c>
      <c r="Q3062">
        <v>0</v>
      </c>
      <c r="R3062">
        <v>140.7802642</v>
      </c>
      <c r="S3062" t="s">
        <v>8103</v>
      </c>
    </row>
    <row r="3063" spans="1:19" hidden="1">
      <c r="A3063">
        <v>2005</v>
      </c>
      <c r="B3063" t="s">
        <v>7940</v>
      </c>
      <c r="C3063">
        <v>170</v>
      </c>
      <c r="D3063" t="s">
        <v>8389</v>
      </c>
      <c r="E3063" t="s">
        <v>8088</v>
      </c>
      <c r="F3063" t="s">
        <v>694</v>
      </c>
      <c r="H3063" t="b">
        <v>0</v>
      </c>
      <c r="I3063">
        <v>100.66974</v>
      </c>
      <c r="J3063">
        <v>2.80118E-2</v>
      </c>
      <c r="K3063">
        <v>0.70029500899999997</v>
      </c>
      <c r="L3063">
        <v>1.332906E-3</v>
      </c>
      <c r="M3063">
        <v>0.39720592999999998</v>
      </c>
      <c r="N3063">
        <v>0</v>
      </c>
      <c r="O3063">
        <v>0</v>
      </c>
      <c r="P3063">
        <v>0</v>
      </c>
      <c r="Q3063">
        <v>0</v>
      </c>
      <c r="R3063">
        <v>101.7672409</v>
      </c>
      <c r="S3063" t="s">
        <v>8103</v>
      </c>
    </row>
    <row r="3064" spans="1:19" hidden="1">
      <c r="A3064">
        <v>2005</v>
      </c>
      <c r="B3064" t="s">
        <v>7940</v>
      </c>
      <c r="C3064">
        <v>180</v>
      </c>
      <c r="D3064" t="s">
        <v>8389</v>
      </c>
      <c r="E3064" t="s">
        <v>8088</v>
      </c>
      <c r="F3064" t="s">
        <v>8074</v>
      </c>
      <c r="H3064" t="b">
        <v>0</v>
      </c>
      <c r="I3064">
        <v>1.535819971</v>
      </c>
      <c r="J3064" s="39">
        <v>1.56E-5</v>
      </c>
      <c r="K3064">
        <v>3.8999999999999999E-4</v>
      </c>
      <c r="L3064" s="39">
        <v>1.8600000000000001E-5</v>
      </c>
      <c r="M3064">
        <v>5.5427999999999996E-3</v>
      </c>
      <c r="N3064">
        <v>0</v>
      </c>
      <c r="O3064">
        <v>0</v>
      </c>
      <c r="P3064">
        <v>0</v>
      </c>
      <c r="Q3064">
        <v>0</v>
      </c>
      <c r="R3064">
        <v>1.5417527710000001</v>
      </c>
      <c r="S3064" t="s">
        <v>8103</v>
      </c>
    </row>
    <row r="3065" spans="1:19" hidden="1">
      <c r="A3065">
        <v>2005</v>
      </c>
      <c r="B3065" t="s">
        <v>7940</v>
      </c>
      <c r="C3065">
        <v>256</v>
      </c>
      <c r="D3065" t="s">
        <v>8389</v>
      </c>
      <c r="E3065" t="s">
        <v>7838</v>
      </c>
      <c r="F3065" t="s">
        <v>8055</v>
      </c>
      <c r="G3065" t="s">
        <v>8049</v>
      </c>
      <c r="H3065" t="b">
        <v>0</v>
      </c>
      <c r="I3065">
        <v>2.6431800050000001</v>
      </c>
      <c r="J3065" s="39">
        <v>8.0199999999999998E-5</v>
      </c>
      <c r="K3065">
        <v>2.0043750000000001E-3</v>
      </c>
      <c r="L3065" s="39">
        <v>2.1800000000000001E-5</v>
      </c>
      <c r="M3065">
        <v>6.4964000000000003E-3</v>
      </c>
      <c r="N3065">
        <v>0</v>
      </c>
      <c r="O3065">
        <v>0</v>
      </c>
      <c r="P3065">
        <v>0</v>
      </c>
      <c r="Q3065">
        <v>0</v>
      </c>
      <c r="R3065">
        <v>2.65168078</v>
      </c>
      <c r="S3065" t="s">
        <v>8103</v>
      </c>
    </row>
    <row r="3066" spans="1:19" hidden="1">
      <c r="A3066">
        <v>2005</v>
      </c>
      <c r="B3066" t="s">
        <v>7939</v>
      </c>
      <c r="C3066">
        <v>110</v>
      </c>
      <c r="D3066" t="s">
        <v>8389</v>
      </c>
      <c r="E3066" t="s">
        <v>8088</v>
      </c>
      <c r="F3066" t="s">
        <v>8397</v>
      </c>
      <c r="H3066" t="b">
        <v>0</v>
      </c>
      <c r="I3066" t="s">
        <v>8391</v>
      </c>
      <c r="J3066" t="s">
        <v>8391</v>
      </c>
      <c r="K3066" t="s">
        <v>8391</v>
      </c>
      <c r="L3066" t="s">
        <v>8391</v>
      </c>
      <c r="M3066" t="s">
        <v>8391</v>
      </c>
      <c r="N3066" t="s">
        <v>8391</v>
      </c>
      <c r="O3066" t="s">
        <v>8391</v>
      </c>
      <c r="P3066" t="s">
        <v>8391</v>
      </c>
      <c r="Q3066" t="s">
        <v>8391</v>
      </c>
      <c r="R3066" t="s">
        <v>8391</v>
      </c>
      <c r="S3066" t="s">
        <v>8103</v>
      </c>
    </row>
    <row r="3067" spans="1:19" hidden="1">
      <c r="A3067">
        <v>2005</v>
      </c>
      <c r="B3067" t="s">
        <v>7939</v>
      </c>
      <c r="C3067">
        <v>120</v>
      </c>
      <c r="D3067" t="s">
        <v>8389</v>
      </c>
      <c r="E3067" t="s">
        <v>8088</v>
      </c>
      <c r="F3067" t="s">
        <v>8086</v>
      </c>
      <c r="H3067" t="b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 t="s">
        <v>8103</v>
      </c>
    </row>
    <row r="3068" spans="1:19" hidden="1">
      <c r="A3068">
        <v>2005</v>
      </c>
      <c r="B3068" t="s">
        <v>7939</v>
      </c>
      <c r="C3068">
        <v>131</v>
      </c>
      <c r="D3068" t="s">
        <v>8389</v>
      </c>
      <c r="E3068" t="s">
        <v>8088</v>
      </c>
      <c r="F3068" t="s">
        <v>8084</v>
      </c>
      <c r="H3068" t="b">
        <v>0</v>
      </c>
      <c r="I3068">
        <v>0.25596999500000001</v>
      </c>
      <c r="J3068" s="39">
        <v>5.9999999999999997E-7</v>
      </c>
      <c r="K3068" s="39">
        <v>1.5E-5</v>
      </c>
      <c r="L3068" s="39">
        <v>3.1E-6</v>
      </c>
      <c r="M3068">
        <v>9.2380000000000001E-4</v>
      </c>
      <c r="N3068">
        <v>0</v>
      </c>
      <c r="O3068">
        <v>0</v>
      </c>
      <c r="P3068">
        <v>0</v>
      </c>
      <c r="Q3068">
        <v>0</v>
      </c>
      <c r="R3068">
        <v>0.25690879500000002</v>
      </c>
      <c r="S3068" t="s">
        <v>8103</v>
      </c>
    </row>
    <row r="3069" spans="1:19" hidden="1">
      <c r="A3069">
        <v>2005</v>
      </c>
      <c r="B3069" t="s">
        <v>7939</v>
      </c>
      <c r="C3069">
        <v>141</v>
      </c>
      <c r="D3069" t="s">
        <v>8389</v>
      </c>
      <c r="E3069" t="s">
        <v>8088</v>
      </c>
      <c r="F3069" t="s">
        <v>8083</v>
      </c>
      <c r="G3069" t="s">
        <v>8082</v>
      </c>
      <c r="H3069" t="b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 t="s">
        <v>8103</v>
      </c>
    </row>
    <row r="3070" spans="1:19" hidden="1">
      <c r="A3070">
        <v>2005</v>
      </c>
      <c r="B3070" t="s">
        <v>7939</v>
      </c>
      <c r="C3070">
        <v>142</v>
      </c>
      <c r="D3070" t="s">
        <v>8389</v>
      </c>
      <c r="E3070" t="s">
        <v>8088</v>
      </c>
      <c r="F3070" t="s">
        <v>8083</v>
      </c>
      <c r="G3070" t="s">
        <v>8081</v>
      </c>
      <c r="H3070" t="b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 t="s">
        <v>8103</v>
      </c>
    </row>
    <row r="3071" spans="1:19" hidden="1">
      <c r="A3071">
        <v>2005</v>
      </c>
      <c r="B3071" t="s">
        <v>7939</v>
      </c>
      <c r="C3071">
        <v>143</v>
      </c>
      <c r="D3071" t="s">
        <v>8389</v>
      </c>
      <c r="E3071" t="s">
        <v>8088</v>
      </c>
      <c r="F3071" t="s">
        <v>8083</v>
      </c>
      <c r="G3071" t="s">
        <v>8080</v>
      </c>
      <c r="H3071" t="b">
        <v>0</v>
      </c>
      <c r="I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 t="s">
        <v>8103</v>
      </c>
    </row>
    <row r="3072" spans="1:19" hidden="1">
      <c r="A3072">
        <v>2005</v>
      </c>
      <c r="B3072" t="s">
        <v>7939</v>
      </c>
      <c r="C3072">
        <v>144</v>
      </c>
      <c r="D3072" t="s">
        <v>8389</v>
      </c>
      <c r="E3072" t="s">
        <v>8088</v>
      </c>
      <c r="F3072" t="s">
        <v>8083</v>
      </c>
      <c r="G3072" t="s">
        <v>8079</v>
      </c>
      <c r="H3072" t="b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0</v>
      </c>
      <c r="Q3072">
        <v>0</v>
      </c>
      <c r="R3072">
        <v>0</v>
      </c>
      <c r="S3072" t="s">
        <v>8103</v>
      </c>
    </row>
    <row r="3073" spans="1:19" hidden="1">
      <c r="A3073">
        <v>2005</v>
      </c>
      <c r="B3073" t="s">
        <v>7939</v>
      </c>
      <c r="C3073">
        <v>145</v>
      </c>
      <c r="D3073" t="s">
        <v>8389</v>
      </c>
      <c r="E3073" t="s">
        <v>8088</v>
      </c>
      <c r="F3073" t="s">
        <v>8083</v>
      </c>
      <c r="G3073" t="s">
        <v>8078</v>
      </c>
      <c r="H3073" t="b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 t="s">
        <v>8103</v>
      </c>
    </row>
    <row r="3074" spans="1:19" hidden="1">
      <c r="A3074">
        <v>2005</v>
      </c>
      <c r="B3074" t="s">
        <v>7939</v>
      </c>
      <c r="C3074">
        <v>146</v>
      </c>
      <c r="D3074" t="s">
        <v>8389</v>
      </c>
      <c r="E3074" t="s">
        <v>8088</v>
      </c>
      <c r="F3074" t="s">
        <v>8083</v>
      </c>
      <c r="G3074" t="s">
        <v>8077</v>
      </c>
      <c r="H3074" t="b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 t="s">
        <v>8103</v>
      </c>
    </row>
    <row r="3075" spans="1:19" hidden="1">
      <c r="A3075">
        <v>2005</v>
      </c>
      <c r="B3075" t="s">
        <v>7939</v>
      </c>
      <c r="C3075">
        <v>150</v>
      </c>
      <c r="D3075" t="s">
        <v>8389</v>
      </c>
      <c r="E3075" t="s">
        <v>8088</v>
      </c>
      <c r="F3075" t="s">
        <v>8076</v>
      </c>
      <c r="H3075" t="b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 t="s">
        <v>8103</v>
      </c>
    </row>
    <row r="3076" spans="1:19" hidden="1">
      <c r="A3076">
        <v>2005</v>
      </c>
      <c r="B3076" t="s">
        <v>7939</v>
      </c>
      <c r="C3076">
        <v>160</v>
      </c>
      <c r="D3076" t="s">
        <v>8389</v>
      </c>
      <c r="E3076" t="s">
        <v>8088</v>
      </c>
      <c r="F3076" t="s">
        <v>8075</v>
      </c>
      <c r="H3076" t="b">
        <v>0</v>
      </c>
      <c r="I3076" t="s">
        <v>8391</v>
      </c>
      <c r="J3076" t="s">
        <v>8391</v>
      </c>
      <c r="K3076" t="s">
        <v>8391</v>
      </c>
      <c r="L3076" t="s">
        <v>8391</v>
      </c>
      <c r="M3076" t="s">
        <v>8391</v>
      </c>
      <c r="N3076" t="s">
        <v>8391</v>
      </c>
      <c r="O3076" t="s">
        <v>8391</v>
      </c>
      <c r="P3076" t="s">
        <v>8391</v>
      </c>
      <c r="Q3076" t="s">
        <v>8391</v>
      </c>
      <c r="R3076" t="s">
        <v>8391</v>
      </c>
      <c r="S3076" t="s">
        <v>8103</v>
      </c>
    </row>
    <row r="3077" spans="1:19" hidden="1">
      <c r="A3077">
        <v>2005</v>
      </c>
      <c r="B3077" t="s">
        <v>7939</v>
      </c>
      <c r="C3077">
        <v>170</v>
      </c>
      <c r="D3077" t="s">
        <v>8389</v>
      </c>
      <c r="E3077" t="s">
        <v>8088</v>
      </c>
      <c r="F3077" t="s">
        <v>694</v>
      </c>
      <c r="H3077" t="b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 t="s">
        <v>8103</v>
      </c>
    </row>
    <row r="3078" spans="1:19" hidden="1">
      <c r="A3078">
        <v>2005</v>
      </c>
      <c r="B3078" t="s">
        <v>7939</v>
      </c>
      <c r="C3078">
        <v>180</v>
      </c>
      <c r="D3078" t="s">
        <v>8389</v>
      </c>
      <c r="E3078" t="s">
        <v>8088</v>
      </c>
      <c r="F3078" t="s">
        <v>8074</v>
      </c>
      <c r="H3078" t="b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 t="s">
        <v>8103</v>
      </c>
    </row>
    <row r="3079" spans="1:19" hidden="1">
      <c r="A3079">
        <v>2005</v>
      </c>
      <c r="B3079" t="s">
        <v>7939</v>
      </c>
      <c r="C3079">
        <v>256</v>
      </c>
      <c r="D3079" t="s">
        <v>8389</v>
      </c>
      <c r="E3079" t="s">
        <v>7838</v>
      </c>
      <c r="F3079" t="s">
        <v>8055</v>
      </c>
      <c r="G3079" t="s">
        <v>8049</v>
      </c>
      <c r="H3079" t="b">
        <v>0</v>
      </c>
      <c r="I3079">
        <v>0</v>
      </c>
      <c r="J3079">
        <v>0</v>
      </c>
      <c r="K3079">
        <v>0</v>
      </c>
      <c r="L3079">
        <v>0</v>
      </c>
      <c r="M3079">
        <v>0</v>
      </c>
      <c r="N3079">
        <v>0</v>
      </c>
      <c r="O3079">
        <v>0</v>
      </c>
      <c r="P3079">
        <v>0</v>
      </c>
      <c r="Q3079">
        <v>0</v>
      </c>
      <c r="R3079">
        <v>0</v>
      </c>
      <c r="S3079" t="s">
        <v>8103</v>
      </c>
    </row>
    <row r="3080" spans="1:19" hidden="1">
      <c r="A3080">
        <v>2006</v>
      </c>
      <c r="B3080" t="s">
        <v>7952</v>
      </c>
      <c r="C3080">
        <v>110</v>
      </c>
      <c r="D3080" t="s">
        <v>8389</v>
      </c>
      <c r="E3080" t="s">
        <v>8088</v>
      </c>
      <c r="F3080" t="s">
        <v>8397</v>
      </c>
      <c r="H3080" t="b">
        <v>0</v>
      </c>
      <c r="I3080">
        <v>118086.3245</v>
      </c>
      <c r="J3080">
        <v>5.6751630280000001</v>
      </c>
      <c r="K3080">
        <v>141.87907569999999</v>
      </c>
      <c r="L3080">
        <v>2.3458861990000002</v>
      </c>
      <c r="M3080">
        <v>699.07408740000005</v>
      </c>
      <c r="N3080">
        <v>0</v>
      </c>
      <c r="O3080">
        <v>0</v>
      </c>
      <c r="P3080">
        <v>0</v>
      </c>
      <c r="Q3080">
        <v>0</v>
      </c>
      <c r="R3080">
        <v>118927.27770000001</v>
      </c>
      <c r="S3080" t="s">
        <v>8103</v>
      </c>
    </row>
    <row r="3081" spans="1:19" hidden="1">
      <c r="A3081">
        <v>2006</v>
      </c>
      <c r="B3081" t="s">
        <v>7952</v>
      </c>
      <c r="C3081">
        <v>120</v>
      </c>
      <c r="D3081" t="s">
        <v>8389</v>
      </c>
      <c r="E3081" t="s">
        <v>8088</v>
      </c>
      <c r="F3081" t="s">
        <v>8086</v>
      </c>
      <c r="H3081" t="b">
        <v>0</v>
      </c>
      <c r="I3081">
        <v>20059.17743</v>
      </c>
      <c r="J3081">
        <v>0.48760338199999997</v>
      </c>
      <c r="K3081">
        <v>12.190084560000001</v>
      </c>
      <c r="L3081">
        <v>0.141744072</v>
      </c>
      <c r="M3081">
        <v>42.239733389999998</v>
      </c>
      <c r="N3081">
        <v>0</v>
      </c>
      <c r="O3081">
        <v>0</v>
      </c>
      <c r="P3081">
        <v>0</v>
      </c>
      <c r="Q3081">
        <v>0</v>
      </c>
      <c r="R3081">
        <v>20113.607250000001</v>
      </c>
      <c r="S3081" t="s">
        <v>8103</v>
      </c>
    </row>
    <row r="3082" spans="1:19" hidden="1">
      <c r="A3082">
        <v>2006</v>
      </c>
      <c r="B3082" t="s">
        <v>7952</v>
      </c>
      <c r="C3082">
        <v>130</v>
      </c>
      <c r="D3082" t="s">
        <v>8389</v>
      </c>
      <c r="E3082" t="s">
        <v>8088</v>
      </c>
      <c r="F3082" t="s">
        <v>8085</v>
      </c>
      <c r="H3082" t="b">
        <v>0</v>
      </c>
      <c r="I3082">
        <v>63079.168590000001</v>
      </c>
      <c r="J3082">
        <v>103.0884784</v>
      </c>
      <c r="K3082">
        <v>2577.2119600000001</v>
      </c>
      <c r="L3082">
        <v>1.3923932489999999</v>
      </c>
      <c r="M3082">
        <v>414.93318829999998</v>
      </c>
      <c r="N3082">
        <v>0</v>
      </c>
      <c r="O3082">
        <v>0</v>
      </c>
      <c r="P3082">
        <v>0</v>
      </c>
      <c r="Q3082">
        <v>0</v>
      </c>
      <c r="R3082">
        <v>66071.313729999994</v>
      </c>
      <c r="S3082" t="s">
        <v>8103</v>
      </c>
    </row>
    <row r="3083" spans="1:19" hidden="1">
      <c r="A3083">
        <v>2006</v>
      </c>
      <c r="B3083" t="s">
        <v>7952</v>
      </c>
      <c r="C3083">
        <v>131</v>
      </c>
      <c r="D3083" t="s">
        <v>8389</v>
      </c>
      <c r="E3083" t="s">
        <v>8088</v>
      </c>
      <c r="F3083" t="s">
        <v>8084</v>
      </c>
      <c r="H3083" t="b">
        <v>0</v>
      </c>
      <c r="I3083">
        <v>5119.1547449999998</v>
      </c>
      <c r="J3083">
        <v>0.117771336</v>
      </c>
      <c r="K3083">
        <v>2.944283408</v>
      </c>
      <c r="L3083">
        <v>0.109200991</v>
      </c>
      <c r="M3083">
        <v>32.541895259999997</v>
      </c>
      <c r="N3083">
        <v>0</v>
      </c>
      <c r="O3083">
        <v>0</v>
      </c>
      <c r="P3083">
        <v>0</v>
      </c>
      <c r="Q3083">
        <v>0</v>
      </c>
      <c r="R3083">
        <v>5154.6409240000003</v>
      </c>
      <c r="S3083" t="s">
        <v>8103</v>
      </c>
    </row>
    <row r="3084" spans="1:19" hidden="1">
      <c r="A3084">
        <v>2006</v>
      </c>
      <c r="B3084" t="s">
        <v>7952</v>
      </c>
      <c r="C3084">
        <v>141</v>
      </c>
      <c r="D3084" t="s">
        <v>8389</v>
      </c>
      <c r="E3084" t="s">
        <v>8088</v>
      </c>
      <c r="F3084" t="s">
        <v>8083</v>
      </c>
      <c r="G3084" t="s">
        <v>8082</v>
      </c>
      <c r="H3084" t="b">
        <v>0</v>
      </c>
      <c r="I3084">
        <v>5443.3575149999997</v>
      </c>
      <c r="J3084">
        <v>0.16087408</v>
      </c>
      <c r="K3084">
        <v>4.0218520120000001</v>
      </c>
      <c r="L3084">
        <v>0.136472332</v>
      </c>
      <c r="M3084">
        <v>40.668754999999997</v>
      </c>
      <c r="N3084">
        <v>0</v>
      </c>
      <c r="O3084">
        <v>0</v>
      </c>
      <c r="P3084">
        <v>0</v>
      </c>
      <c r="Q3084">
        <v>0</v>
      </c>
      <c r="R3084">
        <v>5488.0481220000001</v>
      </c>
      <c r="S3084" t="s">
        <v>8103</v>
      </c>
    </row>
    <row r="3085" spans="1:19" hidden="1">
      <c r="A3085">
        <v>2006</v>
      </c>
      <c r="B3085" t="s">
        <v>7952</v>
      </c>
      <c r="C3085">
        <v>142</v>
      </c>
      <c r="D3085" t="s">
        <v>8389</v>
      </c>
      <c r="E3085" t="s">
        <v>8088</v>
      </c>
      <c r="F3085" t="s">
        <v>8083</v>
      </c>
      <c r="G3085" t="s">
        <v>8081</v>
      </c>
      <c r="H3085" t="b">
        <v>0</v>
      </c>
      <c r="I3085">
        <v>3442.9816660000001</v>
      </c>
      <c r="J3085">
        <v>7.3758567999999997E-2</v>
      </c>
      <c r="K3085">
        <v>1.843964202</v>
      </c>
      <c r="L3085">
        <v>5.3204253999999999E-2</v>
      </c>
      <c r="M3085">
        <v>15.854867840000001</v>
      </c>
      <c r="N3085">
        <v>0</v>
      </c>
      <c r="O3085">
        <v>0</v>
      </c>
      <c r="P3085">
        <v>0</v>
      </c>
      <c r="Q3085">
        <v>0</v>
      </c>
      <c r="R3085">
        <v>3460.6804980000002</v>
      </c>
      <c r="S3085" t="s">
        <v>8103</v>
      </c>
    </row>
    <row r="3086" spans="1:19" hidden="1">
      <c r="A3086">
        <v>2006</v>
      </c>
      <c r="B3086" t="s">
        <v>7952</v>
      </c>
      <c r="C3086">
        <v>143</v>
      </c>
      <c r="D3086" t="s">
        <v>8389</v>
      </c>
      <c r="E3086" t="s">
        <v>8088</v>
      </c>
      <c r="F3086" t="s">
        <v>8083</v>
      </c>
      <c r="G3086" t="s">
        <v>8080</v>
      </c>
      <c r="H3086" t="b">
        <v>0</v>
      </c>
      <c r="I3086">
        <v>8735.5857610000003</v>
      </c>
      <c r="J3086">
        <v>0.17827277599999999</v>
      </c>
      <c r="K3086">
        <v>4.4568194090000004</v>
      </c>
      <c r="L3086">
        <v>0.15446717400000001</v>
      </c>
      <c r="M3086">
        <v>46.031217849999997</v>
      </c>
      <c r="N3086">
        <v>0</v>
      </c>
      <c r="O3086">
        <v>0</v>
      </c>
      <c r="P3086">
        <v>0</v>
      </c>
      <c r="Q3086">
        <v>0</v>
      </c>
      <c r="R3086">
        <v>8786.0737989999998</v>
      </c>
      <c r="S3086" t="s">
        <v>8103</v>
      </c>
    </row>
    <row r="3087" spans="1:19" hidden="1">
      <c r="A3087">
        <v>2006</v>
      </c>
      <c r="B3087" t="s">
        <v>7952</v>
      </c>
      <c r="C3087">
        <v>144</v>
      </c>
      <c r="D3087" t="s">
        <v>8389</v>
      </c>
      <c r="E3087" t="s">
        <v>8088</v>
      </c>
      <c r="F3087" t="s">
        <v>8083</v>
      </c>
      <c r="G3087" t="s">
        <v>8079</v>
      </c>
      <c r="H3087" t="b">
        <v>0</v>
      </c>
      <c r="I3087">
        <v>7109.2753119999998</v>
      </c>
      <c r="J3087">
        <v>1.7398000769999999</v>
      </c>
      <c r="K3087">
        <v>43.49500192</v>
      </c>
      <c r="L3087">
        <v>0.91605329899999999</v>
      </c>
      <c r="M3087">
        <v>272.98388319999998</v>
      </c>
      <c r="N3087">
        <v>0</v>
      </c>
      <c r="O3087">
        <v>0</v>
      </c>
      <c r="P3087">
        <v>0</v>
      </c>
      <c r="Q3087">
        <v>0</v>
      </c>
      <c r="R3087">
        <v>7425.7541970000002</v>
      </c>
      <c r="S3087" t="s">
        <v>8103</v>
      </c>
    </row>
    <row r="3088" spans="1:19" hidden="1">
      <c r="A3088">
        <v>2006</v>
      </c>
      <c r="B3088" t="s">
        <v>7952</v>
      </c>
      <c r="C3088">
        <v>145</v>
      </c>
      <c r="D3088" t="s">
        <v>8389</v>
      </c>
      <c r="E3088" t="s">
        <v>8088</v>
      </c>
      <c r="F3088" t="s">
        <v>8083</v>
      </c>
      <c r="G3088" t="s">
        <v>8078</v>
      </c>
      <c r="H3088" t="b">
        <v>0</v>
      </c>
      <c r="I3088">
        <v>5692.6887349999997</v>
      </c>
      <c r="J3088">
        <v>0.219561906</v>
      </c>
      <c r="K3088">
        <v>5.489047652</v>
      </c>
      <c r="L3088">
        <v>6.1726286999999998E-2</v>
      </c>
      <c r="M3088">
        <v>18.39443344</v>
      </c>
      <c r="N3088">
        <v>0</v>
      </c>
      <c r="O3088">
        <v>0</v>
      </c>
      <c r="P3088">
        <v>0</v>
      </c>
      <c r="Q3088">
        <v>0</v>
      </c>
      <c r="R3088">
        <v>5716.5722159999996</v>
      </c>
      <c r="S3088" t="s">
        <v>8103</v>
      </c>
    </row>
    <row r="3089" spans="1:19" hidden="1">
      <c r="A3089">
        <v>2006</v>
      </c>
      <c r="B3089" t="s">
        <v>7952</v>
      </c>
      <c r="C3089">
        <v>146</v>
      </c>
      <c r="D3089" t="s">
        <v>8389</v>
      </c>
      <c r="E3089" t="s">
        <v>8088</v>
      </c>
      <c r="F3089" t="s">
        <v>8083</v>
      </c>
      <c r="G3089" t="s">
        <v>8077</v>
      </c>
      <c r="H3089" t="b">
        <v>0</v>
      </c>
      <c r="I3089">
        <v>14692.440699999999</v>
      </c>
      <c r="J3089">
        <v>0.70678970399999996</v>
      </c>
      <c r="K3089">
        <v>17.669742589999998</v>
      </c>
      <c r="L3089">
        <v>0.55308744499999996</v>
      </c>
      <c r="M3089">
        <v>164.82005860000001</v>
      </c>
      <c r="N3089">
        <v>0</v>
      </c>
      <c r="O3089">
        <v>0</v>
      </c>
      <c r="P3089">
        <v>0</v>
      </c>
      <c r="Q3089">
        <v>0</v>
      </c>
      <c r="R3089">
        <v>14874.9305</v>
      </c>
      <c r="S3089" t="s">
        <v>8103</v>
      </c>
    </row>
    <row r="3090" spans="1:19" hidden="1">
      <c r="A3090">
        <v>2006</v>
      </c>
      <c r="B3090" t="s">
        <v>7952</v>
      </c>
      <c r="C3090">
        <v>150</v>
      </c>
      <c r="D3090" t="s">
        <v>8389</v>
      </c>
      <c r="E3090" t="s">
        <v>8088</v>
      </c>
      <c r="F3090" t="s">
        <v>8076</v>
      </c>
      <c r="H3090" t="b">
        <v>0</v>
      </c>
      <c r="I3090">
        <v>1382.786744</v>
      </c>
      <c r="J3090">
        <v>2.4315400000000001E-2</v>
      </c>
      <c r="K3090">
        <v>0.607885008</v>
      </c>
      <c r="L3090">
        <v>3.3121699999999997E-2</v>
      </c>
      <c r="M3090">
        <v>9.8702667240000004</v>
      </c>
      <c r="N3090">
        <v>0</v>
      </c>
      <c r="O3090">
        <v>0</v>
      </c>
      <c r="P3090">
        <v>0</v>
      </c>
      <c r="Q3090">
        <v>0</v>
      </c>
      <c r="R3090">
        <v>1393.2648959999999</v>
      </c>
      <c r="S3090" t="s">
        <v>8103</v>
      </c>
    </row>
    <row r="3091" spans="1:19" hidden="1">
      <c r="A3091">
        <v>2006</v>
      </c>
      <c r="B3091" t="s">
        <v>7952</v>
      </c>
      <c r="C3091">
        <v>160</v>
      </c>
      <c r="D3091" t="s">
        <v>8389</v>
      </c>
      <c r="E3091" t="s">
        <v>8088</v>
      </c>
      <c r="F3091" t="s">
        <v>8075</v>
      </c>
      <c r="H3091" t="b">
        <v>0</v>
      </c>
      <c r="I3091">
        <v>29158.438859999998</v>
      </c>
      <c r="J3091">
        <v>0.70226449899999999</v>
      </c>
      <c r="K3091">
        <v>17.556612479999998</v>
      </c>
      <c r="L3091">
        <v>0.69159669800000001</v>
      </c>
      <c r="M3091">
        <v>206.09581589999999</v>
      </c>
      <c r="N3091">
        <v>0</v>
      </c>
      <c r="O3091">
        <v>0</v>
      </c>
      <c r="P3091">
        <v>0</v>
      </c>
      <c r="Q3091">
        <v>0</v>
      </c>
      <c r="R3091">
        <v>29382.09129</v>
      </c>
      <c r="S3091" t="s">
        <v>8103</v>
      </c>
    </row>
    <row r="3092" spans="1:19" hidden="1">
      <c r="A3092">
        <v>2006</v>
      </c>
      <c r="B3092" t="s">
        <v>7952</v>
      </c>
      <c r="C3092">
        <v>170</v>
      </c>
      <c r="D3092" t="s">
        <v>8389</v>
      </c>
      <c r="E3092" t="s">
        <v>8088</v>
      </c>
      <c r="F3092" t="s">
        <v>694</v>
      </c>
      <c r="H3092" t="b">
        <v>0</v>
      </c>
      <c r="I3092">
        <v>39534.201999999997</v>
      </c>
      <c r="J3092">
        <v>52.522220099999998</v>
      </c>
      <c r="K3092">
        <v>1313.055503</v>
      </c>
      <c r="L3092">
        <v>1.290126822</v>
      </c>
      <c r="M3092">
        <v>384.4577931</v>
      </c>
      <c r="N3092">
        <v>0</v>
      </c>
      <c r="O3092">
        <v>0</v>
      </c>
      <c r="P3092">
        <v>0</v>
      </c>
      <c r="Q3092">
        <v>0</v>
      </c>
      <c r="R3092">
        <v>41231.71529</v>
      </c>
      <c r="S3092" t="s">
        <v>8103</v>
      </c>
    </row>
    <row r="3093" spans="1:19" hidden="1">
      <c r="A3093">
        <v>2006</v>
      </c>
      <c r="B3093" t="s">
        <v>7952</v>
      </c>
      <c r="C3093">
        <v>180</v>
      </c>
      <c r="D3093" t="s">
        <v>8389</v>
      </c>
      <c r="E3093" t="s">
        <v>8088</v>
      </c>
      <c r="F3093" t="s">
        <v>8074</v>
      </c>
      <c r="H3093" t="b">
        <v>0</v>
      </c>
      <c r="I3093">
        <v>2086.6289409999999</v>
      </c>
      <c r="J3093">
        <v>3.5501434999999998E-2</v>
      </c>
      <c r="K3093">
        <v>0.88753587</v>
      </c>
      <c r="L3093">
        <v>6.1198526000000003E-2</v>
      </c>
      <c r="M3093">
        <v>18.237160630000002</v>
      </c>
      <c r="N3093">
        <v>0</v>
      </c>
      <c r="O3093">
        <v>0</v>
      </c>
      <c r="P3093">
        <v>0</v>
      </c>
      <c r="Q3093">
        <v>0</v>
      </c>
      <c r="R3093">
        <v>2105.7536380000001</v>
      </c>
      <c r="S3093" t="s">
        <v>8103</v>
      </c>
    </row>
    <row r="3094" spans="1:19" hidden="1">
      <c r="A3094">
        <v>2006</v>
      </c>
      <c r="B3094" t="s">
        <v>7952</v>
      </c>
      <c r="C3094">
        <v>256</v>
      </c>
      <c r="D3094" t="s">
        <v>8389</v>
      </c>
      <c r="E3094" t="s">
        <v>7838</v>
      </c>
      <c r="F3094" t="s">
        <v>8055</v>
      </c>
      <c r="G3094" t="s">
        <v>8049</v>
      </c>
      <c r="H3094" t="b">
        <v>0</v>
      </c>
      <c r="I3094">
        <v>9302.7958519999993</v>
      </c>
      <c r="J3094">
        <v>9.377375657</v>
      </c>
      <c r="K3094">
        <v>234.43439140000001</v>
      </c>
      <c r="L3094">
        <v>0.246996204</v>
      </c>
      <c r="M3094">
        <v>73.604868699999997</v>
      </c>
      <c r="N3094">
        <v>0</v>
      </c>
      <c r="O3094">
        <v>0</v>
      </c>
      <c r="P3094">
        <v>0</v>
      </c>
      <c r="Q3094">
        <v>0</v>
      </c>
      <c r="R3094">
        <v>9610.8351120000007</v>
      </c>
      <c r="S3094" t="s">
        <v>8103</v>
      </c>
    </row>
    <row r="3095" spans="1:19" hidden="1">
      <c r="A3095">
        <v>2006</v>
      </c>
      <c r="B3095" t="s">
        <v>7951</v>
      </c>
      <c r="C3095">
        <v>110</v>
      </c>
      <c r="D3095" t="s">
        <v>8389</v>
      </c>
      <c r="E3095" t="s">
        <v>8088</v>
      </c>
      <c r="F3095" t="s">
        <v>8397</v>
      </c>
      <c r="H3095" t="b">
        <v>0</v>
      </c>
      <c r="I3095">
        <v>635.80439999999999</v>
      </c>
      <c r="J3095">
        <v>6.9281999999999998E-3</v>
      </c>
      <c r="K3095">
        <v>0.17320500899999999</v>
      </c>
      <c r="L3095">
        <v>1.2841600999999999E-2</v>
      </c>
      <c r="M3095">
        <v>3.8267969810000002</v>
      </c>
      <c r="N3095">
        <v>0</v>
      </c>
      <c r="O3095">
        <v>0</v>
      </c>
      <c r="P3095">
        <v>0</v>
      </c>
      <c r="Q3095">
        <v>0</v>
      </c>
      <c r="R3095">
        <v>639.80440199999998</v>
      </c>
      <c r="S3095" t="s">
        <v>8103</v>
      </c>
    </row>
    <row r="3096" spans="1:19" hidden="1">
      <c r="A3096">
        <v>2006</v>
      </c>
      <c r="B3096" t="s">
        <v>7951</v>
      </c>
      <c r="C3096">
        <v>120</v>
      </c>
      <c r="D3096" t="s">
        <v>8389</v>
      </c>
      <c r="E3096" t="s">
        <v>8088</v>
      </c>
      <c r="F3096" t="s">
        <v>8086</v>
      </c>
      <c r="H3096" t="b">
        <v>0</v>
      </c>
      <c r="I3096">
        <v>969.26453849999996</v>
      </c>
      <c r="J3096">
        <v>3.1316260999999998E-2</v>
      </c>
      <c r="K3096">
        <v>0.78290651700000002</v>
      </c>
      <c r="L3096">
        <v>1.3932497E-2</v>
      </c>
      <c r="M3096">
        <v>4.1518841310000001</v>
      </c>
      <c r="N3096">
        <v>0</v>
      </c>
      <c r="O3096">
        <v>0</v>
      </c>
      <c r="P3096">
        <v>0</v>
      </c>
      <c r="Q3096">
        <v>0</v>
      </c>
      <c r="R3096">
        <v>974.19932919999997</v>
      </c>
      <c r="S3096" t="s">
        <v>8103</v>
      </c>
    </row>
    <row r="3097" spans="1:19" hidden="1">
      <c r="A3097">
        <v>2006</v>
      </c>
      <c r="B3097" t="s">
        <v>7951</v>
      </c>
      <c r="C3097">
        <v>130</v>
      </c>
      <c r="D3097" t="s">
        <v>8389</v>
      </c>
      <c r="E3097" t="s">
        <v>8088</v>
      </c>
      <c r="F3097" t="s">
        <v>8085</v>
      </c>
      <c r="H3097" t="b">
        <v>0</v>
      </c>
      <c r="I3097">
        <v>632.47839999999997</v>
      </c>
      <c r="J3097">
        <v>1.623040024</v>
      </c>
      <c r="K3097">
        <v>40.5760006</v>
      </c>
      <c r="L3097">
        <v>1.5216E-2</v>
      </c>
      <c r="M3097">
        <v>4.5343678990000003</v>
      </c>
      <c r="N3097">
        <v>0</v>
      </c>
      <c r="O3097">
        <v>0</v>
      </c>
      <c r="P3097">
        <v>0</v>
      </c>
      <c r="Q3097">
        <v>0</v>
      </c>
      <c r="R3097">
        <v>677.58876850000001</v>
      </c>
      <c r="S3097" t="s">
        <v>8103</v>
      </c>
    </row>
    <row r="3098" spans="1:19" hidden="1">
      <c r="A3098">
        <v>2006</v>
      </c>
      <c r="B3098" t="s">
        <v>7951</v>
      </c>
      <c r="C3098">
        <v>131</v>
      </c>
      <c r="D3098" t="s">
        <v>8389</v>
      </c>
      <c r="E3098" t="s">
        <v>8088</v>
      </c>
      <c r="F3098" t="s">
        <v>8084</v>
      </c>
      <c r="H3098" t="b">
        <v>0</v>
      </c>
      <c r="I3098">
        <v>962.82113560000005</v>
      </c>
      <c r="J3098">
        <v>2.4616799000000002E-2</v>
      </c>
      <c r="K3098">
        <v>0.61541998600000003</v>
      </c>
      <c r="L3098">
        <v>1.2963634E-2</v>
      </c>
      <c r="M3098">
        <v>3.8631629009999999</v>
      </c>
      <c r="N3098">
        <v>0</v>
      </c>
      <c r="O3098">
        <v>0</v>
      </c>
      <c r="P3098">
        <v>0</v>
      </c>
      <c r="Q3098">
        <v>0</v>
      </c>
      <c r="R3098">
        <v>967.29971850000004</v>
      </c>
      <c r="S3098" t="s">
        <v>8103</v>
      </c>
    </row>
    <row r="3099" spans="1:19" hidden="1">
      <c r="A3099">
        <v>2006</v>
      </c>
      <c r="B3099" t="s">
        <v>7951</v>
      </c>
      <c r="C3099">
        <v>141</v>
      </c>
      <c r="D3099" t="s">
        <v>8389</v>
      </c>
      <c r="E3099" t="s">
        <v>8088</v>
      </c>
      <c r="F3099" t="s">
        <v>8083</v>
      </c>
      <c r="G3099" t="s">
        <v>8082</v>
      </c>
      <c r="H3099" t="b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 t="s">
        <v>8103</v>
      </c>
    </row>
    <row r="3100" spans="1:19" hidden="1">
      <c r="A3100">
        <v>2006</v>
      </c>
      <c r="B3100" t="s">
        <v>7951</v>
      </c>
      <c r="C3100">
        <v>142</v>
      </c>
      <c r="D3100" t="s">
        <v>8389</v>
      </c>
      <c r="E3100" t="s">
        <v>8088</v>
      </c>
      <c r="F3100" t="s">
        <v>8083</v>
      </c>
      <c r="G3100" t="s">
        <v>8081</v>
      </c>
      <c r="H3100" t="b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 t="s">
        <v>8103</v>
      </c>
    </row>
    <row r="3101" spans="1:19" hidden="1">
      <c r="A3101">
        <v>2006</v>
      </c>
      <c r="B3101" t="s">
        <v>7951</v>
      </c>
      <c r="C3101">
        <v>143</v>
      </c>
      <c r="D3101" t="s">
        <v>8389</v>
      </c>
      <c r="E3101" t="s">
        <v>8088</v>
      </c>
      <c r="F3101" t="s">
        <v>8083</v>
      </c>
      <c r="G3101" t="s">
        <v>8080</v>
      </c>
      <c r="H3101" t="b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 t="s">
        <v>8103</v>
      </c>
    </row>
    <row r="3102" spans="1:19" hidden="1">
      <c r="A3102">
        <v>2006</v>
      </c>
      <c r="B3102" t="s">
        <v>7951</v>
      </c>
      <c r="C3102">
        <v>144</v>
      </c>
      <c r="D3102" t="s">
        <v>8389</v>
      </c>
      <c r="E3102" t="s">
        <v>8088</v>
      </c>
      <c r="F3102" t="s">
        <v>8083</v>
      </c>
      <c r="G3102" t="s">
        <v>8079</v>
      </c>
      <c r="H3102" t="b">
        <v>0</v>
      </c>
      <c r="I3102">
        <v>170.8004</v>
      </c>
      <c r="J3102">
        <v>6.4542000000000002E-3</v>
      </c>
      <c r="K3102">
        <v>0.161354996</v>
      </c>
      <c r="L3102">
        <v>3.5306999999999999E-3</v>
      </c>
      <c r="M3102">
        <v>1.052148649</v>
      </c>
      <c r="N3102">
        <v>0</v>
      </c>
      <c r="O3102">
        <v>0</v>
      </c>
      <c r="P3102">
        <v>0</v>
      </c>
      <c r="Q3102">
        <v>0</v>
      </c>
      <c r="R3102">
        <v>172.01390359999999</v>
      </c>
      <c r="S3102" t="s">
        <v>8103</v>
      </c>
    </row>
    <row r="3103" spans="1:19" hidden="1">
      <c r="A3103">
        <v>2006</v>
      </c>
      <c r="B3103" t="s">
        <v>7951</v>
      </c>
      <c r="C3103">
        <v>145</v>
      </c>
      <c r="D3103" t="s">
        <v>8389</v>
      </c>
      <c r="E3103" t="s">
        <v>8088</v>
      </c>
      <c r="F3103" t="s">
        <v>8083</v>
      </c>
      <c r="G3103" t="s">
        <v>8078</v>
      </c>
      <c r="H3103" t="b">
        <v>0</v>
      </c>
      <c r="I3103">
        <v>0</v>
      </c>
      <c r="J3103">
        <v>0</v>
      </c>
      <c r="K3103">
        <v>0</v>
      </c>
      <c r="L3103">
        <v>0</v>
      </c>
      <c r="M3103">
        <v>0</v>
      </c>
      <c r="N3103">
        <v>0</v>
      </c>
      <c r="O3103">
        <v>0</v>
      </c>
      <c r="P3103">
        <v>0</v>
      </c>
      <c r="Q3103">
        <v>0</v>
      </c>
      <c r="R3103">
        <v>0</v>
      </c>
      <c r="S3103" t="s">
        <v>8103</v>
      </c>
    </row>
    <row r="3104" spans="1:19" hidden="1">
      <c r="A3104">
        <v>2006</v>
      </c>
      <c r="B3104" t="s">
        <v>7951</v>
      </c>
      <c r="C3104">
        <v>146</v>
      </c>
      <c r="D3104" t="s">
        <v>8389</v>
      </c>
      <c r="E3104" t="s">
        <v>8088</v>
      </c>
      <c r="F3104" t="s">
        <v>8083</v>
      </c>
      <c r="G3104" t="s">
        <v>8077</v>
      </c>
      <c r="H3104" t="b">
        <v>0</v>
      </c>
      <c r="I3104">
        <v>21.073409989999998</v>
      </c>
      <c r="J3104" s="39">
        <v>9.7800000000000006E-5</v>
      </c>
      <c r="K3104">
        <v>2.4450000000000001E-3</v>
      </c>
      <c r="L3104">
        <v>4.6529999999999998E-4</v>
      </c>
      <c r="M3104">
        <v>0.13865940099999999</v>
      </c>
      <c r="N3104">
        <v>0</v>
      </c>
      <c r="O3104">
        <v>0</v>
      </c>
      <c r="P3104">
        <v>0</v>
      </c>
      <c r="Q3104">
        <v>0</v>
      </c>
      <c r="R3104">
        <v>21.214514390000001</v>
      </c>
      <c r="S3104" t="s">
        <v>8103</v>
      </c>
    </row>
    <row r="3105" spans="1:19" hidden="1">
      <c r="A3105">
        <v>2006</v>
      </c>
      <c r="B3105" t="s">
        <v>7951</v>
      </c>
      <c r="C3105">
        <v>150</v>
      </c>
      <c r="D3105" t="s">
        <v>8389</v>
      </c>
      <c r="E3105" t="s">
        <v>8088</v>
      </c>
      <c r="F3105" t="s">
        <v>8076</v>
      </c>
      <c r="H3105" t="b">
        <v>0</v>
      </c>
      <c r="I3105">
        <v>17.627569999999999</v>
      </c>
      <c r="J3105">
        <v>1.6860000000000001E-4</v>
      </c>
      <c r="K3105">
        <v>4.215E-3</v>
      </c>
      <c r="L3105">
        <v>2.1689999999999999E-4</v>
      </c>
      <c r="M3105">
        <v>6.4636199000000005E-2</v>
      </c>
      <c r="N3105">
        <v>0</v>
      </c>
      <c r="O3105">
        <v>0</v>
      </c>
      <c r="P3105">
        <v>0</v>
      </c>
      <c r="Q3105">
        <v>0</v>
      </c>
      <c r="R3105">
        <v>17.696421189999999</v>
      </c>
      <c r="S3105" t="s">
        <v>8103</v>
      </c>
    </row>
    <row r="3106" spans="1:19" hidden="1">
      <c r="A3106">
        <v>2006</v>
      </c>
      <c r="B3106" t="s">
        <v>7951</v>
      </c>
      <c r="C3106">
        <v>160</v>
      </c>
      <c r="D3106" t="s">
        <v>8389</v>
      </c>
      <c r="E3106" t="s">
        <v>8088</v>
      </c>
      <c r="F3106" t="s">
        <v>8075</v>
      </c>
      <c r="H3106" t="b">
        <v>0</v>
      </c>
      <c r="I3106">
        <v>287.16694960000001</v>
      </c>
      <c r="J3106">
        <v>4.0432999999999997E-3</v>
      </c>
      <c r="K3106">
        <v>0.10108250100000001</v>
      </c>
      <c r="L3106">
        <v>7.0204999999999998E-3</v>
      </c>
      <c r="M3106">
        <v>2.0921090520000001</v>
      </c>
      <c r="N3106">
        <v>0</v>
      </c>
      <c r="O3106">
        <v>0</v>
      </c>
      <c r="P3106">
        <v>0</v>
      </c>
      <c r="Q3106">
        <v>0</v>
      </c>
      <c r="R3106">
        <v>289.36014119999999</v>
      </c>
      <c r="S3106" t="s">
        <v>8103</v>
      </c>
    </row>
    <row r="3107" spans="1:19" hidden="1">
      <c r="A3107">
        <v>2006</v>
      </c>
      <c r="B3107" t="s">
        <v>7951</v>
      </c>
      <c r="C3107">
        <v>170</v>
      </c>
      <c r="D3107" t="s">
        <v>8389</v>
      </c>
      <c r="E3107" t="s">
        <v>8088</v>
      </c>
      <c r="F3107" t="s">
        <v>694</v>
      </c>
      <c r="H3107" t="b">
        <v>0</v>
      </c>
      <c r="I3107">
        <v>319.24838990000001</v>
      </c>
      <c r="J3107">
        <v>1.331335956</v>
      </c>
      <c r="K3107">
        <v>33.283398890000001</v>
      </c>
      <c r="L3107">
        <v>1.7983709E-2</v>
      </c>
      <c r="M3107">
        <v>5.3591453219999998</v>
      </c>
      <c r="N3107">
        <v>0</v>
      </c>
      <c r="O3107">
        <v>0</v>
      </c>
      <c r="P3107">
        <v>0</v>
      </c>
      <c r="Q3107">
        <v>0</v>
      </c>
      <c r="R3107">
        <v>357.89093409999998</v>
      </c>
      <c r="S3107" t="s">
        <v>8103</v>
      </c>
    </row>
    <row r="3108" spans="1:19" hidden="1">
      <c r="A3108">
        <v>2006</v>
      </c>
      <c r="B3108" t="s">
        <v>7951</v>
      </c>
      <c r="C3108">
        <v>180</v>
      </c>
      <c r="D3108" t="s">
        <v>8389</v>
      </c>
      <c r="E3108" t="s">
        <v>8088</v>
      </c>
      <c r="F3108" t="s">
        <v>8074</v>
      </c>
      <c r="H3108" t="b">
        <v>0</v>
      </c>
      <c r="I3108">
        <v>5.5336999999999996</v>
      </c>
      <c r="J3108" s="39">
        <v>5.4200000000000003E-5</v>
      </c>
      <c r="K3108">
        <v>1.3550000000000001E-3</v>
      </c>
      <c r="L3108" s="39">
        <v>8.0500000000000005E-5</v>
      </c>
      <c r="M3108">
        <v>2.3989E-2</v>
      </c>
      <c r="N3108">
        <v>0</v>
      </c>
      <c r="O3108">
        <v>0</v>
      </c>
      <c r="P3108">
        <v>0</v>
      </c>
      <c r="Q3108">
        <v>0</v>
      </c>
      <c r="R3108">
        <v>5.5590440000000001</v>
      </c>
      <c r="S3108" t="s">
        <v>8103</v>
      </c>
    </row>
    <row r="3109" spans="1:19" hidden="1">
      <c r="A3109">
        <v>2006</v>
      </c>
      <c r="B3109" t="s">
        <v>7951</v>
      </c>
      <c r="C3109">
        <v>256</v>
      </c>
      <c r="D3109" t="s">
        <v>8389</v>
      </c>
      <c r="E3109" t="s">
        <v>7838</v>
      </c>
      <c r="F3109" t="s">
        <v>8055</v>
      </c>
      <c r="G3109" t="s">
        <v>8049</v>
      </c>
      <c r="H3109" t="b">
        <v>0</v>
      </c>
      <c r="I3109" t="s">
        <v>8391</v>
      </c>
      <c r="J3109" t="s">
        <v>8391</v>
      </c>
      <c r="K3109" t="s">
        <v>8391</v>
      </c>
      <c r="L3109" t="s">
        <v>8391</v>
      </c>
      <c r="M3109" t="s">
        <v>8391</v>
      </c>
      <c r="N3109" t="s">
        <v>8391</v>
      </c>
      <c r="O3109" t="s">
        <v>8391</v>
      </c>
      <c r="P3109" t="s">
        <v>8391</v>
      </c>
      <c r="Q3109" t="s">
        <v>8391</v>
      </c>
      <c r="R3109" t="s">
        <v>8391</v>
      </c>
      <c r="S3109" t="s">
        <v>8103</v>
      </c>
    </row>
    <row r="3110" spans="1:19" hidden="1">
      <c r="A3110">
        <v>2006</v>
      </c>
      <c r="B3110" t="s">
        <v>7950</v>
      </c>
      <c r="C3110">
        <v>110</v>
      </c>
      <c r="D3110" t="s">
        <v>8389</v>
      </c>
      <c r="E3110" t="s">
        <v>8088</v>
      </c>
      <c r="F3110" t="s">
        <v>8397</v>
      </c>
      <c r="H3110" t="b">
        <v>0</v>
      </c>
      <c r="I3110">
        <v>3.4716</v>
      </c>
      <c r="J3110" s="39">
        <v>3.7400000000000001E-5</v>
      </c>
      <c r="K3110">
        <v>9.3499999999999996E-4</v>
      </c>
      <c r="L3110" s="39">
        <v>7.0400000000000004E-5</v>
      </c>
      <c r="M3110">
        <v>2.0979200999999999E-2</v>
      </c>
      <c r="N3110">
        <v>0</v>
      </c>
      <c r="O3110">
        <v>0</v>
      </c>
      <c r="P3110">
        <v>0</v>
      </c>
      <c r="Q3110">
        <v>0</v>
      </c>
      <c r="R3110">
        <v>3.493514201</v>
      </c>
      <c r="S3110" t="s">
        <v>8103</v>
      </c>
    </row>
    <row r="3111" spans="1:19" hidden="1">
      <c r="A3111">
        <v>2006</v>
      </c>
      <c r="B3111" t="s">
        <v>7950</v>
      </c>
      <c r="C3111">
        <v>120</v>
      </c>
      <c r="D3111" t="s">
        <v>8389</v>
      </c>
      <c r="E3111" t="s">
        <v>8088</v>
      </c>
      <c r="F3111" t="s">
        <v>8086</v>
      </c>
      <c r="H3111" t="b">
        <v>0</v>
      </c>
      <c r="I3111">
        <v>0</v>
      </c>
      <c r="J3111">
        <v>0</v>
      </c>
      <c r="K3111">
        <v>0</v>
      </c>
      <c r="L3111">
        <v>0</v>
      </c>
      <c r="M3111">
        <v>0</v>
      </c>
      <c r="N3111">
        <v>0</v>
      </c>
      <c r="O3111">
        <v>0</v>
      </c>
      <c r="P3111">
        <v>0</v>
      </c>
      <c r="Q3111">
        <v>0</v>
      </c>
      <c r="R3111">
        <v>0</v>
      </c>
      <c r="S3111" t="s">
        <v>8103</v>
      </c>
    </row>
    <row r="3112" spans="1:19" hidden="1">
      <c r="A3112">
        <v>2006</v>
      </c>
      <c r="B3112" t="s">
        <v>7950</v>
      </c>
      <c r="C3112">
        <v>141</v>
      </c>
      <c r="D3112" t="s">
        <v>8389</v>
      </c>
      <c r="E3112" t="s">
        <v>8088</v>
      </c>
      <c r="F3112" t="s">
        <v>8083</v>
      </c>
      <c r="G3112" t="s">
        <v>8082</v>
      </c>
      <c r="H3112" t="b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 t="s">
        <v>8103</v>
      </c>
    </row>
    <row r="3113" spans="1:19" hidden="1">
      <c r="A3113">
        <v>2006</v>
      </c>
      <c r="B3113" t="s">
        <v>7950</v>
      </c>
      <c r="C3113">
        <v>142</v>
      </c>
      <c r="D3113" t="s">
        <v>8389</v>
      </c>
      <c r="E3113" t="s">
        <v>8088</v>
      </c>
      <c r="F3113" t="s">
        <v>8083</v>
      </c>
      <c r="G3113" t="s">
        <v>8081</v>
      </c>
      <c r="H3113" t="b">
        <v>0</v>
      </c>
      <c r="I3113">
        <v>0.31559999999999999</v>
      </c>
      <c r="J3113" s="39">
        <v>1.2E-5</v>
      </c>
      <c r="K3113">
        <v>2.9999999999999997E-4</v>
      </c>
      <c r="L3113" s="39">
        <v>6.3999999999999997E-6</v>
      </c>
      <c r="M3113">
        <v>1.9072E-3</v>
      </c>
      <c r="N3113">
        <v>0</v>
      </c>
      <c r="O3113">
        <v>0</v>
      </c>
      <c r="P3113">
        <v>0</v>
      </c>
      <c r="Q3113">
        <v>0</v>
      </c>
      <c r="R3113">
        <v>0.31780720000000001</v>
      </c>
      <c r="S3113" t="s">
        <v>8103</v>
      </c>
    </row>
    <row r="3114" spans="1:19" hidden="1">
      <c r="A3114">
        <v>2006</v>
      </c>
      <c r="B3114" t="s">
        <v>7950</v>
      </c>
      <c r="C3114">
        <v>143</v>
      </c>
      <c r="D3114" t="s">
        <v>8389</v>
      </c>
      <c r="E3114" t="s">
        <v>8088</v>
      </c>
      <c r="F3114" t="s">
        <v>8083</v>
      </c>
      <c r="G3114" t="s">
        <v>8080</v>
      </c>
      <c r="H3114" t="b">
        <v>0</v>
      </c>
      <c r="I3114">
        <v>0.30299999999999999</v>
      </c>
      <c r="J3114" s="39">
        <v>4.7999999999999998E-6</v>
      </c>
      <c r="K3114">
        <v>1.2E-4</v>
      </c>
      <c r="L3114" s="39">
        <v>2.16E-5</v>
      </c>
      <c r="M3114">
        <v>6.4368000000000003E-3</v>
      </c>
      <c r="N3114">
        <v>0</v>
      </c>
      <c r="O3114">
        <v>0</v>
      </c>
      <c r="P3114">
        <v>0</v>
      </c>
      <c r="Q3114">
        <v>0</v>
      </c>
      <c r="R3114">
        <v>0.30955680000000002</v>
      </c>
      <c r="S3114" t="s">
        <v>8103</v>
      </c>
    </row>
    <row r="3115" spans="1:19" hidden="1">
      <c r="A3115">
        <v>2006</v>
      </c>
      <c r="B3115" t="s">
        <v>7950</v>
      </c>
      <c r="C3115">
        <v>144</v>
      </c>
      <c r="D3115" t="s">
        <v>8389</v>
      </c>
      <c r="E3115" t="s">
        <v>8088</v>
      </c>
      <c r="F3115" t="s">
        <v>8083</v>
      </c>
      <c r="G3115" t="s">
        <v>8079</v>
      </c>
      <c r="H3115" t="b">
        <v>0</v>
      </c>
      <c r="I3115">
        <v>0.63119999999999998</v>
      </c>
      <c r="J3115" s="39">
        <v>2.4000000000000001E-5</v>
      </c>
      <c r="K3115">
        <v>5.9999999999999995E-4</v>
      </c>
      <c r="L3115" s="39">
        <v>1.2799999999999999E-5</v>
      </c>
      <c r="M3115">
        <v>3.8143999999999999E-3</v>
      </c>
      <c r="N3115">
        <v>0</v>
      </c>
      <c r="O3115">
        <v>0</v>
      </c>
      <c r="P3115">
        <v>0</v>
      </c>
      <c r="Q3115">
        <v>0</v>
      </c>
      <c r="R3115">
        <v>0.63561440000000002</v>
      </c>
      <c r="S3115" t="s">
        <v>8103</v>
      </c>
    </row>
    <row r="3116" spans="1:19" hidden="1">
      <c r="A3116">
        <v>2006</v>
      </c>
      <c r="B3116" t="s">
        <v>7950</v>
      </c>
      <c r="C3116">
        <v>145</v>
      </c>
      <c r="D3116" t="s">
        <v>8389</v>
      </c>
      <c r="E3116" t="s">
        <v>8088</v>
      </c>
      <c r="F3116" t="s">
        <v>8083</v>
      </c>
      <c r="G3116" t="s">
        <v>8078</v>
      </c>
      <c r="H3116" t="b">
        <v>0</v>
      </c>
      <c r="I3116">
        <v>0</v>
      </c>
      <c r="J3116">
        <v>0</v>
      </c>
      <c r="K3116">
        <v>0</v>
      </c>
      <c r="L3116">
        <v>0</v>
      </c>
      <c r="M3116">
        <v>0</v>
      </c>
      <c r="N3116">
        <v>0</v>
      </c>
      <c r="O3116">
        <v>0</v>
      </c>
      <c r="P3116">
        <v>0</v>
      </c>
      <c r="Q3116">
        <v>0</v>
      </c>
      <c r="R3116">
        <v>0</v>
      </c>
      <c r="S3116" t="s">
        <v>8103</v>
      </c>
    </row>
    <row r="3117" spans="1:19" hidden="1">
      <c r="A3117">
        <v>2006</v>
      </c>
      <c r="B3117" t="s">
        <v>7950</v>
      </c>
      <c r="C3117">
        <v>146</v>
      </c>
      <c r="D3117" t="s">
        <v>8389</v>
      </c>
      <c r="E3117" t="s">
        <v>8088</v>
      </c>
      <c r="F3117" t="s">
        <v>8083</v>
      </c>
      <c r="G3117" t="s">
        <v>8077</v>
      </c>
      <c r="H3117" t="b">
        <v>0</v>
      </c>
      <c r="I3117">
        <v>161.1781</v>
      </c>
      <c r="J3117">
        <v>5.8409999999999998E-3</v>
      </c>
      <c r="K3117">
        <v>0.14602499699999999</v>
      </c>
      <c r="L3117">
        <v>3.3505000000000002E-3</v>
      </c>
      <c r="M3117">
        <v>0.99844904499999998</v>
      </c>
      <c r="N3117">
        <v>0</v>
      </c>
      <c r="O3117">
        <v>0</v>
      </c>
      <c r="P3117">
        <v>0</v>
      </c>
      <c r="Q3117">
        <v>0</v>
      </c>
      <c r="R3117">
        <v>162.322574</v>
      </c>
      <c r="S3117" t="s">
        <v>8103</v>
      </c>
    </row>
    <row r="3118" spans="1:19" hidden="1">
      <c r="A3118">
        <v>2006</v>
      </c>
      <c r="B3118" t="s">
        <v>7950</v>
      </c>
      <c r="C3118">
        <v>150</v>
      </c>
      <c r="D3118" t="s">
        <v>8389</v>
      </c>
      <c r="E3118" t="s">
        <v>8088</v>
      </c>
      <c r="F3118" t="s">
        <v>8076</v>
      </c>
      <c r="H3118" t="b">
        <v>0</v>
      </c>
      <c r="I3118" t="s">
        <v>8391</v>
      </c>
      <c r="J3118" t="s">
        <v>8391</v>
      </c>
      <c r="K3118" t="s">
        <v>8391</v>
      </c>
      <c r="L3118" t="s">
        <v>8391</v>
      </c>
      <c r="M3118" t="s">
        <v>8391</v>
      </c>
      <c r="N3118" t="s">
        <v>8391</v>
      </c>
      <c r="O3118" t="s">
        <v>8391</v>
      </c>
      <c r="P3118" t="s">
        <v>8391</v>
      </c>
      <c r="Q3118" t="s">
        <v>8391</v>
      </c>
      <c r="R3118" t="s">
        <v>8391</v>
      </c>
      <c r="S3118" t="s">
        <v>8103</v>
      </c>
    </row>
    <row r="3119" spans="1:19" hidden="1">
      <c r="A3119">
        <v>2006</v>
      </c>
      <c r="B3119" t="s">
        <v>7950</v>
      </c>
      <c r="C3119">
        <v>160</v>
      </c>
      <c r="D3119" t="s">
        <v>8389</v>
      </c>
      <c r="E3119" t="s">
        <v>8088</v>
      </c>
      <c r="F3119" t="s">
        <v>8075</v>
      </c>
      <c r="H3119" t="b">
        <v>0</v>
      </c>
      <c r="I3119">
        <v>122.02917239999999</v>
      </c>
      <c r="J3119">
        <v>6.4385509999999998E-3</v>
      </c>
      <c r="K3119">
        <v>0.16096376800000001</v>
      </c>
      <c r="L3119">
        <v>6.0330150000000001E-3</v>
      </c>
      <c r="M3119">
        <v>1.7978384759999999</v>
      </c>
      <c r="N3119">
        <v>0</v>
      </c>
      <c r="O3119">
        <v>0</v>
      </c>
      <c r="P3119">
        <v>0</v>
      </c>
      <c r="Q3119">
        <v>0</v>
      </c>
      <c r="R3119">
        <v>123.9879746</v>
      </c>
      <c r="S3119" t="s">
        <v>8103</v>
      </c>
    </row>
    <row r="3120" spans="1:19" hidden="1">
      <c r="A3120">
        <v>2006</v>
      </c>
      <c r="B3120" t="s">
        <v>7950</v>
      </c>
      <c r="C3120">
        <v>170</v>
      </c>
      <c r="D3120" t="s">
        <v>8389</v>
      </c>
      <c r="E3120" t="s">
        <v>8088</v>
      </c>
      <c r="F3120" t="s">
        <v>694</v>
      </c>
      <c r="H3120" t="b">
        <v>0</v>
      </c>
      <c r="I3120">
        <v>282.42687990000002</v>
      </c>
      <c r="J3120">
        <v>0.71885696600000004</v>
      </c>
      <c r="K3120">
        <v>17.971424160000002</v>
      </c>
      <c r="L3120">
        <v>9.9500830000000002E-3</v>
      </c>
      <c r="M3120">
        <v>2.965124635</v>
      </c>
      <c r="N3120">
        <v>0</v>
      </c>
      <c r="O3120">
        <v>0</v>
      </c>
      <c r="P3120">
        <v>0</v>
      </c>
      <c r="Q3120">
        <v>0</v>
      </c>
      <c r="R3120">
        <v>303.36342869999999</v>
      </c>
      <c r="S3120" t="s">
        <v>8103</v>
      </c>
    </row>
    <row r="3121" spans="1:19" hidden="1">
      <c r="A3121">
        <v>2006</v>
      </c>
      <c r="B3121" t="s">
        <v>7950</v>
      </c>
      <c r="C3121">
        <v>180</v>
      </c>
      <c r="D3121" t="s">
        <v>8389</v>
      </c>
      <c r="E3121" t="s">
        <v>8088</v>
      </c>
      <c r="F3121" t="s">
        <v>8074</v>
      </c>
      <c r="H3121" t="b">
        <v>0</v>
      </c>
      <c r="I3121">
        <v>21.0336</v>
      </c>
      <c r="J3121">
        <v>2.064E-4</v>
      </c>
      <c r="K3121">
        <v>5.1599999999999997E-3</v>
      </c>
      <c r="L3121">
        <v>3.0959999999999999E-4</v>
      </c>
      <c r="M3121">
        <v>9.2260800000000004E-2</v>
      </c>
      <c r="N3121">
        <v>0</v>
      </c>
      <c r="O3121">
        <v>0</v>
      </c>
      <c r="P3121">
        <v>0</v>
      </c>
      <c r="Q3121">
        <v>0</v>
      </c>
      <c r="R3121">
        <v>21.131020800000002</v>
      </c>
      <c r="S3121" t="s">
        <v>8103</v>
      </c>
    </row>
    <row r="3122" spans="1:19" hidden="1">
      <c r="A3122">
        <v>2006</v>
      </c>
      <c r="B3122" t="s">
        <v>7950</v>
      </c>
      <c r="C3122">
        <v>256</v>
      </c>
      <c r="D3122" t="s">
        <v>8389</v>
      </c>
      <c r="E3122" t="s">
        <v>7838</v>
      </c>
      <c r="F3122" t="s">
        <v>8055</v>
      </c>
      <c r="G3122" t="s">
        <v>8049</v>
      </c>
      <c r="H3122" t="b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 t="s">
        <v>8103</v>
      </c>
    </row>
    <row r="3123" spans="1:19" hidden="1">
      <c r="A3123">
        <v>2006</v>
      </c>
      <c r="B3123" t="s">
        <v>7949</v>
      </c>
      <c r="C3123">
        <v>110</v>
      </c>
      <c r="D3123" t="s">
        <v>8389</v>
      </c>
      <c r="E3123" t="s">
        <v>8088</v>
      </c>
      <c r="F3123" t="s">
        <v>8397</v>
      </c>
      <c r="H3123" t="b">
        <v>0</v>
      </c>
      <c r="I3123">
        <v>10098.19147</v>
      </c>
      <c r="J3123">
        <v>0.24498988899999999</v>
      </c>
      <c r="K3123">
        <v>6.1247472199999997</v>
      </c>
      <c r="L3123">
        <v>0.13878948199999999</v>
      </c>
      <c r="M3123">
        <v>41.359265669999999</v>
      </c>
      <c r="N3123">
        <v>0</v>
      </c>
      <c r="O3123">
        <v>0</v>
      </c>
      <c r="P3123">
        <v>0</v>
      </c>
      <c r="Q3123">
        <v>0</v>
      </c>
      <c r="R3123">
        <v>10145.67548</v>
      </c>
      <c r="S3123" t="s">
        <v>8103</v>
      </c>
    </row>
    <row r="3124" spans="1:19" hidden="1">
      <c r="A3124">
        <v>2006</v>
      </c>
      <c r="B3124" t="s">
        <v>7949</v>
      </c>
      <c r="C3124">
        <v>120</v>
      </c>
      <c r="D3124" t="s">
        <v>8389</v>
      </c>
      <c r="E3124" t="s">
        <v>8088</v>
      </c>
      <c r="F3124" t="s">
        <v>8086</v>
      </c>
      <c r="H3124" t="b">
        <v>0</v>
      </c>
      <c r="I3124">
        <v>956.81675989999997</v>
      </c>
      <c r="J3124">
        <v>2.3659677E-2</v>
      </c>
      <c r="K3124">
        <v>0.59149191499999998</v>
      </c>
      <c r="L3124">
        <v>4.047157E-3</v>
      </c>
      <c r="M3124">
        <v>1.2060528290000001</v>
      </c>
      <c r="N3124">
        <v>0</v>
      </c>
      <c r="O3124">
        <v>0</v>
      </c>
      <c r="P3124">
        <v>0</v>
      </c>
      <c r="Q3124">
        <v>0</v>
      </c>
      <c r="R3124">
        <v>958.61430470000005</v>
      </c>
      <c r="S3124" t="s">
        <v>8103</v>
      </c>
    </row>
    <row r="3125" spans="1:19" hidden="1">
      <c r="A3125">
        <v>2006</v>
      </c>
      <c r="B3125" t="s">
        <v>7949</v>
      </c>
      <c r="C3125">
        <v>130</v>
      </c>
      <c r="D3125" t="s">
        <v>8389</v>
      </c>
      <c r="E3125" t="s">
        <v>8088</v>
      </c>
      <c r="F3125" t="s">
        <v>8085</v>
      </c>
      <c r="H3125" t="b">
        <v>0</v>
      </c>
      <c r="I3125">
        <v>228.35249999999999</v>
      </c>
      <c r="J3125">
        <v>0.58560240900000005</v>
      </c>
      <c r="K3125">
        <v>14.640060220000001</v>
      </c>
      <c r="L3125">
        <v>5.5008000000000001E-3</v>
      </c>
      <c r="M3125">
        <v>1.6392383639999999</v>
      </c>
      <c r="N3125">
        <v>0</v>
      </c>
      <c r="O3125">
        <v>0</v>
      </c>
      <c r="P3125">
        <v>0</v>
      </c>
      <c r="Q3125">
        <v>0</v>
      </c>
      <c r="R3125">
        <v>244.6317986</v>
      </c>
      <c r="S3125" t="s">
        <v>8103</v>
      </c>
    </row>
    <row r="3126" spans="1:19" hidden="1">
      <c r="A3126">
        <v>2006</v>
      </c>
      <c r="B3126" t="s">
        <v>7949</v>
      </c>
      <c r="C3126">
        <v>131</v>
      </c>
      <c r="D3126" t="s">
        <v>8389</v>
      </c>
      <c r="E3126" t="s">
        <v>8088</v>
      </c>
      <c r="F3126" t="s">
        <v>8084</v>
      </c>
      <c r="H3126" t="b">
        <v>0</v>
      </c>
      <c r="I3126">
        <v>6.1266999999999996</v>
      </c>
      <c r="J3126" s="39">
        <v>4.4400000000000002E-5</v>
      </c>
      <c r="K3126">
        <v>1.1100000000000001E-3</v>
      </c>
      <c r="L3126">
        <v>2.0540000000000001E-4</v>
      </c>
      <c r="M3126">
        <v>6.1209200999999998E-2</v>
      </c>
      <c r="N3126">
        <v>0</v>
      </c>
      <c r="O3126">
        <v>0</v>
      </c>
      <c r="P3126">
        <v>0</v>
      </c>
      <c r="Q3126">
        <v>0</v>
      </c>
      <c r="R3126">
        <v>6.1890192009999998</v>
      </c>
      <c r="S3126" t="s">
        <v>8103</v>
      </c>
    </row>
    <row r="3127" spans="1:19" hidden="1">
      <c r="A3127">
        <v>2006</v>
      </c>
      <c r="B3127" t="s">
        <v>7949</v>
      </c>
      <c r="C3127">
        <v>141</v>
      </c>
      <c r="D3127" t="s">
        <v>8389</v>
      </c>
      <c r="E3127" t="s">
        <v>8088</v>
      </c>
      <c r="F3127" t="s">
        <v>8083</v>
      </c>
      <c r="G3127" t="s">
        <v>8082</v>
      </c>
      <c r="H3127" t="b">
        <v>0</v>
      </c>
      <c r="I3127">
        <v>0</v>
      </c>
      <c r="J3127" s="39">
        <v>5.9400000000000005E-7</v>
      </c>
      <c r="K3127" s="39">
        <v>1.4800000000000001E-5</v>
      </c>
      <c r="L3127" s="39">
        <v>4.1600000000000002E-7</v>
      </c>
      <c r="M3127">
        <v>1.23886E-4</v>
      </c>
      <c r="N3127">
        <v>0</v>
      </c>
      <c r="O3127">
        <v>0</v>
      </c>
      <c r="P3127">
        <v>0</v>
      </c>
      <c r="Q3127">
        <v>0</v>
      </c>
      <c r="R3127">
        <v>1.38734E-4</v>
      </c>
      <c r="S3127" t="s">
        <v>8103</v>
      </c>
    </row>
    <row r="3128" spans="1:19" hidden="1">
      <c r="A3128">
        <v>2006</v>
      </c>
      <c r="B3128" t="s">
        <v>7949</v>
      </c>
      <c r="C3128">
        <v>142</v>
      </c>
      <c r="D3128" t="s">
        <v>8389</v>
      </c>
      <c r="E3128" t="s">
        <v>8088</v>
      </c>
      <c r="F3128" t="s">
        <v>8083</v>
      </c>
      <c r="G3128" t="s">
        <v>8081</v>
      </c>
      <c r="H3128" t="b">
        <v>0</v>
      </c>
      <c r="I3128">
        <v>0</v>
      </c>
      <c r="J3128">
        <v>0</v>
      </c>
      <c r="K3128">
        <v>0</v>
      </c>
      <c r="L3128">
        <v>0</v>
      </c>
      <c r="M3128">
        <v>0</v>
      </c>
      <c r="N3128">
        <v>0</v>
      </c>
      <c r="O3128">
        <v>0</v>
      </c>
      <c r="P3128">
        <v>0</v>
      </c>
      <c r="Q3128">
        <v>0</v>
      </c>
      <c r="R3128">
        <v>0</v>
      </c>
      <c r="S3128" t="s">
        <v>8103</v>
      </c>
    </row>
    <row r="3129" spans="1:19" hidden="1">
      <c r="A3129">
        <v>2006</v>
      </c>
      <c r="B3129" t="s">
        <v>7949</v>
      </c>
      <c r="C3129">
        <v>143</v>
      </c>
      <c r="D3129" t="s">
        <v>8389</v>
      </c>
      <c r="E3129" t="s">
        <v>8088</v>
      </c>
      <c r="F3129" t="s">
        <v>8083</v>
      </c>
      <c r="G3129" t="s">
        <v>8080</v>
      </c>
      <c r="H3129" t="b">
        <v>0</v>
      </c>
      <c r="I3129">
        <v>0.640746021</v>
      </c>
      <c r="J3129" s="39">
        <v>1.0900000000000001E-5</v>
      </c>
      <c r="K3129">
        <v>2.7250000000000001E-4</v>
      </c>
      <c r="L3129" s="39">
        <v>3.57E-5</v>
      </c>
      <c r="M3129">
        <v>1.06386E-2</v>
      </c>
      <c r="N3129">
        <v>0</v>
      </c>
      <c r="O3129">
        <v>0</v>
      </c>
      <c r="P3129">
        <v>0</v>
      </c>
      <c r="Q3129">
        <v>0</v>
      </c>
      <c r="R3129">
        <v>0.65165712099999995</v>
      </c>
      <c r="S3129" t="s">
        <v>8103</v>
      </c>
    </row>
    <row r="3130" spans="1:19" hidden="1">
      <c r="A3130">
        <v>2006</v>
      </c>
      <c r="B3130" t="s">
        <v>7949</v>
      </c>
      <c r="C3130">
        <v>144</v>
      </c>
      <c r="D3130" t="s">
        <v>8389</v>
      </c>
      <c r="E3130" t="s">
        <v>8088</v>
      </c>
      <c r="F3130" t="s">
        <v>8083</v>
      </c>
      <c r="G3130" t="s">
        <v>8079</v>
      </c>
      <c r="H3130" t="b">
        <v>0</v>
      </c>
      <c r="I3130">
        <v>154.47248060000001</v>
      </c>
      <c r="J3130">
        <v>6.0635957999999997E-2</v>
      </c>
      <c r="K3130">
        <v>1.515898942</v>
      </c>
      <c r="L3130">
        <v>3.4809090000000001E-2</v>
      </c>
      <c r="M3130">
        <v>10.37310881</v>
      </c>
      <c r="N3130">
        <v>0</v>
      </c>
      <c r="O3130">
        <v>0</v>
      </c>
      <c r="P3130">
        <v>0</v>
      </c>
      <c r="Q3130">
        <v>0</v>
      </c>
      <c r="R3130">
        <v>166.36148840000001</v>
      </c>
      <c r="S3130" t="s">
        <v>8103</v>
      </c>
    </row>
    <row r="3131" spans="1:19" hidden="1">
      <c r="A3131">
        <v>2006</v>
      </c>
      <c r="B3131" t="s">
        <v>7949</v>
      </c>
      <c r="C3131">
        <v>145</v>
      </c>
      <c r="D3131" t="s">
        <v>8389</v>
      </c>
      <c r="E3131" t="s">
        <v>8088</v>
      </c>
      <c r="F3131" t="s">
        <v>8083</v>
      </c>
      <c r="G3131" t="s">
        <v>8078</v>
      </c>
      <c r="H3131" t="b">
        <v>0</v>
      </c>
      <c r="I3131">
        <v>105.0847</v>
      </c>
      <c r="J3131">
        <v>1.3824E-3</v>
      </c>
      <c r="K3131">
        <v>3.4559999000000001E-2</v>
      </c>
      <c r="L3131">
        <v>9.0359999999999995E-4</v>
      </c>
      <c r="M3131">
        <v>0.26927279599999998</v>
      </c>
      <c r="N3131">
        <v>0</v>
      </c>
      <c r="O3131">
        <v>0</v>
      </c>
      <c r="P3131">
        <v>0</v>
      </c>
      <c r="Q3131">
        <v>0</v>
      </c>
      <c r="R3131">
        <v>105.38853279999999</v>
      </c>
      <c r="S3131" t="s">
        <v>8103</v>
      </c>
    </row>
    <row r="3132" spans="1:19" hidden="1">
      <c r="A3132">
        <v>2006</v>
      </c>
      <c r="B3132" t="s">
        <v>7949</v>
      </c>
      <c r="C3132">
        <v>146</v>
      </c>
      <c r="D3132" t="s">
        <v>8389</v>
      </c>
      <c r="E3132" t="s">
        <v>8088</v>
      </c>
      <c r="F3132" t="s">
        <v>8083</v>
      </c>
      <c r="G3132" t="s">
        <v>8077</v>
      </c>
      <c r="H3132" t="b">
        <v>0</v>
      </c>
      <c r="I3132">
        <v>272.82084529999997</v>
      </c>
      <c r="J3132">
        <v>2.0985159999999999E-2</v>
      </c>
      <c r="K3132">
        <v>0.52462899799999996</v>
      </c>
      <c r="L3132">
        <v>1.5330412E-2</v>
      </c>
      <c r="M3132">
        <v>4.5684628319999998</v>
      </c>
      <c r="N3132">
        <v>0</v>
      </c>
      <c r="O3132">
        <v>0</v>
      </c>
      <c r="P3132">
        <v>0</v>
      </c>
      <c r="Q3132">
        <v>0</v>
      </c>
      <c r="R3132">
        <v>277.9139371</v>
      </c>
      <c r="S3132" t="s">
        <v>8103</v>
      </c>
    </row>
    <row r="3133" spans="1:19" hidden="1">
      <c r="A3133">
        <v>2006</v>
      </c>
      <c r="B3133" t="s">
        <v>7949</v>
      </c>
      <c r="C3133">
        <v>150</v>
      </c>
      <c r="D3133" t="s">
        <v>8389</v>
      </c>
      <c r="E3133" t="s">
        <v>8088</v>
      </c>
      <c r="F3133" t="s">
        <v>8076</v>
      </c>
      <c r="H3133" t="b">
        <v>0</v>
      </c>
      <c r="I3133">
        <v>33.527000000000001</v>
      </c>
      <c r="J3133">
        <v>4.1510000000000001E-4</v>
      </c>
      <c r="K3133">
        <v>1.03775E-2</v>
      </c>
      <c r="L3133">
        <v>5.5329999999999995E-4</v>
      </c>
      <c r="M3133">
        <v>0.16488340300000001</v>
      </c>
      <c r="N3133">
        <v>0</v>
      </c>
      <c r="O3133">
        <v>0</v>
      </c>
      <c r="P3133">
        <v>0</v>
      </c>
      <c r="Q3133">
        <v>0</v>
      </c>
      <c r="R3133">
        <v>33.702260899999999</v>
      </c>
      <c r="S3133" t="s">
        <v>8103</v>
      </c>
    </row>
    <row r="3134" spans="1:19" hidden="1">
      <c r="A3134">
        <v>2006</v>
      </c>
      <c r="B3134" t="s">
        <v>7949</v>
      </c>
      <c r="C3134">
        <v>160</v>
      </c>
      <c r="D3134" t="s">
        <v>8389</v>
      </c>
      <c r="E3134" t="s">
        <v>8088</v>
      </c>
      <c r="F3134" t="s">
        <v>8075</v>
      </c>
      <c r="H3134" t="b">
        <v>0</v>
      </c>
      <c r="I3134">
        <v>999.90999360000001</v>
      </c>
      <c r="J3134">
        <v>1.2580727999999999E-2</v>
      </c>
      <c r="K3134">
        <v>0.314518201</v>
      </c>
      <c r="L3134">
        <v>2.2844291999999999E-2</v>
      </c>
      <c r="M3134">
        <v>6.807599014</v>
      </c>
      <c r="N3134">
        <v>0</v>
      </c>
      <c r="O3134">
        <v>0</v>
      </c>
      <c r="P3134">
        <v>0</v>
      </c>
      <c r="Q3134">
        <v>0</v>
      </c>
      <c r="R3134">
        <v>1007.032111</v>
      </c>
      <c r="S3134" t="s">
        <v>8103</v>
      </c>
    </row>
    <row r="3135" spans="1:19" hidden="1">
      <c r="A3135">
        <v>2006</v>
      </c>
      <c r="B3135" t="s">
        <v>7949</v>
      </c>
      <c r="C3135">
        <v>170</v>
      </c>
      <c r="D3135" t="s">
        <v>8389</v>
      </c>
      <c r="E3135" t="s">
        <v>8088</v>
      </c>
      <c r="F3135" t="s">
        <v>694</v>
      </c>
      <c r="H3135" t="b">
        <v>0</v>
      </c>
      <c r="I3135">
        <v>1313.0488399999999</v>
      </c>
      <c r="J3135">
        <v>3.061036203</v>
      </c>
      <c r="K3135">
        <v>76.525905069999993</v>
      </c>
      <c r="L3135">
        <v>4.5077235E-2</v>
      </c>
      <c r="M3135">
        <v>13.433016139999999</v>
      </c>
      <c r="N3135">
        <v>0</v>
      </c>
      <c r="O3135">
        <v>0</v>
      </c>
      <c r="P3135">
        <v>0</v>
      </c>
      <c r="Q3135">
        <v>0</v>
      </c>
      <c r="R3135">
        <v>1403.0077610000001</v>
      </c>
      <c r="S3135" t="s">
        <v>8103</v>
      </c>
    </row>
    <row r="3136" spans="1:19" hidden="1">
      <c r="A3136">
        <v>2006</v>
      </c>
      <c r="B3136" t="s">
        <v>7949</v>
      </c>
      <c r="C3136">
        <v>180</v>
      </c>
      <c r="D3136" t="s">
        <v>8389</v>
      </c>
      <c r="E3136" t="s">
        <v>8088</v>
      </c>
      <c r="F3136" t="s">
        <v>8074</v>
      </c>
      <c r="H3136" t="b">
        <v>0</v>
      </c>
      <c r="I3136">
        <v>100.51148000000001</v>
      </c>
      <c r="J3136">
        <v>1.4874000000000001E-3</v>
      </c>
      <c r="K3136">
        <v>3.7185000000000003E-2</v>
      </c>
      <c r="L3136">
        <v>1.9132999999999999E-3</v>
      </c>
      <c r="M3136">
        <v>0.57016341699999995</v>
      </c>
      <c r="N3136">
        <v>0</v>
      </c>
      <c r="O3136">
        <v>0</v>
      </c>
      <c r="P3136">
        <v>0</v>
      </c>
      <c r="Q3136">
        <v>0</v>
      </c>
      <c r="R3136">
        <v>101.1188284</v>
      </c>
      <c r="S3136" t="s">
        <v>8103</v>
      </c>
    </row>
    <row r="3137" spans="1:19" hidden="1">
      <c r="A3137">
        <v>2006</v>
      </c>
      <c r="B3137" t="s">
        <v>7949</v>
      </c>
      <c r="C3137">
        <v>256</v>
      </c>
      <c r="D3137" t="s">
        <v>8389</v>
      </c>
      <c r="E3137" t="s">
        <v>7838</v>
      </c>
      <c r="F3137" t="s">
        <v>8055</v>
      </c>
      <c r="G3137" t="s">
        <v>8049</v>
      </c>
      <c r="H3137" t="b">
        <v>0</v>
      </c>
      <c r="I3137">
        <v>44.885290939999997</v>
      </c>
      <c r="J3137">
        <v>4.5789998999999998E-2</v>
      </c>
      <c r="K3137">
        <v>1.1447499860000001</v>
      </c>
      <c r="L3137">
        <v>1.2049999999999999E-3</v>
      </c>
      <c r="M3137">
        <v>0.35909000499999999</v>
      </c>
      <c r="N3137">
        <v>0</v>
      </c>
      <c r="O3137">
        <v>0</v>
      </c>
      <c r="P3137">
        <v>0</v>
      </c>
      <c r="Q3137">
        <v>0</v>
      </c>
      <c r="R3137">
        <v>46.38913093</v>
      </c>
      <c r="S3137" t="s">
        <v>8103</v>
      </c>
    </row>
    <row r="3138" spans="1:19" hidden="1">
      <c r="A3138">
        <v>2006</v>
      </c>
      <c r="B3138" t="s">
        <v>7948</v>
      </c>
      <c r="C3138">
        <v>110</v>
      </c>
      <c r="D3138" t="s">
        <v>8389</v>
      </c>
      <c r="E3138" t="s">
        <v>8088</v>
      </c>
      <c r="F3138" t="s">
        <v>8397</v>
      </c>
      <c r="H3138" t="b">
        <v>0</v>
      </c>
      <c r="I3138">
        <v>7635.9840759999997</v>
      </c>
      <c r="J3138">
        <v>0.34492593799999999</v>
      </c>
      <c r="K3138">
        <v>8.6231484619999996</v>
      </c>
      <c r="L3138">
        <v>0.12900900600000001</v>
      </c>
      <c r="M3138">
        <v>38.444683779999998</v>
      </c>
      <c r="N3138">
        <v>0</v>
      </c>
      <c r="O3138">
        <v>0</v>
      </c>
      <c r="P3138">
        <v>0</v>
      </c>
      <c r="Q3138">
        <v>0</v>
      </c>
      <c r="R3138">
        <v>7683.0519080000004</v>
      </c>
      <c r="S3138" t="s">
        <v>8103</v>
      </c>
    </row>
    <row r="3139" spans="1:19" hidden="1">
      <c r="A3139">
        <v>2006</v>
      </c>
      <c r="B3139" t="s">
        <v>7948</v>
      </c>
      <c r="C3139">
        <v>120</v>
      </c>
      <c r="D3139" t="s">
        <v>8389</v>
      </c>
      <c r="E3139" t="s">
        <v>8088</v>
      </c>
      <c r="F3139" t="s">
        <v>8086</v>
      </c>
      <c r="H3139" t="b">
        <v>0</v>
      </c>
      <c r="I3139">
        <v>2382.2058419999998</v>
      </c>
      <c r="J3139">
        <v>6.1962960999999997E-2</v>
      </c>
      <c r="K3139">
        <v>1.5490740190000001</v>
      </c>
      <c r="L3139">
        <v>1.3935410000000001E-2</v>
      </c>
      <c r="M3139">
        <v>4.1527520750000004</v>
      </c>
      <c r="N3139">
        <v>0</v>
      </c>
      <c r="O3139">
        <v>0</v>
      </c>
      <c r="P3139">
        <v>0</v>
      </c>
      <c r="Q3139">
        <v>0</v>
      </c>
      <c r="R3139">
        <v>2387.9076679999998</v>
      </c>
      <c r="S3139" t="s">
        <v>8103</v>
      </c>
    </row>
    <row r="3140" spans="1:19" hidden="1">
      <c r="A3140">
        <v>2006</v>
      </c>
      <c r="B3140" t="s">
        <v>7948</v>
      </c>
      <c r="C3140">
        <v>131</v>
      </c>
      <c r="D3140" t="s">
        <v>8389</v>
      </c>
      <c r="E3140" t="s">
        <v>8088</v>
      </c>
      <c r="F3140" t="s">
        <v>8084</v>
      </c>
      <c r="H3140" t="b">
        <v>0</v>
      </c>
      <c r="I3140">
        <v>90.479291649999993</v>
      </c>
      <c r="J3140">
        <v>2.4742000000000002E-3</v>
      </c>
      <c r="K3140">
        <v>6.1854999000000001E-2</v>
      </c>
      <c r="L3140">
        <v>2.3356000000000002E-3</v>
      </c>
      <c r="M3140">
        <v>0.69600881800000003</v>
      </c>
      <c r="N3140">
        <v>0</v>
      </c>
      <c r="O3140">
        <v>0</v>
      </c>
      <c r="P3140">
        <v>0</v>
      </c>
      <c r="Q3140">
        <v>0</v>
      </c>
      <c r="R3140">
        <v>91.237155470000005</v>
      </c>
      <c r="S3140" t="s">
        <v>8103</v>
      </c>
    </row>
    <row r="3141" spans="1:19" hidden="1">
      <c r="A3141">
        <v>2006</v>
      </c>
      <c r="B3141" t="s">
        <v>7948</v>
      </c>
      <c r="C3141">
        <v>141</v>
      </c>
      <c r="D3141" t="s">
        <v>8389</v>
      </c>
      <c r="E3141" t="s">
        <v>8088</v>
      </c>
      <c r="F3141" t="s">
        <v>8083</v>
      </c>
      <c r="G3141" t="s">
        <v>8082</v>
      </c>
      <c r="H3141" t="b">
        <v>0</v>
      </c>
      <c r="I3141">
        <v>0</v>
      </c>
      <c r="J3141">
        <v>0</v>
      </c>
      <c r="K3141">
        <v>0</v>
      </c>
      <c r="L3141">
        <v>0</v>
      </c>
      <c r="M3141">
        <v>0</v>
      </c>
      <c r="N3141">
        <v>0</v>
      </c>
      <c r="O3141">
        <v>0</v>
      </c>
      <c r="P3141">
        <v>0</v>
      </c>
      <c r="Q3141">
        <v>0</v>
      </c>
      <c r="R3141">
        <v>0</v>
      </c>
      <c r="S3141" t="s">
        <v>8103</v>
      </c>
    </row>
    <row r="3142" spans="1:19" hidden="1">
      <c r="A3142">
        <v>2006</v>
      </c>
      <c r="B3142" t="s">
        <v>7948</v>
      </c>
      <c r="C3142">
        <v>142</v>
      </c>
      <c r="D3142" t="s">
        <v>8389</v>
      </c>
      <c r="E3142" t="s">
        <v>8088</v>
      </c>
      <c r="F3142" t="s">
        <v>8083</v>
      </c>
      <c r="G3142" t="s">
        <v>8081</v>
      </c>
      <c r="H3142" t="b">
        <v>0</v>
      </c>
      <c r="I3142">
        <v>142.63040000000001</v>
      </c>
      <c r="J3142">
        <v>1.4138239999999999E-3</v>
      </c>
      <c r="K3142">
        <v>3.5345601999999997E-2</v>
      </c>
      <c r="L3142">
        <v>1.5497969999999999E-3</v>
      </c>
      <c r="M3142">
        <v>0.461839467</v>
      </c>
      <c r="N3142">
        <v>0</v>
      </c>
      <c r="O3142">
        <v>0</v>
      </c>
      <c r="P3142">
        <v>0</v>
      </c>
      <c r="Q3142">
        <v>0</v>
      </c>
      <c r="R3142">
        <v>143.1275851</v>
      </c>
      <c r="S3142" t="s">
        <v>8103</v>
      </c>
    </row>
    <row r="3143" spans="1:19" hidden="1">
      <c r="A3143">
        <v>2006</v>
      </c>
      <c r="B3143" t="s">
        <v>7948</v>
      </c>
      <c r="C3143">
        <v>143</v>
      </c>
      <c r="D3143" t="s">
        <v>8389</v>
      </c>
      <c r="E3143" t="s">
        <v>8088</v>
      </c>
      <c r="F3143" t="s">
        <v>8083</v>
      </c>
      <c r="G3143" t="s">
        <v>8080</v>
      </c>
      <c r="H3143" t="b">
        <v>0</v>
      </c>
      <c r="I3143">
        <v>0.1515</v>
      </c>
      <c r="J3143" s="39">
        <v>2.3999999999999999E-6</v>
      </c>
      <c r="K3143" s="39">
        <v>6.0000000000000002E-5</v>
      </c>
      <c r="L3143" s="39">
        <v>1.08E-5</v>
      </c>
      <c r="M3143">
        <v>3.2184000000000002E-3</v>
      </c>
      <c r="N3143">
        <v>0</v>
      </c>
      <c r="O3143">
        <v>0</v>
      </c>
      <c r="P3143">
        <v>0</v>
      </c>
      <c r="Q3143">
        <v>0</v>
      </c>
      <c r="R3143">
        <v>0.15477840000000001</v>
      </c>
      <c r="S3143" t="s">
        <v>8103</v>
      </c>
    </row>
    <row r="3144" spans="1:19" hidden="1">
      <c r="A3144">
        <v>2006</v>
      </c>
      <c r="B3144" t="s">
        <v>7948</v>
      </c>
      <c r="C3144">
        <v>144</v>
      </c>
      <c r="D3144" t="s">
        <v>8389</v>
      </c>
      <c r="E3144" t="s">
        <v>8088</v>
      </c>
      <c r="F3144" t="s">
        <v>8083</v>
      </c>
      <c r="G3144" t="s">
        <v>8079</v>
      </c>
      <c r="H3144" t="b">
        <v>0</v>
      </c>
      <c r="I3144">
        <v>548.29458339999996</v>
      </c>
      <c r="J3144">
        <v>0.17779810300000001</v>
      </c>
      <c r="K3144">
        <v>4.4449525799999998</v>
      </c>
      <c r="L3144">
        <v>0.108479199</v>
      </c>
      <c r="M3144">
        <v>32.3268013</v>
      </c>
      <c r="N3144">
        <v>0</v>
      </c>
      <c r="O3144">
        <v>0</v>
      </c>
      <c r="P3144">
        <v>0</v>
      </c>
      <c r="Q3144">
        <v>0</v>
      </c>
      <c r="R3144">
        <v>585.06633729999999</v>
      </c>
      <c r="S3144" t="s">
        <v>8103</v>
      </c>
    </row>
    <row r="3145" spans="1:19" hidden="1">
      <c r="A3145">
        <v>2006</v>
      </c>
      <c r="B3145" t="s">
        <v>7948</v>
      </c>
      <c r="C3145">
        <v>145</v>
      </c>
      <c r="D3145" t="s">
        <v>8389</v>
      </c>
      <c r="E3145" t="s">
        <v>8088</v>
      </c>
      <c r="F3145" t="s">
        <v>8083</v>
      </c>
      <c r="G3145" t="s">
        <v>8078</v>
      </c>
      <c r="H3145" t="b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 t="s">
        <v>8103</v>
      </c>
    </row>
    <row r="3146" spans="1:19" hidden="1">
      <c r="A3146">
        <v>2006</v>
      </c>
      <c r="B3146" t="s">
        <v>7948</v>
      </c>
      <c r="C3146">
        <v>146</v>
      </c>
      <c r="D3146" t="s">
        <v>8389</v>
      </c>
      <c r="E3146" t="s">
        <v>8088</v>
      </c>
      <c r="F3146" t="s">
        <v>8083</v>
      </c>
      <c r="G3146" t="s">
        <v>8077</v>
      </c>
      <c r="H3146" t="b">
        <v>0</v>
      </c>
      <c r="I3146">
        <v>430.11800060000002</v>
      </c>
      <c r="J3146">
        <v>3.0685807999999998E-2</v>
      </c>
      <c r="K3146">
        <v>0.76714520600000002</v>
      </c>
      <c r="L3146">
        <v>2.1272156E-2</v>
      </c>
      <c r="M3146">
        <v>6.3391024969999998</v>
      </c>
      <c r="N3146">
        <v>0</v>
      </c>
      <c r="O3146">
        <v>0</v>
      </c>
      <c r="P3146">
        <v>0</v>
      </c>
      <c r="Q3146">
        <v>0</v>
      </c>
      <c r="R3146">
        <v>437.2242483</v>
      </c>
      <c r="S3146" t="s">
        <v>8103</v>
      </c>
    </row>
    <row r="3147" spans="1:19" hidden="1">
      <c r="A3147">
        <v>2006</v>
      </c>
      <c r="B3147" t="s">
        <v>7948</v>
      </c>
      <c r="C3147">
        <v>150</v>
      </c>
      <c r="D3147" t="s">
        <v>8389</v>
      </c>
      <c r="E3147" t="s">
        <v>8088</v>
      </c>
      <c r="F3147" t="s">
        <v>8076</v>
      </c>
      <c r="H3147" t="b">
        <v>0</v>
      </c>
      <c r="I3147">
        <v>12.057399999999999</v>
      </c>
      <c r="J3147">
        <v>1.195E-4</v>
      </c>
      <c r="K3147">
        <v>2.9875000000000001E-3</v>
      </c>
      <c r="L3147">
        <v>1.6589999999999999E-4</v>
      </c>
      <c r="M3147">
        <v>4.9438200000000002E-2</v>
      </c>
      <c r="N3147">
        <v>0</v>
      </c>
      <c r="O3147">
        <v>0</v>
      </c>
      <c r="P3147">
        <v>0</v>
      </c>
      <c r="Q3147">
        <v>0</v>
      </c>
      <c r="R3147">
        <v>12.1098257</v>
      </c>
      <c r="S3147" t="s">
        <v>8103</v>
      </c>
    </row>
    <row r="3148" spans="1:19" hidden="1">
      <c r="A3148">
        <v>2006</v>
      </c>
      <c r="B3148" t="s">
        <v>7948</v>
      </c>
      <c r="C3148">
        <v>160</v>
      </c>
      <c r="D3148" t="s">
        <v>8389</v>
      </c>
      <c r="E3148" t="s">
        <v>8088</v>
      </c>
      <c r="F3148" t="s">
        <v>8075</v>
      </c>
      <c r="H3148" t="b">
        <v>0</v>
      </c>
      <c r="I3148">
        <v>687.95083569999997</v>
      </c>
      <c r="J3148">
        <v>1.1232199999999999E-2</v>
      </c>
      <c r="K3148">
        <v>0.280805001</v>
      </c>
      <c r="L3148">
        <v>1.6615101E-2</v>
      </c>
      <c r="M3148">
        <v>4.9512999600000001</v>
      </c>
      <c r="N3148">
        <v>0</v>
      </c>
      <c r="O3148">
        <v>0</v>
      </c>
      <c r="P3148">
        <v>0</v>
      </c>
      <c r="Q3148">
        <v>0</v>
      </c>
      <c r="R3148">
        <v>693.18294060000005</v>
      </c>
      <c r="S3148" t="s">
        <v>8103</v>
      </c>
    </row>
    <row r="3149" spans="1:19" hidden="1">
      <c r="A3149">
        <v>2006</v>
      </c>
      <c r="B3149" t="s">
        <v>7948</v>
      </c>
      <c r="C3149">
        <v>170</v>
      </c>
      <c r="D3149" t="s">
        <v>8389</v>
      </c>
      <c r="E3149" t="s">
        <v>8088</v>
      </c>
      <c r="F3149" t="s">
        <v>694</v>
      </c>
      <c r="H3149" t="b">
        <v>0</v>
      </c>
      <c r="I3149">
        <v>584.00315360000002</v>
      </c>
      <c r="J3149">
        <v>2.971371795</v>
      </c>
      <c r="K3149">
        <v>74.284294869999997</v>
      </c>
      <c r="L3149">
        <v>4.1115648999999997E-2</v>
      </c>
      <c r="M3149">
        <v>12.252463369999999</v>
      </c>
      <c r="N3149">
        <v>0</v>
      </c>
      <c r="O3149">
        <v>0</v>
      </c>
      <c r="P3149">
        <v>0</v>
      </c>
      <c r="Q3149">
        <v>0</v>
      </c>
      <c r="R3149">
        <v>670.53991189999999</v>
      </c>
      <c r="S3149" t="s">
        <v>8103</v>
      </c>
    </row>
    <row r="3150" spans="1:19" hidden="1">
      <c r="A3150">
        <v>2006</v>
      </c>
      <c r="B3150" t="s">
        <v>7948</v>
      </c>
      <c r="C3150">
        <v>180</v>
      </c>
      <c r="D3150" t="s">
        <v>8389</v>
      </c>
      <c r="E3150" t="s">
        <v>8088</v>
      </c>
      <c r="F3150" t="s">
        <v>8074</v>
      </c>
      <c r="H3150" t="b">
        <v>0</v>
      </c>
      <c r="I3150">
        <v>26.052769999999999</v>
      </c>
      <c r="J3150">
        <v>2.5980000000000003E-4</v>
      </c>
      <c r="K3150">
        <v>6.4949999999999999E-3</v>
      </c>
      <c r="L3150">
        <v>4.2089999999999999E-4</v>
      </c>
      <c r="M3150">
        <v>0.12542819999999999</v>
      </c>
      <c r="N3150">
        <v>0</v>
      </c>
      <c r="O3150">
        <v>0</v>
      </c>
      <c r="P3150">
        <v>0</v>
      </c>
      <c r="Q3150">
        <v>0</v>
      </c>
      <c r="R3150">
        <v>26.184693200000002</v>
      </c>
      <c r="S3150" t="s">
        <v>8103</v>
      </c>
    </row>
    <row r="3151" spans="1:19" hidden="1">
      <c r="A3151">
        <v>2006</v>
      </c>
      <c r="B3151" t="s">
        <v>7948</v>
      </c>
      <c r="C3151">
        <v>256</v>
      </c>
      <c r="D3151" t="s">
        <v>8389</v>
      </c>
      <c r="E3151" t="s">
        <v>7838</v>
      </c>
      <c r="F3151" t="s">
        <v>8055</v>
      </c>
      <c r="G3151" t="s">
        <v>8049</v>
      </c>
      <c r="H3151" t="b">
        <v>0</v>
      </c>
      <c r="I3151" t="s">
        <v>8391</v>
      </c>
      <c r="J3151" t="s">
        <v>8391</v>
      </c>
      <c r="K3151" t="s">
        <v>8391</v>
      </c>
      <c r="L3151" t="s">
        <v>8391</v>
      </c>
      <c r="M3151" t="s">
        <v>8391</v>
      </c>
      <c r="N3151" t="s">
        <v>8391</v>
      </c>
      <c r="O3151" t="s">
        <v>8391</v>
      </c>
      <c r="P3151" t="s">
        <v>8391</v>
      </c>
      <c r="Q3151" t="s">
        <v>8391</v>
      </c>
      <c r="R3151" t="s">
        <v>8391</v>
      </c>
      <c r="S3151" t="s">
        <v>8103</v>
      </c>
    </row>
    <row r="3152" spans="1:19" hidden="1">
      <c r="A3152">
        <v>2006</v>
      </c>
      <c r="B3152" t="s">
        <v>7947</v>
      </c>
      <c r="C3152">
        <v>110</v>
      </c>
      <c r="D3152" t="s">
        <v>8389</v>
      </c>
      <c r="E3152" t="s">
        <v>8088</v>
      </c>
      <c r="F3152" t="s">
        <v>8397</v>
      </c>
      <c r="H3152" t="b">
        <v>0</v>
      </c>
      <c r="I3152">
        <v>473.2975376</v>
      </c>
      <c r="J3152">
        <v>0.11727835</v>
      </c>
      <c r="K3152">
        <v>2.9319587490000001</v>
      </c>
      <c r="L3152">
        <v>4.4161679000000002E-2</v>
      </c>
      <c r="M3152">
        <v>13.16018023</v>
      </c>
      <c r="N3152">
        <v>0</v>
      </c>
      <c r="O3152">
        <v>0</v>
      </c>
      <c r="P3152">
        <v>0</v>
      </c>
      <c r="Q3152">
        <v>0</v>
      </c>
      <c r="R3152">
        <v>489.38967659999997</v>
      </c>
      <c r="S3152" t="s">
        <v>8103</v>
      </c>
    </row>
    <row r="3153" spans="1:19" hidden="1">
      <c r="A3153">
        <v>2006</v>
      </c>
      <c r="B3153" t="s">
        <v>7947</v>
      </c>
      <c r="C3153">
        <v>120</v>
      </c>
      <c r="D3153" t="s">
        <v>8389</v>
      </c>
      <c r="E3153" t="s">
        <v>8088</v>
      </c>
      <c r="F3153" t="s">
        <v>8086</v>
      </c>
      <c r="H3153" t="b">
        <v>0</v>
      </c>
      <c r="I3153">
        <v>3724.2695119999998</v>
      </c>
      <c r="J3153">
        <v>9.4480336999999998E-2</v>
      </c>
      <c r="K3153">
        <v>2.3620084210000001</v>
      </c>
      <c r="L3153">
        <v>3.4716661000000003E-2</v>
      </c>
      <c r="M3153">
        <v>10.34556486</v>
      </c>
      <c r="N3153">
        <v>0</v>
      </c>
      <c r="O3153">
        <v>0</v>
      </c>
      <c r="P3153">
        <v>0</v>
      </c>
      <c r="Q3153">
        <v>0</v>
      </c>
      <c r="R3153">
        <v>3736.977085</v>
      </c>
      <c r="S3153" t="s">
        <v>8103</v>
      </c>
    </row>
    <row r="3154" spans="1:19" hidden="1">
      <c r="A3154">
        <v>2006</v>
      </c>
      <c r="B3154" t="s">
        <v>7947</v>
      </c>
      <c r="C3154">
        <v>131</v>
      </c>
      <c r="D3154" t="s">
        <v>8389</v>
      </c>
      <c r="E3154" t="s">
        <v>8088</v>
      </c>
      <c r="F3154" t="s">
        <v>8084</v>
      </c>
      <c r="H3154" t="b">
        <v>0</v>
      </c>
      <c r="I3154">
        <v>757.96436940000001</v>
      </c>
      <c r="J3154">
        <v>2.7641098999999999E-2</v>
      </c>
      <c r="K3154">
        <v>0.691027485</v>
      </c>
      <c r="L3154">
        <v>1.5182401E-2</v>
      </c>
      <c r="M3154">
        <v>4.5243554059999997</v>
      </c>
      <c r="N3154">
        <v>0</v>
      </c>
      <c r="O3154">
        <v>0</v>
      </c>
      <c r="P3154">
        <v>0</v>
      </c>
      <c r="Q3154">
        <v>0</v>
      </c>
      <c r="R3154">
        <v>763.17975230000002</v>
      </c>
      <c r="S3154" t="s">
        <v>8103</v>
      </c>
    </row>
    <row r="3155" spans="1:19" hidden="1">
      <c r="A3155">
        <v>2006</v>
      </c>
      <c r="B3155" t="s">
        <v>7947</v>
      </c>
      <c r="C3155">
        <v>141</v>
      </c>
      <c r="D3155" t="s">
        <v>8389</v>
      </c>
      <c r="E3155" t="s">
        <v>8088</v>
      </c>
      <c r="F3155" t="s">
        <v>8083</v>
      </c>
      <c r="G3155" t="s">
        <v>8082</v>
      </c>
      <c r="H3155" t="b">
        <v>0</v>
      </c>
      <c r="I3155">
        <v>745.06260829999997</v>
      </c>
      <c r="J3155">
        <v>2.0668728000000001E-2</v>
      </c>
      <c r="K3155">
        <v>0.51671818800000002</v>
      </c>
      <c r="L3155">
        <v>1.5679509000000001E-2</v>
      </c>
      <c r="M3155">
        <v>4.6724937860000004</v>
      </c>
      <c r="N3155">
        <v>0</v>
      </c>
      <c r="O3155">
        <v>0</v>
      </c>
      <c r="P3155">
        <v>0</v>
      </c>
      <c r="Q3155">
        <v>0</v>
      </c>
      <c r="R3155">
        <v>750.25182029999996</v>
      </c>
      <c r="S3155" t="s">
        <v>8103</v>
      </c>
    </row>
    <row r="3156" spans="1:19" hidden="1">
      <c r="A3156">
        <v>2006</v>
      </c>
      <c r="B3156" t="s">
        <v>7947</v>
      </c>
      <c r="C3156">
        <v>142</v>
      </c>
      <c r="D3156" t="s">
        <v>8389</v>
      </c>
      <c r="E3156" t="s">
        <v>8088</v>
      </c>
      <c r="F3156" t="s">
        <v>8083</v>
      </c>
      <c r="G3156" t="s">
        <v>8081</v>
      </c>
      <c r="H3156" t="b">
        <v>0</v>
      </c>
      <c r="I3156">
        <v>1825.3130120000001</v>
      </c>
      <c r="J3156">
        <v>3.9558387E-2</v>
      </c>
      <c r="K3156">
        <v>0.98895966300000004</v>
      </c>
      <c r="L3156">
        <v>2.6831929000000001E-2</v>
      </c>
      <c r="M3156">
        <v>7.995914859</v>
      </c>
      <c r="N3156">
        <v>0</v>
      </c>
      <c r="O3156">
        <v>0</v>
      </c>
      <c r="P3156">
        <v>0</v>
      </c>
      <c r="Q3156">
        <v>0</v>
      </c>
      <c r="R3156">
        <v>1834.2978860000001</v>
      </c>
      <c r="S3156" t="s">
        <v>8103</v>
      </c>
    </row>
    <row r="3157" spans="1:19" hidden="1">
      <c r="A3157">
        <v>2006</v>
      </c>
      <c r="B3157" t="s">
        <v>7947</v>
      </c>
      <c r="C3157">
        <v>143</v>
      </c>
      <c r="D3157" t="s">
        <v>8389</v>
      </c>
      <c r="E3157" t="s">
        <v>8088</v>
      </c>
      <c r="F3157" t="s">
        <v>8083</v>
      </c>
      <c r="G3157" t="s">
        <v>8080</v>
      </c>
      <c r="H3157" t="b">
        <v>0</v>
      </c>
      <c r="I3157">
        <v>717.34408619999999</v>
      </c>
      <c r="J3157">
        <v>2.1073036999999999E-2</v>
      </c>
      <c r="K3157">
        <v>0.52682593499999997</v>
      </c>
      <c r="L3157">
        <v>1.4565457E-2</v>
      </c>
      <c r="M3157">
        <v>4.3405062330000002</v>
      </c>
      <c r="N3157">
        <v>0</v>
      </c>
      <c r="O3157">
        <v>0</v>
      </c>
      <c r="P3157">
        <v>0</v>
      </c>
      <c r="Q3157">
        <v>0</v>
      </c>
      <c r="R3157">
        <v>722.21141829999999</v>
      </c>
      <c r="S3157" t="s">
        <v>8103</v>
      </c>
    </row>
    <row r="3158" spans="1:19" hidden="1">
      <c r="A3158">
        <v>2006</v>
      </c>
      <c r="B3158" t="s">
        <v>7947</v>
      </c>
      <c r="C3158">
        <v>144</v>
      </c>
      <c r="D3158" t="s">
        <v>8389</v>
      </c>
      <c r="E3158" t="s">
        <v>8088</v>
      </c>
      <c r="F3158" t="s">
        <v>8083</v>
      </c>
      <c r="G3158" t="s">
        <v>8079</v>
      </c>
      <c r="H3158" t="b">
        <v>0</v>
      </c>
      <c r="I3158">
        <v>2474.4778230000002</v>
      </c>
      <c r="J3158">
        <v>0.336561255</v>
      </c>
      <c r="K3158">
        <v>8.4140313839999994</v>
      </c>
      <c r="L3158">
        <v>0.180276355</v>
      </c>
      <c r="M3158">
        <v>53.722353929999997</v>
      </c>
      <c r="N3158">
        <v>0</v>
      </c>
      <c r="O3158">
        <v>0</v>
      </c>
      <c r="P3158">
        <v>0</v>
      </c>
      <c r="Q3158">
        <v>0</v>
      </c>
      <c r="R3158">
        <v>2536.6142089999998</v>
      </c>
      <c r="S3158" t="s">
        <v>8103</v>
      </c>
    </row>
    <row r="3159" spans="1:19" hidden="1">
      <c r="A3159">
        <v>2006</v>
      </c>
      <c r="B3159" t="s">
        <v>7947</v>
      </c>
      <c r="C3159">
        <v>145</v>
      </c>
      <c r="D3159" t="s">
        <v>8389</v>
      </c>
      <c r="E3159" t="s">
        <v>8088</v>
      </c>
      <c r="F3159" t="s">
        <v>8083</v>
      </c>
      <c r="G3159" t="s">
        <v>8078</v>
      </c>
      <c r="H3159" t="b">
        <v>0</v>
      </c>
      <c r="I3159">
        <v>846.70277380000005</v>
      </c>
      <c r="J3159">
        <v>8.8595900000000005E-2</v>
      </c>
      <c r="K3159">
        <v>2.2148974899999998</v>
      </c>
      <c r="L3159">
        <v>1.6951365999999999E-2</v>
      </c>
      <c r="M3159">
        <v>5.0515069229999998</v>
      </c>
      <c r="N3159">
        <v>0</v>
      </c>
      <c r="O3159">
        <v>0</v>
      </c>
      <c r="P3159">
        <v>0</v>
      </c>
      <c r="Q3159">
        <v>0</v>
      </c>
      <c r="R3159">
        <v>853.96917819999999</v>
      </c>
      <c r="S3159" t="s">
        <v>8103</v>
      </c>
    </row>
    <row r="3160" spans="1:19" hidden="1">
      <c r="A3160">
        <v>2006</v>
      </c>
      <c r="B3160" t="s">
        <v>7947</v>
      </c>
      <c r="C3160">
        <v>146</v>
      </c>
      <c r="D3160" t="s">
        <v>8389</v>
      </c>
      <c r="E3160" t="s">
        <v>8088</v>
      </c>
      <c r="F3160" t="s">
        <v>8083</v>
      </c>
      <c r="G3160" t="s">
        <v>8077</v>
      </c>
      <c r="H3160" t="b">
        <v>0</v>
      </c>
      <c r="I3160">
        <v>2752.0406119999998</v>
      </c>
      <c r="J3160">
        <v>0.14122356799999999</v>
      </c>
      <c r="K3160">
        <v>3.5305892000000001</v>
      </c>
      <c r="L3160">
        <v>0.11105535699999999</v>
      </c>
      <c r="M3160">
        <v>33.09449652</v>
      </c>
      <c r="N3160">
        <v>0</v>
      </c>
      <c r="O3160">
        <v>0</v>
      </c>
      <c r="P3160">
        <v>0</v>
      </c>
      <c r="Q3160">
        <v>0</v>
      </c>
      <c r="R3160">
        <v>2788.6656979999998</v>
      </c>
      <c r="S3160" t="s">
        <v>8103</v>
      </c>
    </row>
    <row r="3161" spans="1:19" hidden="1">
      <c r="A3161">
        <v>2006</v>
      </c>
      <c r="B3161" t="s">
        <v>7947</v>
      </c>
      <c r="C3161">
        <v>150</v>
      </c>
      <c r="D3161" t="s">
        <v>8389</v>
      </c>
      <c r="E3161" t="s">
        <v>8088</v>
      </c>
      <c r="F3161" t="s">
        <v>8076</v>
      </c>
      <c r="H3161" t="b">
        <v>0</v>
      </c>
      <c r="I3161">
        <v>307.01248950000002</v>
      </c>
      <c r="J3161">
        <v>5.3058000000000003E-3</v>
      </c>
      <c r="K3161">
        <v>0.13264500200000001</v>
      </c>
      <c r="L3161">
        <v>6.1377000000000003E-3</v>
      </c>
      <c r="M3161">
        <v>1.829034619</v>
      </c>
      <c r="N3161">
        <v>0</v>
      </c>
      <c r="O3161">
        <v>0</v>
      </c>
      <c r="P3161">
        <v>0</v>
      </c>
      <c r="Q3161">
        <v>0</v>
      </c>
      <c r="R3161">
        <v>308.97416909999998</v>
      </c>
      <c r="S3161" t="s">
        <v>8103</v>
      </c>
    </row>
    <row r="3162" spans="1:19" hidden="1">
      <c r="A3162">
        <v>2006</v>
      </c>
      <c r="B3162" t="s">
        <v>7947</v>
      </c>
      <c r="C3162">
        <v>160</v>
      </c>
      <c r="D3162" t="s">
        <v>8389</v>
      </c>
      <c r="E3162" t="s">
        <v>8088</v>
      </c>
      <c r="F3162" t="s">
        <v>8075</v>
      </c>
      <c r="H3162" t="b">
        <v>0</v>
      </c>
      <c r="I3162">
        <v>4699.0124489999998</v>
      </c>
      <c r="J3162">
        <v>0.194852373</v>
      </c>
      <c r="K3162">
        <v>4.8713093130000003</v>
      </c>
      <c r="L3162">
        <v>0.16010869699999999</v>
      </c>
      <c r="M3162">
        <v>47.712391619999998</v>
      </c>
      <c r="N3162">
        <v>0</v>
      </c>
      <c r="O3162">
        <v>0</v>
      </c>
      <c r="P3162">
        <v>0</v>
      </c>
      <c r="Q3162">
        <v>0</v>
      </c>
      <c r="R3162">
        <v>4751.5961500000003</v>
      </c>
      <c r="S3162" t="s">
        <v>8103</v>
      </c>
    </row>
    <row r="3163" spans="1:19" hidden="1">
      <c r="A3163">
        <v>2006</v>
      </c>
      <c r="B3163" t="s">
        <v>7947</v>
      </c>
      <c r="C3163">
        <v>170</v>
      </c>
      <c r="D3163" t="s">
        <v>8389</v>
      </c>
      <c r="E3163" t="s">
        <v>8088</v>
      </c>
      <c r="F3163" t="s">
        <v>694</v>
      </c>
      <c r="H3163" t="b">
        <v>0</v>
      </c>
      <c r="I3163">
        <v>4516.4159639999998</v>
      </c>
      <c r="J3163">
        <v>25.475480470000001</v>
      </c>
      <c r="K3163">
        <v>636.88701170000002</v>
      </c>
      <c r="L3163">
        <v>0.35546246100000001</v>
      </c>
      <c r="M3163">
        <v>105.9278132</v>
      </c>
      <c r="N3163">
        <v>0</v>
      </c>
      <c r="O3163">
        <v>0</v>
      </c>
      <c r="P3163">
        <v>0</v>
      </c>
      <c r="Q3163">
        <v>0</v>
      </c>
      <c r="R3163">
        <v>5259.2307890000002</v>
      </c>
      <c r="S3163" t="s">
        <v>8103</v>
      </c>
    </row>
    <row r="3164" spans="1:19" hidden="1">
      <c r="A3164">
        <v>2006</v>
      </c>
      <c r="B3164" t="s">
        <v>7947</v>
      </c>
      <c r="C3164">
        <v>180</v>
      </c>
      <c r="D3164" t="s">
        <v>8389</v>
      </c>
      <c r="E3164" t="s">
        <v>8088</v>
      </c>
      <c r="F3164" t="s">
        <v>8074</v>
      </c>
      <c r="H3164" t="b">
        <v>0</v>
      </c>
      <c r="I3164">
        <v>322.76233610000003</v>
      </c>
      <c r="J3164">
        <v>4.9094999999999998E-3</v>
      </c>
      <c r="K3164">
        <v>0.122737501</v>
      </c>
      <c r="L3164">
        <v>1.6679900000000001E-2</v>
      </c>
      <c r="M3164">
        <v>4.9706103239999999</v>
      </c>
      <c r="N3164">
        <v>0</v>
      </c>
      <c r="O3164">
        <v>0</v>
      </c>
      <c r="P3164">
        <v>0</v>
      </c>
      <c r="Q3164">
        <v>0</v>
      </c>
      <c r="R3164">
        <v>327.85568389999997</v>
      </c>
      <c r="S3164" t="s">
        <v>8103</v>
      </c>
    </row>
    <row r="3165" spans="1:19" hidden="1">
      <c r="A3165">
        <v>2006</v>
      </c>
      <c r="B3165" t="s">
        <v>7947</v>
      </c>
      <c r="C3165">
        <v>256</v>
      </c>
      <c r="D3165" t="s">
        <v>8389</v>
      </c>
      <c r="E3165" t="s">
        <v>7838</v>
      </c>
      <c r="F3165" t="s">
        <v>8055</v>
      </c>
      <c r="G3165" t="s">
        <v>8049</v>
      </c>
      <c r="H3165" t="b">
        <v>0</v>
      </c>
      <c r="I3165">
        <v>272.02306929999997</v>
      </c>
      <c r="J3165">
        <v>0.278175597</v>
      </c>
      <c r="K3165">
        <v>6.954389913</v>
      </c>
      <c r="L3165">
        <v>7.3244E-3</v>
      </c>
      <c r="M3165">
        <v>2.1826712320000001</v>
      </c>
      <c r="N3165">
        <v>0</v>
      </c>
      <c r="O3165">
        <v>0</v>
      </c>
      <c r="P3165">
        <v>0</v>
      </c>
      <c r="Q3165">
        <v>0</v>
      </c>
      <c r="R3165">
        <v>281.16013049999998</v>
      </c>
      <c r="S3165" t="s">
        <v>8103</v>
      </c>
    </row>
    <row r="3166" spans="1:19" hidden="1">
      <c r="A3166">
        <v>2006</v>
      </c>
      <c r="B3166" t="s">
        <v>7946</v>
      </c>
      <c r="C3166">
        <v>110</v>
      </c>
      <c r="D3166" t="s">
        <v>8389</v>
      </c>
      <c r="E3166" t="s">
        <v>8088</v>
      </c>
      <c r="F3166" t="s">
        <v>8397</v>
      </c>
      <c r="H3166" t="b">
        <v>0</v>
      </c>
      <c r="I3166">
        <v>30475.10212</v>
      </c>
      <c r="J3166">
        <v>1.8270376530000001</v>
      </c>
      <c r="K3166">
        <v>45.67594132</v>
      </c>
      <c r="L3166">
        <v>0.59345989899999996</v>
      </c>
      <c r="M3166">
        <v>176.85104989999999</v>
      </c>
      <c r="N3166">
        <v>0</v>
      </c>
      <c r="O3166">
        <v>0</v>
      </c>
      <c r="P3166">
        <v>0</v>
      </c>
      <c r="Q3166">
        <v>0</v>
      </c>
      <c r="R3166">
        <v>30697.629110000002</v>
      </c>
      <c r="S3166" t="s">
        <v>8103</v>
      </c>
    </row>
    <row r="3167" spans="1:19" hidden="1">
      <c r="A3167">
        <v>2006</v>
      </c>
      <c r="B3167" t="s">
        <v>7946</v>
      </c>
      <c r="C3167">
        <v>120</v>
      </c>
      <c r="D3167" t="s">
        <v>8389</v>
      </c>
      <c r="E3167" t="s">
        <v>8088</v>
      </c>
      <c r="F3167" t="s">
        <v>8086</v>
      </c>
      <c r="H3167" t="b">
        <v>0</v>
      </c>
      <c r="I3167">
        <v>7034.0910050000002</v>
      </c>
      <c r="J3167">
        <v>0.17049129499999999</v>
      </c>
      <c r="K3167">
        <v>4.2622823790000002</v>
      </c>
      <c r="L3167">
        <v>4.3597596000000002E-2</v>
      </c>
      <c r="M3167">
        <v>12.992083539999999</v>
      </c>
      <c r="N3167">
        <v>0</v>
      </c>
      <c r="O3167">
        <v>0</v>
      </c>
      <c r="P3167">
        <v>0</v>
      </c>
      <c r="Q3167">
        <v>0</v>
      </c>
      <c r="R3167">
        <v>7051.3453710000003</v>
      </c>
      <c r="S3167" t="s">
        <v>8103</v>
      </c>
    </row>
    <row r="3168" spans="1:19" hidden="1">
      <c r="A3168">
        <v>2006</v>
      </c>
      <c r="B3168" t="s">
        <v>7946</v>
      </c>
      <c r="C3168">
        <v>130</v>
      </c>
      <c r="D3168" t="s">
        <v>8389</v>
      </c>
      <c r="E3168" t="s">
        <v>8088</v>
      </c>
      <c r="F3168" t="s">
        <v>8085</v>
      </c>
      <c r="H3168" t="b">
        <v>0</v>
      </c>
      <c r="I3168">
        <v>112.03445309999999</v>
      </c>
      <c r="J3168">
        <v>2.2343649999999999E-3</v>
      </c>
      <c r="K3168">
        <v>5.5859114000000001E-2</v>
      </c>
      <c r="L3168">
        <v>1.9928120000000001E-3</v>
      </c>
      <c r="M3168">
        <v>0.59385785199999996</v>
      </c>
      <c r="N3168">
        <v>0</v>
      </c>
      <c r="O3168">
        <v>0</v>
      </c>
      <c r="P3168">
        <v>0</v>
      </c>
      <c r="Q3168">
        <v>0</v>
      </c>
      <c r="R3168">
        <v>112.6841701</v>
      </c>
      <c r="S3168" t="s">
        <v>8103</v>
      </c>
    </row>
    <row r="3169" spans="1:19" hidden="1">
      <c r="A3169">
        <v>2006</v>
      </c>
      <c r="B3169" t="s">
        <v>7946</v>
      </c>
      <c r="C3169">
        <v>131</v>
      </c>
      <c r="D3169" t="s">
        <v>8389</v>
      </c>
      <c r="E3169" t="s">
        <v>8088</v>
      </c>
      <c r="F3169" t="s">
        <v>8084</v>
      </c>
      <c r="H3169" t="b">
        <v>0</v>
      </c>
      <c r="I3169">
        <v>431.62422179999999</v>
      </c>
      <c r="J3169">
        <v>7.120136E-3</v>
      </c>
      <c r="K3169">
        <v>0.17800338900000001</v>
      </c>
      <c r="L3169">
        <v>2.1247789E-2</v>
      </c>
      <c r="M3169">
        <v>6.3318410800000002</v>
      </c>
      <c r="N3169">
        <v>0</v>
      </c>
      <c r="O3169">
        <v>0</v>
      </c>
      <c r="P3169">
        <v>0</v>
      </c>
      <c r="Q3169">
        <v>0</v>
      </c>
      <c r="R3169">
        <v>438.13406629999997</v>
      </c>
      <c r="S3169" t="s">
        <v>8103</v>
      </c>
    </row>
    <row r="3170" spans="1:19" hidden="1">
      <c r="A3170">
        <v>2006</v>
      </c>
      <c r="B3170" t="s">
        <v>7946</v>
      </c>
      <c r="C3170">
        <v>141</v>
      </c>
      <c r="D3170" t="s">
        <v>8389</v>
      </c>
      <c r="E3170" t="s">
        <v>8088</v>
      </c>
      <c r="F3170" t="s">
        <v>8083</v>
      </c>
      <c r="G3170" t="s">
        <v>8082</v>
      </c>
      <c r="H3170" t="b">
        <v>0</v>
      </c>
      <c r="I3170">
        <v>4344.343194</v>
      </c>
      <c r="J3170">
        <v>0.13335145900000001</v>
      </c>
      <c r="K3170">
        <v>3.3337864750000001</v>
      </c>
      <c r="L3170">
        <v>0.114639907</v>
      </c>
      <c r="M3170">
        <v>34.162692329999999</v>
      </c>
      <c r="N3170">
        <v>0</v>
      </c>
      <c r="O3170">
        <v>0</v>
      </c>
      <c r="P3170">
        <v>0</v>
      </c>
      <c r="Q3170">
        <v>0</v>
      </c>
      <c r="R3170">
        <v>4381.8396730000004</v>
      </c>
      <c r="S3170" t="s">
        <v>8103</v>
      </c>
    </row>
    <row r="3171" spans="1:19" hidden="1">
      <c r="A3171">
        <v>2006</v>
      </c>
      <c r="B3171" t="s">
        <v>7946</v>
      </c>
      <c r="C3171">
        <v>142</v>
      </c>
      <c r="D3171" t="s">
        <v>8389</v>
      </c>
      <c r="E3171" t="s">
        <v>8088</v>
      </c>
      <c r="F3171" t="s">
        <v>8083</v>
      </c>
      <c r="G3171" t="s">
        <v>8081</v>
      </c>
      <c r="H3171" t="b">
        <v>0</v>
      </c>
      <c r="I3171">
        <v>762.46565950000002</v>
      </c>
      <c r="J3171">
        <v>1.6814599999999999E-2</v>
      </c>
      <c r="K3171">
        <v>0.42036500199999999</v>
      </c>
      <c r="L3171">
        <v>1.2229326E-2</v>
      </c>
      <c r="M3171">
        <v>3.6443392349999999</v>
      </c>
      <c r="N3171">
        <v>0</v>
      </c>
      <c r="O3171">
        <v>0</v>
      </c>
      <c r="P3171">
        <v>0</v>
      </c>
      <c r="Q3171">
        <v>0</v>
      </c>
      <c r="R3171">
        <v>766.53036369999995</v>
      </c>
      <c r="S3171" t="s">
        <v>8103</v>
      </c>
    </row>
    <row r="3172" spans="1:19" hidden="1">
      <c r="A3172">
        <v>2006</v>
      </c>
      <c r="B3172" t="s">
        <v>7946</v>
      </c>
      <c r="C3172">
        <v>143</v>
      </c>
      <c r="D3172" t="s">
        <v>8389</v>
      </c>
      <c r="E3172" t="s">
        <v>8088</v>
      </c>
      <c r="F3172" t="s">
        <v>8083</v>
      </c>
      <c r="G3172" t="s">
        <v>8080</v>
      </c>
      <c r="H3172" t="b">
        <v>0</v>
      </c>
      <c r="I3172">
        <v>1599.486251</v>
      </c>
      <c r="J3172">
        <v>3.2612359E-2</v>
      </c>
      <c r="K3172">
        <v>0.81530897099999999</v>
      </c>
      <c r="L3172">
        <v>2.8738927000000001E-2</v>
      </c>
      <c r="M3172">
        <v>8.5642002080000008</v>
      </c>
      <c r="N3172">
        <v>0</v>
      </c>
      <c r="O3172">
        <v>0</v>
      </c>
      <c r="P3172">
        <v>0</v>
      </c>
      <c r="Q3172">
        <v>0</v>
      </c>
      <c r="R3172">
        <v>1608.865761</v>
      </c>
      <c r="S3172" t="s">
        <v>8103</v>
      </c>
    </row>
    <row r="3173" spans="1:19" hidden="1">
      <c r="A3173">
        <v>2006</v>
      </c>
      <c r="B3173" t="s">
        <v>7946</v>
      </c>
      <c r="C3173">
        <v>144</v>
      </c>
      <c r="D3173" t="s">
        <v>8389</v>
      </c>
      <c r="E3173" t="s">
        <v>8088</v>
      </c>
      <c r="F3173" t="s">
        <v>8083</v>
      </c>
      <c r="G3173" t="s">
        <v>8079</v>
      </c>
      <c r="H3173" t="b">
        <v>0</v>
      </c>
      <c r="I3173">
        <v>1484.189965</v>
      </c>
      <c r="J3173">
        <v>0.228215058</v>
      </c>
      <c r="K3173">
        <v>5.7053764469999999</v>
      </c>
      <c r="L3173">
        <v>0.121161297</v>
      </c>
      <c r="M3173">
        <v>36.106066570000003</v>
      </c>
      <c r="N3173">
        <v>0</v>
      </c>
      <c r="O3173">
        <v>0</v>
      </c>
      <c r="P3173">
        <v>0</v>
      </c>
      <c r="Q3173">
        <v>0</v>
      </c>
      <c r="R3173">
        <v>1526.0014080000001</v>
      </c>
      <c r="S3173" t="s">
        <v>8103</v>
      </c>
    </row>
    <row r="3174" spans="1:19" hidden="1">
      <c r="A3174">
        <v>2006</v>
      </c>
      <c r="B3174" t="s">
        <v>7946</v>
      </c>
      <c r="C3174">
        <v>145</v>
      </c>
      <c r="D3174" t="s">
        <v>8389</v>
      </c>
      <c r="E3174" t="s">
        <v>8088</v>
      </c>
      <c r="F3174" t="s">
        <v>8083</v>
      </c>
      <c r="G3174" t="s">
        <v>8078</v>
      </c>
      <c r="H3174" t="b">
        <v>0</v>
      </c>
      <c r="I3174">
        <v>2873.446242</v>
      </c>
      <c r="J3174">
        <v>7.1514198000000001E-2</v>
      </c>
      <c r="K3174">
        <v>1.7878549619999999</v>
      </c>
      <c r="L3174">
        <v>2.3577832E-2</v>
      </c>
      <c r="M3174">
        <v>7.0261938119999998</v>
      </c>
      <c r="N3174">
        <v>0</v>
      </c>
      <c r="O3174">
        <v>0</v>
      </c>
      <c r="P3174">
        <v>0</v>
      </c>
      <c r="Q3174">
        <v>0</v>
      </c>
      <c r="R3174">
        <v>2882.2602910000001</v>
      </c>
      <c r="S3174" t="s">
        <v>8103</v>
      </c>
    </row>
    <row r="3175" spans="1:19" hidden="1">
      <c r="A3175">
        <v>2006</v>
      </c>
      <c r="B3175" t="s">
        <v>7946</v>
      </c>
      <c r="C3175">
        <v>146</v>
      </c>
      <c r="D3175" t="s">
        <v>8389</v>
      </c>
      <c r="E3175" t="s">
        <v>8088</v>
      </c>
      <c r="F3175" t="s">
        <v>8083</v>
      </c>
      <c r="G3175" t="s">
        <v>8077</v>
      </c>
      <c r="H3175" t="b">
        <v>0</v>
      </c>
      <c r="I3175">
        <v>7047.0951439999999</v>
      </c>
      <c r="J3175">
        <v>0.19842465200000001</v>
      </c>
      <c r="K3175">
        <v>4.9606162940000003</v>
      </c>
      <c r="L3175">
        <v>0.160981657</v>
      </c>
      <c r="M3175">
        <v>47.972533749999997</v>
      </c>
      <c r="N3175">
        <v>0</v>
      </c>
      <c r="O3175">
        <v>0</v>
      </c>
      <c r="P3175">
        <v>0</v>
      </c>
      <c r="Q3175">
        <v>0</v>
      </c>
      <c r="R3175">
        <v>7100.0282939999997</v>
      </c>
      <c r="S3175" t="s">
        <v>8103</v>
      </c>
    </row>
    <row r="3176" spans="1:19" hidden="1">
      <c r="A3176">
        <v>2006</v>
      </c>
      <c r="B3176" t="s">
        <v>7946</v>
      </c>
      <c r="C3176">
        <v>150</v>
      </c>
      <c r="D3176" t="s">
        <v>8389</v>
      </c>
      <c r="E3176" t="s">
        <v>8088</v>
      </c>
      <c r="F3176" t="s">
        <v>8076</v>
      </c>
      <c r="H3176" t="b">
        <v>0</v>
      </c>
      <c r="I3176">
        <v>557.22984150000002</v>
      </c>
      <c r="J3176">
        <v>1.00242E-2</v>
      </c>
      <c r="K3176">
        <v>0.25060500299999999</v>
      </c>
      <c r="L3176">
        <v>1.40952E-2</v>
      </c>
      <c r="M3176">
        <v>4.2003696579999996</v>
      </c>
      <c r="N3176">
        <v>0</v>
      </c>
      <c r="O3176">
        <v>0</v>
      </c>
      <c r="P3176">
        <v>0</v>
      </c>
      <c r="Q3176">
        <v>0</v>
      </c>
      <c r="R3176">
        <v>561.68081610000002</v>
      </c>
      <c r="S3176" t="s">
        <v>8103</v>
      </c>
    </row>
    <row r="3177" spans="1:19" hidden="1">
      <c r="A3177">
        <v>2006</v>
      </c>
      <c r="B3177" t="s">
        <v>7946</v>
      </c>
      <c r="C3177">
        <v>160</v>
      </c>
      <c r="D3177" t="s">
        <v>8389</v>
      </c>
      <c r="E3177" t="s">
        <v>8088</v>
      </c>
      <c r="F3177" t="s">
        <v>8075</v>
      </c>
      <c r="H3177" t="b">
        <v>0</v>
      </c>
      <c r="I3177">
        <v>11226.21477</v>
      </c>
      <c r="J3177">
        <v>0.26029397199999998</v>
      </c>
      <c r="K3177">
        <v>6.5073493039999999</v>
      </c>
      <c r="L3177">
        <v>0.24643089200000001</v>
      </c>
      <c r="M3177">
        <v>73.436405949999994</v>
      </c>
      <c r="N3177">
        <v>0</v>
      </c>
      <c r="O3177">
        <v>0</v>
      </c>
      <c r="P3177">
        <v>0</v>
      </c>
      <c r="Q3177">
        <v>0</v>
      </c>
      <c r="R3177">
        <v>11306.158530000001</v>
      </c>
      <c r="S3177" t="s">
        <v>8103</v>
      </c>
    </row>
    <row r="3178" spans="1:19" hidden="1">
      <c r="A3178">
        <v>2006</v>
      </c>
      <c r="B3178" t="s">
        <v>7946</v>
      </c>
      <c r="C3178">
        <v>170</v>
      </c>
      <c r="D3178" t="s">
        <v>8389</v>
      </c>
      <c r="E3178" t="s">
        <v>8088</v>
      </c>
      <c r="F3178" t="s">
        <v>694</v>
      </c>
      <c r="H3178" t="b">
        <v>0</v>
      </c>
      <c r="I3178">
        <v>17995.0834</v>
      </c>
      <c r="J3178">
        <v>11.16248459</v>
      </c>
      <c r="K3178">
        <v>279.0621147</v>
      </c>
      <c r="L3178">
        <v>0.46016729699999998</v>
      </c>
      <c r="M3178">
        <v>137.12985449999999</v>
      </c>
      <c r="N3178">
        <v>0</v>
      </c>
      <c r="O3178">
        <v>0</v>
      </c>
      <c r="P3178">
        <v>0</v>
      </c>
      <c r="Q3178">
        <v>0</v>
      </c>
      <c r="R3178">
        <v>18411.275369999999</v>
      </c>
      <c r="S3178" t="s">
        <v>8103</v>
      </c>
    </row>
    <row r="3179" spans="1:19" hidden="1">
      <c r="A3179">
        <v>2006</v>
      </c>
      <c r="B3179" t="s">
        <v>7946</v>
      </c>
      <c r="C3179">
        <v>180</v>
      </c>
      <c r="D3179" t="s">
        <v>8389</v>
      </c>
      <c r="E3179" t="s">
        <v>8088</v>
      </c>
      <c r="F3179" t="s">
        <v>8074</v>
      </c>
      <c r="H3179" t="b">
        <v>0</v>
      </c>
      <c r="I3179">
        <v>1005.728868</v>
      </c>
      <c r="J3179">
        <v>1.7492234999999998E-2</v>
      </c>
      <c r="K3179">
        <v>0.43730586500000002</v>
      </c>
      <c r="L3179">
        <v>2.7766325000000001E-2</v>
      </c>
      <c r="M3179">
        <v>8.2743648430000007</v>
      </c>
      <c r="N3179">
        <v>0</v>
      </c>
      <c r="O3179">
        <v>0</v>
      </c>
      <c r="P3179">
        <v>0</v>
      </c>
      <c r="Q3179">
        <v>0</v>
      </c>
      <c r="R3179">
        <v>1014.4405379999999</v>
      </c>
      <c r="S3179" t="s">
        <v>8103</v>
      </c>
    </row>
    <row r="3180" spans="1:19" hidden="1">
      <c r="A3180">
        <v>2006</v>
      </c>
      <c r="B3180" t="s">
        <v>7946</v>
      </c>
      <c r="C3180">
        <v>256</v>
      </c>
      <c r="D3180" t="s">
        <v>8389</v>
      </c>
      <c r="E3180" t="s">
        <v>7838</v>
      </c>
      <c r="F3180" t="s">
        <v>8055</v>
      </c>
      <c r="G3180" t="s">
        <v>8049</v>
      </c>
      <c r="H3180" t="b">
        <v>0</v>
      </c>
      <c r="I3180">
        <v>2608.3833070000001</v>
      </c>
      <c r="J3180">
        <v>2.6595831670000001</v>
      </c>
      <c r="K3180">
        <v>66.489579169999999</v>
      </c>
      <c r="L3180">
        <v>7.0076800999999994E-2</v>
      </c>
      <c r="M3180">
        <v>20.882886710000001</v>
      </c>
      <c r="N3180">
        <v>0</v>
      </c>
      <c r="O3180">
        <v>0</v>
      </c>
      <c r="P3180">
        <v>0</v>
      </c>
      <c r="Q3180">
        <v>0</v>
      </c>
      <c r="R3180">
        <v>2695.755772</v>
      </c>
      <c r="S3180" t="s">
        <v>8103</v>
      </c>
    </row>
    <row r="3181" spans="1:19" hidden="1">
      <c r="A3181">
        <v>2006</v>
      </c>
      <c r="B3181" t="s">
        <v>7945</v>
      </c>
      <c r="C3181">
        <v>110</v>
      </c>
      <c r="D3181" t="s">
        <v>8389</v>
      </c>
      <c r="E3181" t="s">
        <v>8088</v>
      </c>
      <c r="F3181" t="s">
        <v>8397</v>
      </c>
      <c r="H3181" t="b">
        <v>0</v>
      </c>
      <c r="I3181">
        <v>416.60372519999999</v>
      </c>
      <c r="J3181">
        <v>1.4735824999999999E-2</v>
      </c>
      <c r="K3181">
        <v>0.368395629</v>
      </c>
      <c r="L3181">
        <v>7.3239999999999998E-3</v>
      </c>
      <c r="M3181">
        <v>2.1825520790000001</v>
      </c>
      <c r="N3181">
        <v>0</v>
      </c>
      <c r="O3181">
        <v>0</v>
      </c>
      <c r="P3181">
        <v>0</v>
      </c>
      <c r="Q3181">
        <v>0</v>
      </c>
      <c r="R3181">
        <v>419.15467289999998</v>
      </c>
      <c r="S3181" t="s">
        <v>8103</v>
      </c>
    </row>
    <row r="3182" spans="1:19" hidden="1">
      <c r="A3182">
        <v>2006</v>
      </c>
      <c r="B3182" t="s">
        <v>7945</v>
      </c>
      <c r="C3182">
        <v>120</v>
      </c>
      <c r="D3182" t="s">
        <v>8389</v>
      </c>
      <c r="E3182" t="s">
        <v>8088</v>
      </c>
      <c r="F3182" t="s">
        <v>8086</v>
      </c>
      <c r="H3182" t="b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 t="s">
        <v>8103</v>
      </c>
    </row>
    <row r="3183" spans="1:19" hidden="1">
      <c r="A3183">
        <v>2006</v>
      </c>
      <c r="B3183" t="s">
        <v>7945</v>
      </c>
      <c r="C3183">
        <v>130</v>
      </c>
      <c r="D3183" t="s">
        <v>8389</v>
      </c>
      <c r="E3183" t="s">
        <v>8088</v>
      </c>
      <c r="F3183" t="s">
        <v>8085</v>
      </c>
      <c r="H3183" t="b">
        <v>0</v>
      </c>
      <c r="I3183">
        <v>2.4239999999999999</v>
      </c>
      <c r="J3183" s="39">
        <v>3.8399999999999998E-5</v>
      </c>
      <c r="K3183">
        <v>9.6000000000000002E-4</v>
      </c>
      <c r="L3183">
        <v>1.728E-4</v>
      </c>
      <c r="M3183">
        <v>5.1494401000000002E-2</v>
      </c>
      <c r="N3183">
        <v>0</v>
      </c>
      <c r="O3183">
        <v>0</v>
      </c>
      <c r="P3183">
        <v>0</v>
      </c>
      <c r="Q3183">
        <v>0</v>
      </c>
      <c r="R3183">
        <v>2.4764544009999998</v>
      </c>
      <c r="S3183" t="s">
        <v>8103</v>
      </c>
    </row>
    <row r="3184" spans="1:19" hidden="1">
      <c r="A3184">
        <v>2006</v>
      </c>
      <c r="B3184" t="s">
        <v>7945</v>
      </c>
      <c r="C3184">
        <v>131</v>
      </c>
      <c r="D3184" t="s">
        <v>8389</v>
      </c>
      <c r="E3184" t="s">
        <v>8088</v>
      </c>
      <c r="F3184" t="s">
        <v>8084</v>
      </c>
      <c r="H3184" t="b">
        <v>0</v>
      </c>
      <c r="I3184">
        <v>280.10521979999999</v>
      </c>
      <c r="J3184">
        <v>8.3694000000000008E-3</v>
      </c>
      <c r="K3184">
        <v>0.20923499600000001</v>
      </c>
      <c r="L3184">
        <v>1.0069099999999999E-2</v>
      </c>
      <c r="M3184">
        <v>3.0005918999999999</v>
      </c>
      <c r="N3184">
        <v>0</v>
      </c>
      <c r="O3184">
        <v>0</v>
      </c>
      <c r="P3184">
        <v>0</v>
      </c>
      <c r="Q3184">
        <v>0</v>
      </c>
      <c r="R3184">
        <v>283.31504669999998</v>
      </c>
      <c r="S3184" t="s">
        <v>8103</v>
      </c>
    </row>
    <row r="3185" spans="1:19" hidden="1">
      <c r="A3185">
        <v>2006</v>
      </c>
      <c r="B3185" t="s">
        <v>7945</v>
      </c>
      <c r="C3185">
        <v>141</v>
      </c>
      <c r="D3185" t="s">
        <v>8389</v>
      </c>
      <c r="E3185" t="s">
        <v>8088</v>
      </c>
      <c r="F3185" t="s">
        <v>8083</v>
      </c>
      <c r="G3185" t="s">
        <v>8082</v>
      </c>
      <c r="H3185" t="b">
        <v>0</v>
      </c>
      <c r="I3185">
        <v>62.296269590000001</v>
      </c>
      <c r="J3185">
        <v>1.2419E-3</v>
      </c>
      <c r="K3185">
        <v>3.1047499999999999E-2</v>
      </c>
      <c r="L3185">
        <v>1.1163E-3</v>
      </c>
      <c r="M3185">
        <v>0.33265739799999999</v>
      </c>
      <c r="N3185">
        <v>0</v>
      </c>
      <c r="O3185">
        <v>0</v>
      </c>
      <c r="P3185">
        <v>0</v>
      </c>
      <c r="Q3185">
        <v>0</v>
      </c>
      <c r="R3185">
        <v>62.659974490000003</v>
      </c>
      <c r="S3185" t="s">
        <v>8103</v>
      </c>
    </row>
    <row r="3186" spans="1:19" hidden="1">
      <c r="A3186">
        <v>2006</v>
      </c>
      <c r="B3186" t="s">
        <v>7945</v>
      </c>
      <c r="C3186">
        <v>142</v>
      </c>
      <c r="D3186" t="s">
        <v>8389</v>
      </c>
      <c r="E3186" t="s">
        <v>8088</v>
      </c>
      <c r="F3186" t="s">
        <v>8083</v>
      </c>
      <c r="G3186" t="s">
        <v>8081</v>
      </c>
      <c r="H3186" t="b">
        <v>0</v>
      </c>
      <c r="I3186">
        <v>186.13535820000001</v>
      </c>
      <c r="J3186">
        <v>6.3626999999999998E-3</v>
      </c>
      <c r="K3186">
        <v>0.159067497</v>
      </c>
      <c r="L3186">
        <v>5.0056090000000003E-3</v>
      </c>
      <c r="M3186">
        <v>1.491671604</v>
      </c>
      <c r="N3186">
        <v>0</v>
      </c>
      <c r="O3186">
        <v>0</v>
      </c>
      <c r="P3186">
        <v>0</v>
      </c>
      <c r="Q3186">
        <v>0</v>
      </c>
      <c r="R3186">
        <v>187.78609729999999</v>
      </c>
      <c r="S3186" t="s">
        <v>8103</v>
      </c>
    </row>
    <row r="3187" spans="1:19" hidden="1">
      <c r="A3187">
        <v>2006</v>
      </c>
      <c r="B3187" t="s">
        <v>7945</v>
      </c>
      <c r="C3187">
        <v>143</v>
      </c>
      <c r="D3187" t="s">
        <v>8389</v>
      </c>
      <c r="E3187" t="s">
        <v>8088</v>
      </c>
      <c r="F3187" t="s">
        <v>8083</v>
      </c>
      <c r="G3187" t="s">
        <v>8080</v>
      </c>
      <c r="H3187" t="b">
        <v>0</v>
      </c>
      <c r="I3187">
        <v>384.74105109999999</v>
      </c>
      <c r="J3187">
        <v>7.6737999999999997E-3</v>
      </c>
      <c r="K3187">
        <v>0.19184500199999999</v>
      </c>
      <c r="L3187">
        <v>6.8441999999999999E-3</v>
      </c>
      <c r="M3187">
        <v>2.0395715889999999</v>
      </c>
      <c r="N3187">
        <v>0</v>
      </c>
      <c r="O3187">
        <v>0</v>
      </c>
      <c r="P3187">
        <v>0</v>
      </c>
      <c r="Q3187">
        <v>0</v>
      </c>
      <c r="R3187">
        <v>386.97246769999998</v>
      </c>
      <c r="S3187" t="s">
        <v>8103</v>
      </c>
    </row>
    <row r="3188" spans="1:19" hidden="1">
      <c r="A3188">
        <v>2006</v>
      </c>
      <c r="B3188" t="s">
        <v>7945</v>
      </c>
      <c r="C3188">
        <v>144</v>
      </c>
      <c r="D3188" t="s">
        <v>8389</v>
      </c>
      <c r="E3188" t="s">
        <v>8088</v>
      </c>
      <c r="F3188" t="s">
        <v>8083</v>
      </c>
      <c r="G3188" t="s">
        <v>8079</v>
      </c>
      <c r="H3188" t="b">
        <v>0</v>
      </c>
      <c r="I3188">
        <v>145.56075720000001</v>
      </c>
      <c r="J3188">
        <v>2.4025115E-2</v>
      </c>
      <c r="K3188">
        <v>0.60062787900000003</v>
      </c>
      <c r="L3188">
        <v>1.273615E-2</v>
      </c>
      <c r="M3188">
        <v>3.7953728299999998</v>
      </c>
      <c r="N3188">
        <v>0</v>
      </c>
      <c r="O3188">
        <v>0</v>
      </c>
      <c r="P3188">
        <v>0</v>
      </c>
      <c r="Q3188">
        <v>0</v>
      </c>
      <c r="R3188">
        <v>149.95675790000001</v>
      </c>
      <c r="S3188" t="s">
        <v>8103</v>
      </c>
    </row>
    <row r="3189" spans="1:19" hidden="1">
      <c r="A3189">
        <v>2006</v>
      </c>
      <c r="B3189" t="s">
        <v>7945</v>
      </c>
      <c r="C3189">
        <v>145</v>
      </c>
      <c r="D3189" t="s">
        <v>8389</v>
      </c>
      <c r="E3189" t="s">
        <v>8088</v>
      </c>
      <c r="F3189" t="s">
        <v>8083</v>
      </c>
      <c r="G3189" t="s">
        <v>8078</v>
      </c>
      <c r="H3189" t="b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 t="s">
        <v>8103</v>
      </c>
    </row>
    <row r="3190" spans="1:19" hidden="1">
      <c r="A3190">
        <v>2006</v>
      </c>
      <c r="B3190" t="s">
        <v>7945</v>
      </c>
      <c r="C3190">
        <v>146</v>
      </c>
      <c r="D3190" t="s">
        <v>8389</v>
      </c>
      <c r="E3190" t="s">
        <v>8088</v>
      </c>
      <c r="F3190" t="s">
        <v>8083</v>
      </c>
      <c r="G3190" t="s">
        <v>8077</v>
      </c>
      <c r="H3190" t="b">
        <v>0</v>
      </c>
      <c r="I3190">
        <v>526.97894889999998</v>
      </c>
      <c r="J3190">
        <v>2.9228586000000001E-2</v>
      </c>
      <c r="K3190">
        <v>0.730714639</v>
      </c>
      <c r="L3190">
        <v>2.248905E-2</v>
      </c>
      <c r="M3190">
        <v>6.7017367889999999</v>
      </c>
      <c r="N3190">
        <v>0</v>
      </c>
      <c r="O3190">
        <v>0</v>
      </c>
      <c r="P3190">
        <v>0</v>
      </c>
      <c r="Q3190">
        <v>0</v>
      </c>
      <c r="R3190">
        <v>534.41140029999997</v>
      </c>
      <c r="S3190" t="s">
        <v>8103</v>
      </c>
    </row>
    <row r="3191" spans="1:19" hidden="1">
      <c r="A3191">
        <v>2006</v>
      </c>
      <c r="B3191" t="s">
        <v>7945</v>
      </c>
      <c r="C3191">
        <v>150</v>
      </c>
      <c r="D3191" t="s">
        <v>8389</v>
      </c>
      <c r="E3191" t="s">
        <v>8088</v>
      </c>
      <c r="F3191" t="s">
        <v>8076</v>
      </c>
      <c r="H3191" t="b">
        <v>0</v>
      </c>
      <c r="I3191">
        <v>89.597259350000002</v>
      </c>
      <c r="J3191">
        <v>1.7492E-3</v>
      </c>
      <c r="K3191">
        <v>4.3730000999999998E-2</v>
      </c>
      <c r="L3191">
        <v>1.789E-3</v>
      </c>
      <c r="M3191">
        <v>0.53312200300000001</v>
      </c>
      <c r="N3191">
        <v>0</v>
      </c>
      <c r="O3191">
        <v>0</v>
      </c>
      <c r="P3191">
        <v>0</v>
      </c>
      <c r="Q3191">
        <v>0</v>
      </c>
      <c r="R3191">
        <v>90.174111350000004</v>
      </c>
      <c r="S3191" t="s">
        <v>8103</v>
      </c>
    </row>
    <row r="3192" spans="1:19" hidden="1">
      <c r="A3192">
        <v>2006</v>
      </c>
      <c r="B3192" t="s">
        <v>7945</v>
      </c>
      <c r="C3192">
        <v>160</v>
      </c>
      <c r="D3192" t="s">
        <v>8389</v>
      </c>
      <c r="E3192" t="s">
        <v>8088</v>
      </c>
      <c r="F3192" t="s">
        <v>8075</v>
      </c>
      <c r="H3192" t="b">
        <v>0</v>
      </c>
      <c r="I3192">
        <v>1251.9049930000001</v>
      </c>
      <c r="J3192">
        <v>2.44879E-2</v>
      </c>
      <c r="K3192">
        <v>0.61219750799999995</v>
      </c>
      <c r="L3192">
        <v>2.6892099999999999E-2</v>
      </c>
      <c r="M3192">
        <v>8.0138458719999992</v>
      </c>
      <c r="N3192">
        <v>0</v>
      </c>
      <c r="O3192">
        <v>0</v>
      </c>
      <c r="P3192">
        <v>0</v>
      </c>
      <c r="Q3192">
        <v>0</v>
      </c>
      <c r="R3192">
        <v>1260.5310360000001</v>
      </c>
      <c r="S3192" t="s">
        <v>8103</v>
      </c>
    </row>
    <row r="3193" spans="1:19" hidden="1">
      <c r="A3193">
        <v>2006</v>
      </c>
      <c r="B3193" t="s">
        <v>7945</v>
      </c>
      <c r="C3193">
        <v>170</v>
      </c>
      <c r="D3193" t="s">
        <v>8389</v>
      </c>
      <c r="E3193" t="s">
        <v>8088</v>
      </c>
      <c r="F3193" t="s">
        <v>694</v>
      </c>
      <c r="H3193" t="b">
        <v>0</v>
      </c>
      <c r="I3193">
        <v>880.11808489999999</v>
      </c>
      <c r="J3193">
        <v>0.68645297100000002</v>
      </c>
      <c r="K3193">
        <v>17.161324270000001</v>
      </c>
      <c r="L3193">
        <v>2.5936092000000001E-2</v>
      </c>
      <c r="M3193">
        <v>7.7289553910000004</v>
      </c>
      <c r="N3193">
        <v>0</v>
      </c>
      <c r="O3193">
        <v>0</v>
      </c>
      <c r="P3193">
        <v>0</v>
      </c>
      <c r="Q3193">
        <v>0</v>
      </c>
      <c r="R3193">
        <v>905.00836449999997</v>
      </c>
      <c r="S3193" t="s">
        <v>8103</v>
      </c>
    </row>
    <row r="3194" spans="1:19" hidden="1">
      <c r="A3194">
        <v>2006</v>
      </c>
      <c r="B3194" t="s">
        <v>7945</v>
      </c>
      <c r="C3194">
        <v>180</v>
      </c>
      <c r="D3194" t="s">
        <v>8389</v>
      </c>
      <c r="E3194" t="s">
        <v>8088</v>
      </c>
      <c r="F3194" t="s">
        <v>8074</v>
      </c>
      <c r="H3194" t="b">
        <v>0</v>
      </c>
      <c r="I3194">
        <v>41.692641260000002</v>
      </c>
      <c r="J3194">
        <v>6.3860000000000002E-4</v>
      </c>
      <c r="K3194">
        <v>1.5965E-2</v>
      </c>
      <c r="L3194">
        <v>2.5525000000000001E-3</v>
      </c>
      <c r="M3194">
        <v>0.76064501900000003</v>
      </c>
      <c r="N3194">
        <v>0</v>
      </c>
      <c r="O3194">
        <v>0</v>
      </c>
      <c r="P3194">
        <v>0</v>
      </c>
      <c r="Q3194">
        <v>0</v>
      </c>
      <c r="R3194">
        <v>42.469251280000002</v>
      </c>
      <c r="S3194" t="s">
        <v>8103</v>
      </c>
    </row>
    <row r="3195" spans="1:19" hidden="1">
      <c r="A3195">
        <v>2006</v>
      </c>
      <c r="B3195" t="s">
        <v>7945</v>
      </c>
      <c r="C3195">
        <v>256</v>
      </c>
      <c r="D3195" t="s">
        <v>8389</v>
      </c>
      <c r="E3195" t="s">
        <v>7838</v>
      </c>
      <c r="F3195" t="s">
        <v>8055</v>
      </c>
      <c r="G3195" t="s">
        <v>8049</v>
      </c>
      <c r="H3195" t="b">
        <v>0</v>
      </c>
      <c r="I3195">
        <v>513.48275290000004</v>
      </c>
      <c r="J3195">
        <v>0.52591999300000003</v>
      </c>
      <c r="K3195">
        <v>13.147999840000001</v>
      </c>
      <c r="L3195">
        <v>1.384E-2</v>
      </c>
      <c r="M3195">
        <v>4.1243200609999997</v>
      </c>
      <c r="N3195">
        <v>0</v>
      </c>
      <c r="O3195">
        <v>0</v>
      </c>
      <c r="P3195">
        <v>0</v>
      </c>
      <c r="Q3195">
        <v>0</v>
      </c>
      <c r="R3195">
        <v>530.75507279999999</v>
      </c>
      <c r="S3195" t="s">
        <v>8103</v>
      </c>
    </row>
    <row r="3196" spans="1:19" hidden="1">
      <c r="A3196">
        <v>2006</v>
      </c>
      <c r="B3196" t="s">
        <v>7942</v>
      </c>
      <c r="C3196">
        <v>110</v>
      </c>
      <c r="D3196" t="s">
        <v>8389</v>
      </c>
      <c r="E3196" t="s">
        <v>8088</v>
      </c>
      <c r="F3196" t="s">
        <v>8397</v>
      </c>
      <c r="H3196" t="b">
        <v>0</v>
      </c>
      <c r="I3196">
        <v>14722.528899999999</v>
      </c>
      <c r="J3196">
        <v>0.61425529800000001</v>
      </c>
      <c r="K3196">
        <v>15.356382460000001</v>
      </c>
      <c r="L3196">
        <v>0.33010149700000002</v>
      </c>
      <c r="M3196">
        <v>98.370246030000004</v>
      </c>
      <c r="N3196">
        <v>0</v>
      </c>
      <c r="O3196">
        <v>0</v>
      </c>
      <c r="P3196">
        <v>0</v>
      </c>
      <c r="Q3196">
        <v>0</v>
      </c>
      <c r="R3196">
        <v>14836.255520000001</v>
      </c>
      <c r="S3196" t="s">
        <v>8103</v>
      </c>
    </row>
    <row r="3197" spans="1:19" hidden="1">
      <c r="A3197">
        <v>2006</v>
      </c>
      <c r="B3197" t="s">
        <v>7942</v>
      </c>
      <c r="C3197">
        <v>120</v>
      </c>
      <c r="D3197" t="s">
        <v>8389</v>
      </c>
      <c r="E3197" t="s">
        <v>8088</v>
      </c>
      <c r="F3197" t="s">
        <v>8086</v>
      </c>
      <c r="H3197" t="b">
        <v>0</v>
      </c>
      <c r="I3197">
        <v>853.24471849999998</v>
      </c>
      <c r="J3197">
        <v>1.8876935000000001E-2</v>
      </c>
      <c r="K3197">
        <v>0.47192337200000001</v>
      </c>
      <c r="L3197">
        <v>9.3153509999999995E-3</v>
      </c>
      <c r="M3197">
        <v>2.7759746700000001</v>
      </c>
      <c r="N3197">
        <v>0</v>
      </c>
      <c r="O3197">
        <v>0</v>
      </c>
      <c r="P3197">
        <v>0</v>
      </c>
      <c r="Q3197">
        <v>0</v>
      </c>
      <c r="R3197">
        <v>856.49261660000002</v>
      </c>
      <c r="S3197" t="s">
        <v>8103</v>
      </c>
    </row>
    <row r="3198" spans="1:19" hidden="1">
      <c r="A3198">
        <v>2006</v>
      </c>
      <c r="B3198" t="s">
        <v>7942</v>
      </c>
      <c r="C3198">
        <v>130</v>
      </c>
      <c r="D3198" t="s">
        <v>8389</v>
      </c>
      <c r="E3198" t="s">
        <v>8088</v>
      </c>
      <c r="F3198" t="s">
        <v>8085</v>
      </c>
      <c r="H3198" t="b">
        <v>0</v>
      </c>
      <c r="I3198">
        <v>4775.461851</v>
      </c>
      <c r="J3198">
        <v>8.2834739670000008</v>
      </c>
      <c r="K3198">
        <v>207.08684919999999</v>
      </c>
      <c r="L3198">
        <v>0.101705669</v>
      </c>
      <c r="M3198">
        <v>30.308289290000001</v>
      </c>
      <c r="N3198">
        <v>0</v>
      </c>
      <c r="O3198">
        <v>0</v>
      </c>
      <c r="P3198">
        <v>0</v>
      </c>
      <c r="Q3198">
        <v>0</v>
      </c>
      <c r="R3198">
        <v>5012.8569889999999</v>
      </c>
      <c r="S3198" t="s">
        <v>8103</v>
      </c>
    </row>
    <row r="3199" spans="1:19" hidden="1">
      <c r="A3199">
        <v>2006</v>
      </c>
      <c r="B3199" t="s">
        <v>7942</v>
      </c>
      <c r="C3199">
        <v>131</v>
      </c>
      <c r="D3199" t="s">
        <v>8389</v>
      </c>
      <c r="E3199" t="s">
        <v>8088</v>
      </c>
      <c r="F3199" t="s">
        <v>8084</v>
      </c>
      <c r="H3199" t="b">
        <v>0</v>
      </c>
      <c r="I3199">
        <v>1554.5315270000001</v>
      </c>
      <c r="J3199">
        <v>3.0473515999999999E-2</v>
      </c>
      <c r="K3199">
        <v>0.76183790699999998</v>
      </c>
      <c r="L3199">
        <v>3.2167030999999999E-2</v>
      </c>
      <c r="M3199">
        <v>9.5857753379999995</v>
      </c>
      <c r="N3199">
        <v>0</v>
      </c>
      <c r="O3199">
        <v>0</v>
      </c>
      <c r="P3199">
        <v>0</v>
      </c>
      <c r="Q3199">
        <v>0</v>
      </c>
      <c r="R3199">
        <v>1564.87914</v>
      </c>
      <c r="S3199" t="s">
        <v>8103</v>
      </c>
    </row>
    <row r="3200" spans="1:19" hidden="1">
      <c r="A3200">
        <v>2006</v>
      </c>
      <c r="B3200" t="s">
        <v>7942</v>
      </c>
      <c r="C3200">
        <v>141</v>
      </c>
      <c r="D3200" t="s">
        <v>8389</v>
      </c>
      <c r="E3200" t="s">
        <v>8088</v>
      </c>
      <c r="F3200" t="s">
        <v>8083</v>
      </c>
      <c r="G3200" t="s">
        <v>8082</v>
      </c>
      <c r="H3200" t="b">
        <v>0</v>
      </c>
      <c r="I3200">
        <v>140.4364463</v>
      </c>
      <c r="J3200">
        <v>2.8008999999999998E-3</v>
      </c>
      <c r="K3200">
        <v>7.0022501000000001E-2</v>
      </c>
      <c r="L3200">
        <v>2.4981000000000001E-3</v>
      </c>
      <c r="M3200">
        <v>0.74443379600000004</v>
      </c>
      <c r="N3200">
        <v>0</v>
      </c>
      <c r="O3200">
        <v>0</v>
      </c>
      <c r="P3200">
        <v>0</v>
      </c>
      <c r="Q3200">
        <v>0</v>
      </c>
      <c r="R3200">
        <v>141.2509025</v>
      </c>
      <c r="S3200" t="s">
        <v>8103</v>
      </c>
    </row>
    <row r="3201" spans="1:19" hidden="1">
      <c r="A3201">
        <v>2006</v>
      </c>
      <c r="B3201" t="s">
        <v>7942</v>
      </c>
      <c r="C3201">
        <v>142</v>
      </c>
      <c r="D3201" t="s">
        <v>8389</v>
      </c>
      <c r="E3201" t="s">
        <v>8088</v>
      </c>
      <c r="F3201" t="s">
        <v>8083</v>
      </c>
      <c r="G3201" t="s">
        <v>8081</v>
      </c>
      <c r="H3201" t="b">
        <v>0</v>
      </c>
      <c r="I3201">
        <v>0</v>
      </c>
      <c r="J3201" s="39">
        <v>2.4200000000000001E-6</v>
      </c>
      <c r="K3201" s="39">
        <v>6.05E-5</v>
      </c>
      <c r="L3201" s="39">
        <v>1.7E-6</v>
      </c>
      <c r="M3201">
        <v>5.0512799999999998E-4</v>
      </c>
      <c r="N3201">
        <v>0</v>
      </c>
      <c r="O3201">
        <v>0</v>
      </c>
      <c r="P3201">
        <v>0</v>
      </c>
      <c r="Q3201">
        <v>0</v>
      </c>
      <c r="R3201">
        <v>5.6566500000000003E-4</v>
      </c>
      <c r="S3201" t="s">
        <v>8103</v>
      </c>
    </row>
    <row r="3202" spans="1:19" hidden="1">
      <c r="A3202">
        <v>2006</v>
      </c>
      <c r="B3202" t="s">
        <v>7942</v>
      </c>
      <c r="C3202">
        <v>143</v>
      </c>
      <c r="D3202" t="s">
        <v>8389</v>
      </c>
      <c r="E3202" t="s">
        <v>8088</v>
      </c>
      <c r="F3202" t="s">
        <v>8083</v>
      </c>
      <c r="G3202" t="s">
        <v>8080</v>
      </c>
      <c r="H3202" t="b">
        <v>0</v>
      </c>
      <c r="I3202">
        <v>53.429525609999999</v>
      </c>
      <c r="J3202">
        <v>1.0656120000000001E-3</v>
      </c>
      <c r="K3202">
        <v>2.6640299999999999E-2</v>
      </c>
      <c r="L3202">
        <v>9.5041099999999996E-4</v>
      </c>
      <c r="M3202">
        <v>0.28322238</v>
      </c>
      <c r="N3202">
        <v>0</v>
      </c>
      <c r="O3202">
        <v>0</v>
      </c>
      <c r="P3202">
        <v>0</v>
      </c>
      <c r="Q3202">
        <v>0</v>
      </c>
      <c r="R3202">
        <v>53.739388290000001</v>
      </c>
      <c r="S3202" t="s">
        <v>8103</v>
      </c>
    </row>
    <row r="3203" spans="1:19" hidden="1">
      <c r="A3203">
        <v>2006</v>
      </c>
      <c r="B3203" t="s">
        <v>7942</v>
      </c>
      <c r="C3203">
        <v>144</v>
      </c>
      <c r="D3203" t="s">
        <v>8389</v>
      </c>
      <c r="E3203" t="s">
        <v>8088</v>
      </c>
      <c r="F3203" t="s">
        <v>8083</v>
      </c>
      <c r="G3203" t="s">
        <v>8079</v>
      </c>
      <c r="H3203" t="b">
        <v>0</v>
      </c>
      <c r="I3203">
        <v>17.842309</v>
      </c>
      <c r="J3203">
        <v>3.4901399999999998E-4</v>
      </c>
      <c r="K3203">
        <v>8.7253609999999992E-3</v>
      </c>
      <c r="L3203">
        <v>4.06537E-4</v>
      </c>
      <c r="M3203">
        <v>0.121148083</v>
      </c>
      <c r="N3203">
        <v>0</v>
      </c>
      <c r="O3203">
        <v>0</v>
      </c>
      <c r="P3203">
        <v>0</v>
      </c>
      <c r="Q3203">
        <v>0</v>
      </c>
      <c r="R3203">
        <v>17.972182449999998</v>
      </c>
      <c r="S3203" t="s">
        <v>8103</v>
      </c>
    </row>
    <row r="3204" spans="1:19" hidden="1">
      <c r="A3204">
        <v>2006</v>
      </c>
      <c r="B3204" t="s">
        <v>7942</v>
      </c>
      <c r="C3204">
        <v>145</v>
      </c>
      <c r="D3204" t="s">
        <v>8389</v>
      </c>
      <c r="E3204" t="s">
        <v>8088</v>
      </c>
      <c r="F3204" t="s">
        <v>8083</v>
      </c>
      <c r="G3204" t="s">
        <v>8078</v>
      </c>
      <c r="H3204" t="b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 t="s">
        <v>8103</v>
      </c>
    </row>
    <row r="3205" spans="1:19" hidden="1">
      <c r="A3205">
        <v>2006</v>
      </c>
      <c r="B3205" t="s">
        <v>7942</v>
      </c>
      <c r="C3205">
        <v>146</v>
      </c>
      <c r="D3205" t="s">
        <v>8389</v>
      </c>
      <c r="E3205" t="s">
        <v>8088</v>
      </c>
      <c r="F3205" t="s">
        <v>8083</v>
      </c>
      <c r="G3205" t="s">
        <v>8077</v>
      </c>
      <c r="H3205" t="b">
        <v>0</v>
      </c>
      <c r="I3205">
        <v>449.67902759999998</v>
      </c>
      <c r="J3205">
        <v>2.3448479000000001E-2</v>
      </c>
      <c r="K3205">
        <v>0.58621196799999997</v>
      </c>
      <c r="L3205">
        <v>1.7573505E-2</v>
      </c>
      <c r="M3205">
        <v>5.2369044640000002</v>
      </c>
      <c r="N3205">
        <v>0</v>
      </c>
      <c r="O3205">
        <v>0</v>
      </c>
      <c r="P3205">
        <v>0</v>
      </c>
      <c r="Q3205">
        <v>0</v>
      </c>
      <c r="R3205">
        <v>455.50214410000001</v>
      </c>
      <c r="S3205" t="s">
        <v>8103</v>
      </c>
    </row>
    <row r="3206" spans="1:19" hidden="1">
      <c r="A3206">
        <v>2006</v>
      </c>
      <c r="B3206" t="s">
        <v>7942</v>
      </c>
      <c r="C3206">
        <v>150</v>
      </c>
      <c r="D3206" t="s">
        <v>8389</v>
      </c>
      <c r="E3206" t="s">
        <v>8088</v>
      </c>
      <c r="F3206" t="s">
        <v>8076</v>
      </c>
      <c r="H3206" t="b">
        <v>0</v>
      </c>
      <c r="I3206">
        <v>43.711770389999998</v>
      </c>
      <c r="J3206">
        <v>8.1979999999999998E-4</v>
      </c>
      <c r="K3206">
        <v>2.0494999999999999E-2</v>
      </c>
      <c r="L3206">
        <v>9.301E-4</v>
      </c>
      <c r="M3206">
        <v>0.27716980200000002</v>
      </c>
      <c r="N3206">
        <v>0</v>
      </c>
      <c r="O3206">
        <v>0</v>
      </c>
      <c r="P3206">
        <v>0</v>
      </c>
      <c r="Q3206">
        <v>0</v>
      </c>
      <c r="R3206">
        <v>44.009435189999998</v>
      </c>
      <c r="S3206" t="s">
        <v>8103</v>
      </c>
    </row>
    <row r="3207" spans="1:19" hidden="1">
      <c r="A3207">
        <v>2006</v>
      </c>
      <c r="B3207" t="s">
        <v>7942</v>
      </c>
      <c r="C3207">
        <v>160</v>
      </c>
      <c r="D3207" t="s">
        <v>8389</v>
      </c>
      <c r="E3207" t="s">
        <v>8088</v>
      </c>
      <c r="F3207" t="s">
        <v>8075</v>
      </c>
      <c r="H3207" t="b">
        <v>0</v>
      </c>
      <c r="I3207">
        <v>1351.3859769999999</v>
      </c>
      <c r="J3207">
        <v>2.6468100000000001E-2</v>
      </c>
      <c r="K3207">
        <v>0.66170250799999997</v>
      </c>
      <c r="L3207">
        <v>2.7858399999999998E-2</v>
      </c>
      <c r="M3207">
        <v>8.3018032809999998</v>
      </c>
      <c r="N3207">
        <v>0</v>
      </c>
      <c r="O3207">
        <v>0</v>
      </c>
      <c r="P3207">
        <v>0</v>
      </c>
      <c r="Q3207">
        <v>0</v>
      </c>
      <c r="R3207">
        <v>1360.349483</v>
      </c>
      <c r="S3207" t="s">
        <v>8103</v>
      </c>
    </row>
    <row r="3208" spans="1:19" hidden="1">
      <c r="A3208">
        <v>2006</v>
      </c>
      <c r="B3208" t="s">
        <v>7942</v>
      </c>
      <c r="C3208">
        <v>170</v>
      </c>
      <c r="D3208" t="s">
        <v>8389</v>
      </c>
      <c r="E3208" t="s">
        <v>8088</v>
      </c>
      <c r="F3208" t="s">
        <v>694</v>
      </c>
      <c r="H3208" t="b">
        <v>0</v>
      </c>
      <c r="I3208">
        <v>1688.326828</v>
      </c>
      <c r="J3208">
        <v>0.71368695299999996</v>
      </c>
      <c r="K3208">
        <v>17.842173819999999</v>
      </c>
      <c r="L3208">
        <v>3.6191804000000001E-2</v>
      </c>
      <c r="M3208">
        <v>10.785157509999999</v>
      </c>
      <c r="N3208">
        <v>0</v>
      </c>
      <c r="O3208">
        <v>0</v>
      </c>
      <c r="P3208">
        <v>0</v>
      </c>
      <c r="Q3208">
        <v>0</v>
      </c>
      <c r="R3208">
        <v>1716.9541589999999</v>
      </c>
      <c r="S3208" t="s">
        <v>8103</v>
      </c>
    </row>
    <row r="3209" spans="1:19" hidden="1">
      <c r="A3209">
        <v>2006</v>
      </c>
      <c r="B3209" t="s">
        <v>7942</v>
      </c>
      <c r="C3209">
        <v>180</v>
      </c>
      <c r="D3209" t="s">
        <v>8389</v>
      </c>
      <c r="E3209" t="s">
        <v>8088</v>
      </c>
      <c r="F3209" t="s">
        <v>8074</v>
      </c>
      <c r="H3209" t="b">
        <v>0</v>
      </c>
      <c r="I3209">
        <v>248.56498139999999</v>
      </c>
      <c r="J3209">
        <v>4.8412999999999998E-3</v>
      </c>
      <c r="K3209">
        <v>0.121032502</v>
      </c>
      <c r="L3209">
        <v>4.8049E-3</v>
      </c>
      <c r="M3209">
        <v>1.431860208</v>
      </c>
      <c r="N3209">
        <v>0</v>
      </c>
      <c r="O3209">
        <v>0</v>
      </c>
      <c r="P3209">
        <v>0</v>
      </c>
      <c r="Q3209">
        <v>0</v>
      </c>
      <c r="R3209">
        <v>250.11787409999999</v>
      </c>
      <c r="S3209" t="s">
        <v>8103</v>
      </c>
    </row>
    <row r="3210" spans="1:19" hidden="1">
      <c r="A3210">
        <v>2006</v>
      </c>
      <c r="B3210" t="s">
        <v>7942</v>
      </c>
      <c r="C3210">
        <v>256</v>
      </c>
      <c r="D3210" t="s">
        <v>8389</v>
      </c>
      <c r="E3210" t="s">
        <v>7838</v>
      </c>
      <c r="F3210" t="s">
        <v>8055</v>
      </c>
      <c r="G3210" t="s">
        <v>8049</v>
      </c>
      <c r="H3210" t="b">
        <v>0</v>
      </c>
      <c r="I3210">
        <v>1559.4363089999999</v>
      </c>
      <c r="J3210">
        <v>1.5965855799999999</v>
      </c>
      <c r="K3210">
        <v>39.9146395</v>
      </c>
      <c r="L3210">
        <v>4.2019400999999998E-2</v>
      </c>
      <c r="M3210">
        <v>12.521781389999999</v>
      </c>
      <c r="N3210">
        <v>0</v>
      </c>
      <c r="O3210">
        <v>0</v>
      </c>
      <c r="P3210">
        <v>0</v>
      </c>
      <c r="Q3210">
        <v>0</v>
      </c>
      <c r="R3210">
        <v>1611.8727289999999</v>
      </c>
      <c r="S3210" t="s">
        <v>8103</v>
      </c>
    </row>
    <row r="3211" spans="1:19" hidden="1">
      <c r="A3211">
        <v>2006</v>
      </c>
      <c r="B3211" t="s">
        <v>7944</v>
      </c>
      <c r="C3211">
        <v>110</v>
      </c>
      <c r="D3211" t="s">
        <v>8389</v>
      </c>
      <c r="E3211" t="s">
        <v>8088</v>
      </c>
      <c r="F3211" t="s">
        <v>8397</v>
      </c>
      <c r="H3211" t="b">
        <v>0</v>
      </c>
      <c r="I3211">
        <v>51961.592100000002</v>
      </c>
      <c r="J3211">
        <v>2.0626636820000002</v>
      </c>
      <c r="K3211">
        <v>51.566592040000003</v>
      </c>
      <c r="L3211">
        <v>1.0048961970000001</v>
      </c>
      <c r="M3211">
        <v>299.45906680000002</v>
      </c>
      <c r="N3211">
        <v>0</v>
      </c>
      <c r="O3211">
        <v>0</v>
      </c>
      <c r="P3211">
        <v>0</v>
      </c>
      <c r="Q3211">
        <v>0</v>
      </c>
      <c r="R3211">
        <v>52312.617760000001</v>
      </c>
      <c r="S3211" t="s">
        <v>8103</v>
      </c>
    </row>
    <row r="3212" spans="1:19" hidden="1">
      <c r="A3212">
        <v>2006</v>
      </c>
      <c r="B3212" t="s">
        <v>7944</v>
      </c>
      <c r="C3212">
        <v>120</v>
      </c>
      <c r="D3212" t="s">
        <v>8389</v>
      </c>
      <c r="E3212" t="s">
        <v>8088</v>
      </c>
      <c r="F3212" t="s">
        <v>8086</v>
      </c>
      <c r="H3212" t="b">
        <v>0</v>
      </c>
      <c r="I3212">
        <v>3513.8525909999998</v>
      </c>
      <c r="J3212">
        <v>7.2028072999999998E-2</v>
      </c>
      <c r="K3212">
        <v>1.8007018239999999</v>
      </c>
      <c r="L3212">
        <v>1.941085E-2</v>
      </c>
      <c r="M3212">
        <v>5.7844332859999996</v>
      </c>
      <c r="N3212">
        <v>0</v>
      </c>
      <c r="O3212">
        <v>0</v>
      </c>
      <c r="P3212">
        <v>0</v>
      </c>
      <c r="Q3212">
        <v>0</v>
      </c>
      <c r="R3212">
        <v>3521.4377260000001</v>
      </c>
      <c r="S3212" t="s">
        <v>8103</v>
      </c>
    </row>
    <row r="3213" spans="1:19" hidden="1">
      <c r="A3213">
        <v>2006</v>
      </c>
      <c r="B3213" t="s">
        <v>7944</v>
      </c>
      <c r="C3213">
        <v>130</v>
      </c>
      <c r="D3213" t="s">
        <v>8389</v>
      </c>
      <c r="E3213" t="s">
        <v>8088</v>
      </c>
      <c r="F3213" t="s">
        <v>8085</v>
      </c>
      <c r="H3213" t="b">
        <v>0</v>
      </c>
      <c r="I3213">
        <v>51753.900029999997</v>
      </c>
      <c r="J3213">
        <v>78.065710240000001</v>
      </c>
      <c r="K3213">
        <v>1951.642756</v>
      </c>
      <c r="L3213">
        <v>1.1124000570000001</v>
      </c>
      <c r="M3213">
        <v>331.49521700000003</v>
      </c>
      <c r="N3213">
        <v>0</v>
      </c>
      <c r="O3213">
        <v>0</v>
      </c>
      <c r="P3213">
        <v>0</v>
      </c>
      <c r="Q3213">
        <v>0</v>
      </c>
      <c r="R3213">
        <v>54037.038</v>
      </c>
      <c r="S3213" t="s">
        <v>8103</v>
      </c>
    </row>
    <row r="3214" spans="1:19" hidden="1">
      <c r="A3214">
        <v>2006</v>
      </c>
      <c r="B3214" t="s">
        <v>7944</v>
      </c>
      <c r="C3214">
        <v>131</v>
      </c>
      <c r="D3214" t="s">
        <v>8389</v>
      </c>
      <c r="E3214" t="s">
        <v>8088</v>
      </c>
      <c r="F3214" t="s">
        <v>8084</v>
      </c>
      <c r="H3214" t="b">
        <v>0</v>
      </c>
      <c r="I3214">
        <v>268.6274646</v>
      </c>
      <c r="J3214">
        <v>3.7681049999999999E-3</v>
      </c>
      <c r="K3214">
        <v>9.4202626999999997E-2</v>
      </c>
      <c r="L3214">
        <v>4.0575810000000002E-3</v>
      </c>
      <c r="M3214">
        <v>1.2091590270000001</v>
      </c>
      <c r="N3214">
        <v>0</v>
      </c>
      <c r="O3214">
        <v>0</v>
      </c>
      <c r="P3214">
        <v>0</v>
      </c>
      <c r="Q3214">
        <v>0</v>
      </c>
      <c r="R3214">
        <v>269.93082629999998</v>
      </c>
      <c r="S3214" t="s">
        <v>8103</v>
      </c>
    </row>
    <row r="3215" spans="1:19" hidden="1">
      <c r="A3215">
        <v>2006</v>
      </c>
      <c r="B3215" t="s">
        <v>7944</v>
      </c>
      <c r="C3215">
        <v>141</v>
      </c>
      <c r="D3215" t="s">
        <v>8389</v>
      </c>
      <c r="E3215" t="s">
        <v>8088</v>
      </c>
      <c r="F3215" t="s">
        <v>8083</v>
      </c>
      <c r="G3215" t="s">
        <v>8082</v>
      </c>
      <c r="H3215" t="b">
        <v>0</v>
      </c>
      <c r="I3215">
        <v>107.79117170000001</v>
      </c>
      <c r="J3215">
        <v>1.9659999999999999E-3</v>
      </c>
      <c r="K3215">
        <v>4.9149999999999999E-2</v>
      </c>
      <c r="L3215">
        <v>1.7416E-3</v>
      </c>
      <c r="M3215">
        <v>0.51899679700000001</v>
      </c>
      <c r="N3215">
        <v>0</v>
      </c>
      <c r="O3215">
        <v>0</v>
      </c>
      <c r="P3215">
        <v>0</v>
      </c>
      <c r="Q3215">
        <v>0</v>
      </c>
      <c r="R3215">
        <v>108.3593185</v>
      </c>
      <c r="S3215" t="s">
        <v>8103</v>
      </c>
    </row>
    <row r="3216" spans="1:19" hidden="1">
      <c r="A3216">
        <v>2006</v>
      </c>
      <c r="B3216" t="s">
        <v>7944</v>
      </c>
      <c r="C3216">
        <v>142</v>
      </c>
      <c r="D3216" t="s">
        <v>8389</v>
      </c>
      <c r="E3216" t="s">
        <v>8088</v>
      </c>
      <c r="F3216" t="s">
        <v>8083</v>
      </c>
      <c r="G3216" t="s">
        <v>8081</v>
      </c>
      <c r="H3216" t="b">
        <v>0</v>
      </c>
      <c r="I3216">
        <v>234.36331910000001</v>
      </c>
      <c r="J3216">
        <v>4.5407360000000001E-3</v>
      </c>
      <c r="K3216">
        <v>0.113518402</v>
      </c>
      <c r="L3216">
        <v>4.0498460000000002E-3</v>
      </c>
      <c r="M3216">
        <v>1.2068539949999999</v>
      </c>
      <c r="N3216">
        <v>0</v>
      </c>
      <c r="O3216">
        <v>0</v>
      </c>
      <c r="P3216">
        <v>0</v>
      </c>
      <c r="Q3216">
        <v>0</v>
      </c>
      <c r="R3216">
        <v>235.68369150000001</v>
      </c>
      <c r="S3216" t="s">
        <v>8103</v>
      </c>
    </row>
    <row r="3217" spans="1:19" hidden="1">
      <c r="A3217">
        <v>2006</v>
      </c>
      <c r="B3217" t="s">
        <v>7944</v>
      </c>
      <c r="C3217">
        <v>143</v>
      </c>
      <c r="D3217" t="s">
        <v>8389</v>
      </c>
      <c r="E3217" t="s">
        <v>8088</v>
      </c>
      <c r="F3217" t="s">
        <v>8083</v>
      </c>
      <c r="G3217" t="s">
        <v>8080</v>
      </c>
      <c r="H3217" t="b">
        <v>0</v>
      </c>
      <c r="I3217">
        <v>5878.4845599999999</v>
      </c>
      <c r="J3217">
        <v>0.11389376800000001</v>
      </c>
      <c r="K3217">
        <v>2.8473442000000002</v>
      </c>
      <c r="L3217">
        <v>0.101589586</v>
      </c>
      <c r="M3217">
        <v>30.273696569999998</v>
      </c>
      <c r="N3217">
        <v>0</v>
      </c>
      <c r="O3217">
        <v>0</v>
      </c>
      <c r="P3217">
        <v>0</v>
      </c>
      <c r="Q3217">
        <v>0</v>
      </c>
      <c r="R3217">
        <v>5911.6056010000002</v>
      </c>
      <c r="S3217" t="s">
        <v>8103</v>
      </c>
    </row>
    <row r="3218" spans="1:19" hidden="1">
      <c r="A3218">
        <v>2006</v>
      </c>
      <c r="B3218" t="s">
        <v>7944</v>
      </c>
      <c r="C3218">
        <v>144</v>
      </c>
      <c r="D3218" t="s">
        <v>8389</v>
      </c>
      <c r="E3218" t="s">
        <v>8088</v>
      </c>
      <c r="F3218" t="s">
        <v>8083</v>
      </c>
      <c r="G3218" t="s">
        <v>8079</v>
      </c>
      <c r="H3218" t="b">
        <v>0</v>
      </c>
      <c r="I3218">
        <v>506.55129470000003</v>
      </c>
      <c r="J3218">
        <v>0.242382605</v>
      </c>
      <c r="K3218">
        <v>6.0595651249999998</v>
      </c>
      <c r="L3218">
        <v>0.12419166500000001</v>
      </c>
      <c r="M3218">
        <v>37.009116130000002</v>
      </c>
      <c r="N3218">
        <v>0</v>
      </c>
      <c r="O3218">
        <v>0</v>
      </c>
      <c r="P3218">
        <v>0</v>
      </c>
      <c r="Q3218">
        <v>0</v>
      </c>
      <c r="R3218">
        <v>549.61997599999995</v>
      </c>
      <c r="S3218" t="s">
        <v>8103</v>
      </c>
    </row>
    <row r="3219" spans="1:19" hidden="1">
      <c r="A3219">
        <v>2006</v>
      </c>
      <c r="B3219" t="s">
        <v>7944</v>
      </c>
      <c r="C3219">
        <v>145</v>
      </c>
      <c r="D3219" t="s">
        <v>8389</v>
      </c>
      <c r="E3219" t="s">
        <v>8088</v>
      </c>
      <c r="F3219" t="s">
        <v>8083</v>
      </c>
      <c r="G3219" t="s">
        <v>8078</v>
      </c>
      <c r="H3219" t="b">
        <v>0</v>
      </c>
      <c r="I3219">
        <v>806.64462749999996</v>
      </c>
      <c r="J3219">
        <v>1.2377300000000001E-2</v>
      </c>
      <c r="K3219">
        <v>0.309432494</v>
      </c>
      <c r="L3219">
        <v>8.3905999999999998E-3</v>
      </c>
      <c r="M3219">
        <v>2.5003987560000001</v>
      </c>
      <c r="N3219">
        <v>0</v>
      </c>
      <c r="O3219">
        <v>0</v>
      </c>
      <c r="P3219">
        <v>0</v>
      </c>
      <c r="Q3219">
        <v>0</v>
      </c>
      <c r="R3219">
        <v>809.45445870000003</v>
      </c>
      <c r="S3219" t="s">
        <v>8103</v>
      </c>
    </row>
    <row r="3220" spans="1:19" hidden="1">
      <c r="A3220">
        <v>2006</v>
      </c>
      <c r="B3220" t="s">
        <v>7944</v>
      </c>
      <c r="C3220">
        <v>146</v>
      </c>
      <c r="D3220" t="s">
        <v>8389</v>
      </c>
      <c r="E3220" t="s">
        <v>8088</v>
      </c>
      <c r="F3220" t="s">
        <v>8083</v>
      </c>
      <c r="G3220" t="s">
        <v>8077</v>
      </c>
      <c r="H3220" t="b">
        <v>0</v>
      </c>
      <c r="I3220">
        <v>1649.274238</v>
      </c>
      <c r="J3220">
        <v>8.6407312E-2</v>
      </c>
      <c r="K3220">
        <v>2.1601827990000002</v>
      </c>
      <c r="L3220">
        <v>6.6948145000000001E-2</v>
      </c>
      <c r="M3220">
        <v>19.950547310000001</v>
      </c>
      <c r="N3220">
        <v>0</v>
      </c>
      <c r="O3220">
        <v>0</v>
      </c>
      <c r="P3220">
        <v>0</v>
      </c>
      <c r="Q3220">
        <v>0</v>
      </c>
      <c r="R3220">
        <v>1671.3849680000001</v>
      </c>
      <c r="S3220" t="s">
        <v>8103</v>
      </c>
    </row>
    <row r="3221" spans="1:19" hidden="1">
      <c r="A3221">
        <v>2006</v>
      </c>
      <c r="B3221" t="s">
        <v>7944</v>
      </c>
      <c r="C3221">
        <v>150</v>
      </c>
      <c r="D3221" t="s">
        <v>8389</v>
      </c>
      <c r="E3221" t="s">
        <v>8088</v>
      </c>
      <c r="F3221" t="s">
        <v>8076</v>
      </c>
      <c r="H3221" t="b">
        <v>0</v>
      </c>
      <c r="I3221">
        <v>191.02932849999999</v>
      </c>
      <c r="J3221">
        <v>3.4810000000000002E-3</v>
      </c>
      <c r="K3221">
        <v>8.7025001000000005E-2</v>
      </c>
      <c r="L3221">
        <v>6.7359999999999998E-3</v>
      </c>
      <c r="M3221">
        <v>2.0073280370000002</v>
      </c>
      <c r="N3221">
        <v>0</v>
      </c>
      <c r="O3221">
        <v>0</v>
      </c>
      <c r="P3221">
        <v>0</v>
      </c>
      <c r="Q3221">
        <v>0</v>
      </c>
      <c r="R3221">
        <v>193.1236816</v>
      </c>
      <c r="S3221" t="s">
        <v>8103</v>
      </c>
    </row>
    <row r="3222" spans="1:19" hidden="1">
      <c r="A3222">
        <v>2006</v>
      </c>
      <c r="B3222" t="s">
        <v>7944</v>
      </c>
      <c r="C3222">
        <v>160</v>
      </c>
      <c r="D3222" t="s">
        <v>8389</v>
      </c>
      <c r="E3222" t="s">
        <v>8088</v>
      </c>
      <c r="F3222" t="s">
        <v>8075</v>
      </c>
      <c r="H3222" t="b">
        <v>0</v>
      </c>
      <c r="I3222">
        <v>5298.4385910000001</v>
      </c>
      <c r="J3222">
        <v>0.101738088</v>
      </c>
      <c r="K3222">
        <v>2.543452212</v>
      </c>
      <c r="L3222">
        <v>0.112159229</v>
      </c>
      <c r="M3222">
        <v>33.423450369999998</v>
      </c>
      <c r="N3222">
        <v>0</v>
      </c>
      <c r="O3222">
        <v>0</v>
      </c>
      <c r="P3222">
        <v>0</v>
      </c>
      <c r="Q3222">
        <v>0</v>
      </c>
      <c r="R3222">
        <v>5334.4054939999996</v>
      </c>
      <c r="S3222" t="s">
        <v>8103</v>
      </c>
    </row>
    <row r="3223" spans="1:19" hidden="1">
      <c r="A3223">
        <v>2006</v>
      </c>
      <c r="B3223" t="s">
        <v>7944</v>
      </c>
      <c r="C3223">
        <v>170</v>
      </c>
      <c r="D3223" t="s">
        <v>8389</v>
      </c>
      <c r="E3223" t="s">
        <v>8088</v>
      </c>
      <c r="F3223" t="s">
        <v>694</v>
      </c>
      <c r="H3223" t="b">
        <v>0</v>
      </c>
      <c r="I3223">
        <v>7458.9403689999999</v>
      </c>
      <c r="J3223">
        <v>1.1202696110000001</v>
      </c>
      <c r="K3223">
        <v>28.006740270000002</v>
      </c>
      <c r="L3223">
        <v>0.153066909</v>
      </c>
      <c r="M3223">
        <v>45.613938900000001</v>
      </c>
      <c r="N3223">
        <v>0</v>
      </c>
      <c r="O3223">
        <v>0</v>
      </c>
      <c r="P3223">
        <v>0</v>
      </c>
      <c r="Q3223">
        <v>0</v>
      </c>
      <c r="R3223">
        <v>7532.5610479999996</v>
      </c>
      <c r="S3223" t="s">
        <v>8103</v>
      </c>
    </row>
    <row r="3224" spans="1:19" hidden="1">
      <c r="A3224">
        <v>2006</v>
      </c>
      <c r="B3224" t="s">
        <v>7944</v>
      </c>
      <c r="C3224">
        <v>180</v>
      </c>
      <c r="D3224" t="s">
        <v>8389</v>
      </c>
      <c r="E3224" t="s">
        <v>8088</v>
      </c>
      <c r="F3224" t="s">
        <v>8074</v>
      </c>
      <c r="H3224" t="b">
        <v>0</v>
      </c>
      <c r="I3224">
        <v>235.26519139999999</v>
      </c>
      <c r="J3224">
        <v>4.4013000000000004E-3</v>
      </c>
      <c r="K3224">
        <v>0.110032501</v>
      </c>
      <c r="L3224">
        <v>4.9576000000000004E-3</v>
      </c>
      <c r="M3224">
        <v>1.4773648130000001</v>
      </c>
      <c r="N3224">
        <v>0</v>
      </c>
      <c r="O3224">
        <v>0</v>
      </c>
      <c r="P3224">
        <v>0</v>
      </c>
      <c r="Q3224">
        <v>0</v>
      </c>
      <c r="R3224">
        <v>236.85258870000001</v>
      </c>
      <c r="S3224" t="s">
        <v>8103</v>
      </c>
    </row>
    <row r="3225" spans="1:19" hidden="1">
      <c r="A3225">
        <v>2006</v>
      </c>
      <c r="B3225" t="s">
        <v>7944</v>
      </c>
      <c r="C3225">
        <v>256</v>
      </c>
      <c r="D3225" t="s">
        <v>8389</v>
      </c>
      <c r="E3225" t="s">
        <v>7838</v>
      </c>
      <c r="F3225" t="s">
        <v>8055</v>
      </c>
      <c r="G3225" t="s">
        <v>8049</v>
      </c>
      <c r="H3225" t="b">
        <v>0</v>
      </c>
      <c r="I3225">
        <v>3557.2957120000001</v>
      </c>
      <c r="J3225">
        <v>3.5312017560000002</v>
      </c>
      <c r="K3225">
        <v>88.280043890000002</v>
      </c>
      <c r="L3225">
        <v>9.2988201000000006E-2</v>
      </c>
      <c r="M3225">
        <v>27.710484009999998</v>
      </c>
      <c r="N3225">
        <v>0</v>
      </c>
      <c r="O3225">
        <v>0</v>
      </c>
      <c r="P3225">
        <v>0</v>
      </c>
      <c r="Q3225">
        <v>0</v>
      </c>
      <c r="R3225">
        <v>3673.2862399999999</v>
      </c>
      <c r="S3225" t="s">
        <v>8103</v>
      </c>
    </row>
    <row r="3226" spans="1:19" hidden="1">
      <c r="A3226">
        <v>2006</v>
      </c>
      <c r="B3226" t="s">
        <v>7943</v>
      </c>
      <c r="C3226">
        <v>110</v>
      </c>
      <c r="D3226" t="s">
        <v>8389</v>
      </c>
      <c r="E3226" t="s">
        <v>8088</v>
      </c>
      <c r="F3226" t="s">
        <v>8397</v>
      </c>
      <c r="H3226" t="b">
        <v>0</v>
      </c>
      <c r="I3226">
        <v>1466.0745360000001</v>
      </c>
      <c r="J3226">
        <v>0.43034529199999999</v>
      </c>
      <c r="K3226">
        <v>10.75863229</v>
      </c>
      <c r="L3226">
        <v>8.3185138000000006E-2</v>
      </c>
      <c r="M3226">
        <v>24.789171240000002</v>
      </c>
      <c r="N3226">
        <v>0</v>
      </c>
      <c r="O3226">
        <v>0</v>
      </c>
      <c r="P3226">
        <v>0</v>
      </c>
      <c r="Q3226">
        <v>0</v>
      </c>
      <c r="R3226">
        <v>1501.622339</v>
      </c>
      <c r="S3226" t="s">
        <v>8103</v>
      </c>
    </row>
    <row r="3227" spans="1:19" hidden="1">
      <c r="A3227">
        <v>2006</v>
      </c>
      <c r="B3227" t="s">
        <v>7943</v>
      </c>
      <c r="C3227">
        <v>120</v>
      </c>
      <c r="D3227" t="s">
        <v>8389</v>
      </c>
      <c r="E3227" t="s">
        <v>8088</v>
      </c>
      <c r="F3227" t="s">
        <v>8086</v>
      </c>
      <c r="H3227" t="b">
        <v>0</v>
      </c>
      <c r="I3227">
        <v>625.43246369999997</v>
      </c>
      <c r="J3227">
        <v>1.4787844E-2</v>
      </c>
      <c r="K3227">
        <v>0.36969610800000002</v>
      </c>
      <c r="L3227">
        <v>2.7885499999999999E-3</v>
      </c>
      <c r="M3227">
        <v>0.83098799300000004</v>
      </c>
      <c r="N3227">
        <v>0</v>
      </c>
      <c r="O3227">
        <v>0</v>
      </c>
      <c r="P3227">
        <v>0</v>
      </c>
      <c r="Q3227">
        <v>0</v>
      </c>
      <c r="R3227">
        <v>626.63314779999996</v>
      </c>
      <c r="S3227" t="s">
        <v>8103</v>
      </c>
    </row>
    <row r="3228" spans="1:19" hidden="1">
      <c r="A3228">
        <v>2006</v>
      </c>
      <c r="B3228" t="s">
        <v>7943</v>
      </c>
      <c r="C3228">
        <v>130</v>
      </c>
      <c r="D3228" t="s">
        <v>8389</v>
      </c>
      <c r="E3228" t="s">
        <v>8088</v>
      </c>
      <c r="F3228" t="s">
        <v>8085</v>
      </c>
      <c r="H3228" t="b">
        <v>0</v>
      </c>
      <c r="I3228">
        <v>5331.8682580000004</v>
      </c>
      <c r="J3228">
        <v>14.051936570000001</v>
      </c>
      <c r="K3228">
        <v>351.29841429999999</v>
      </c>
      <c r="L3228">
        <v>0.15010711199999999</v>
      </c>
      <c r="M3228">
        <v>44.731919499999997</v>
      </c>
      <c r="N3228">
        <v>0</v>
      </c>
      <c r="O3228">
        <v>0</v>
      </c>
      <c r="P3228">
        <v>0</v>
      </c>
      <c r="Q3228">
        <v>0</v>
      </c>
      <c r="R3228">
        <v>5727.8985910000001</v>
      </c>
      <c r="S3228" t="s">
        <v>8103</v>
      </c>
    </row>
    <row r="3229" spans="1:19" hidden="1">
      <c r="A3229">
        <v>2006</v>
      </c>
      <c r="B3229" t="s">
        <v>7943</v>
      </c>
      <c r="C3229">
        <v>131</v>
      </c>
      <c r="D3229" t="s">
        <v>8389</v>
      </c>
      <c r="E3229" t="s">
        <v>8088</v>
      </c>
      <c r="F3229" t="s">
        <v>8084</v>
      </c>
      <c r="H3229" t="b">
        <v>0</v>
      </c>
      <c r="I3229">
        <v>592.68389560000003</v>
      </c>
      <c r="J3229">
        <v>8.8830809999999993E-3</v>
      </c>
      <c r="K3229">
        <v>0.22207701599999999</v>
      </c>
      <c r="L3229">
        <v>8.2133550000000003E-3</v>
      </c>
      <c r="M3229">
        <v>2.447579776</v>
      </c>
      <c r="N3229">
        <v>0</v>
      </c>
      <c r="O3229">
        <v>0</v>
      </c>
      <c r="P3229">
        <v>0</v>
      </c>
      <c r="Q3229">
        <v>0</v>
      </c>
      <c r="R3229">
        <v>595.35355240000001</v>
      </c>
      <c r="S3229" t="s">
        <v>8103</v>
      </c>
    </row>
    <row r="3230" spans="1:19" hidden="1">
      <c r="A3230">
        <v>2006</v>
      </c>
      <c r="B3230" t="s">
        <v>7943</v>
      </c>
      <c r="C3230">
        <v>141</v>
      </c>
      <c r="D3230" t="s">
        <v>8389</v>
      </c>
      <c r="E3230" t="s">
        <v>8088</v>
      </c>
      <c r="F3230" t="s">
        <v>8083</v>
      </c>
      <c r="G3230" t="s">
        <v>8082</v>
      </c>
      <c r="H3230" t="b">
        <v>0</v>
      </c>
      <c r="I3230">
        <v>43.427824399999999</v>
      </c>
      <c r="J3230">
        <v>8.4449999999999998E-4</v>
      </c>
      <c r="K3230">
        <v>2.1112499999999999E-2</v>
      </c>
      <c r="L3230">
        <v>7.9650000000000001E-4</v>
      </c>
      <c r="M3230">
        <v>0.23735699900000001</v>
      </c>
      <c r="N3230">
        <v>0</v>
      </c>
      <c r="O3230">
        <v>0</v>
      </c>
      <c r="P3230">
        <v>0</v>
      </c>
      <c r="Q3230">
        <v>0</v>
      </c>
      <c r="R3230">
        <v>43.686293900000003</v>
      </c>
      <c r="S3230" t="s">
        <v>8103</v>
      </c>
    </row>
    <row r="3231" spans="1:19" hidden="1">
      <c r="A3231">
        <v>2006</v>
      </c>
      <c r="B3231" t="s">
        <v>7943</v>
      </c>
      <c r="C3231">
        <v>142</v>
      </c>
      <c r="D3231" t="s">
        <v>8389</v>
      </c>
      <c r="E3231" t="s">
        <v>8088</v>
      </c>
      <c r="F3231" t="s">
        <v>8083</v>
      </c>
      <c r="G3231" t="s">
        <v>8081</v>
      </c>
      <c r="H3231" t="b">
        <v>0</v>
      </c>
      <c r="I3231">
        <v>291.75831740000001</v>
      </c>
      <c r="J3231">
        <v>5.0539000000000001E-3</v>
      </c>
      <c r="K3231">
        <v>0.126347499</v>
      </c>
      <c r="L3231">
        <v>3.5296519999999999E-3</v>
      </c>
      <c r="M3231">
        <v>1.051836352</v>
      </c>
      <c r="N3231">
        <v>0</v>
      </c>
      <c r="O3231">
        <v>0</v>
      </c>
      <c r="P3231">
        <v>0</v>
      </c>
      <c r="Q3231">
        <v>0</v>
      </c>
      <c r="R3231">
        <v>292.93650120000001</v>
      </c>
      <c r="S3231" t="s">
        <v>8103</v>
      </c>
    </row>
    <row r="3232" spans="1:19" hidden="1">
      <c r="A3232">
        <v>2006</v>
      </c>
      <c r="B3232" t="s">
        <v>7943</v>
      </c>
      <c r="C3232">
        <v>143</v>
      </c>
      <c r="D3232" t="s">
        <v>8389</v>
      </c>
      <c r="E3232" t="s">
        <v>8088</v>
      </c>
      <c r="F3232" t="s">
        <v>8083</v>
      </c>
      <c r="G3232" t="s">
        <v>8080</v>
      </c>
      <c r="H3232" t="b">
        <v>0</v>
      </c>
      <c r="I3232">
        <v>101.0050413</v>
      </c>
      <c r="J3232">
        <v>1.9361000000000001E-3</v>
      </c>
      <c r="K3232">
        <v>4.8402501000000001E-2</v>
      </c>
      <c r="L3232">
        <v>1.7104939999999999E-3</v>
      </c>
      <c r="M3232">
        <v>0.50972706499999998</v>
      </c>
      <c r="N3232">
        <v>0</v>
      </c>
      <c r="O3232">
        <v>0</v>
      </c>
      <c r="P3232">
        <v>0</v>
      </c>
      <c r="Q3232">
        <v>0</v>
      </c>
      <c r="R3232">
        <v>101.5631709</v>
      </c>
      <c r="S3232" t="s">
        <v>8103</v>
      </c>
    </row>
    <row r="3233" spans="1:19" hidden="1">
      <c r="A3233">
        <v>2006</v>
      </c>
      <c r="B3233" t="s">
        <v>7943</v>
      </c>
      <c r="C3233">
        <v>144</v>
      </c>
      <c r="D3233" t="s">
        <v>8389</v>
      </c>
      <c r="E3233" t="s">
        <v>8088</v>
      </c>
      <c r="F3233" t="s">
        <v>8083</v>
      </c>
      <c r="G3233" t="s">
        <v>8079</v>
      </c>
      <c r="H3233" t="b">
        <v>0</v>
      </c>
      <c r="I3233">
        <v>1606.4544989999999</v>
      </c>
      <c r="J3233">
        <v>0.66335476800000004</v>
      </c>
      <c r="K3233">
        <v>16.58386921</v>
      </c>
      <c r="L3233">
        <v>0.33044950499999998</v>
      </c>
      <c r="M3233">
        <v>98.473952440000005</v>
      </c>
      <c r="N3233">
        <v>0</v>
      </c>
      <c r="O3233">
        <v>0</v>
      </c>
      <c r="P3233">
        <v>0</v>
      </c>
      <c r="Q3233">
        <v>0</v>
      </c>
      <c r="R3233">
        <v>1721.51232</v>
      </c>
      <c r="S3233" t="s">
        <v>8103</v>
      </c>
    </row>
    <row r="3234" spans="1:19" hidden="1">
      <c r="A3234">
        <v>2006</v>
      </c>
      <c r="B3234" t="s">
        <v>7943</v>
      </c>
      <c r="C3234">
        <v>145</v>
      </c>
      <c r="D3234" t="s">
        <v>8389</v>
      </c>
      <c r="E3234" t="s">
        <v>8088</v>
      </c>
      <c r="F3234" t="s">
        <v>8083</v>
      </c>
      <c r="G3234" t="s">
        <v>8078</v>
      </c>
      <c r="H3234" t="b">
        <v>0</v>
      </c>
      <c r="I3234">
        <v>1060.8103920000001</v>
      </c>
      <c r="J3234">
        <v>4.5692108000000002E-2</v>
      </c>
      <c r="K3234">
        <v>1.142302707</v>
      </c>
      <c r="L3234">
        <v>1.1902889999999999E-2</v>
      </c>
      <c r="M3234">
        <v>3.547061153</v>
      </c>
      <c r="N3234">
        <v>0</v>
      </c>
      <c r="O3234">
        <v>0</v>
      </c>
      <c r="P3234">
        <v>0</v>
      </c>
      <c r="Q3234">
        <v>0</v>
      </c>
      <c r="R3234">
        <v>1065.4997550000001</v>
      </c>
      <c r="S3234" t="s">
        <v>8103</v>
      </c>
    </row>
    <row r="3235" spans="1:19" hidden="1">
      <c r="A3235">
        <v>2006</v>
      </c>
      <c r="B3235" t="s">
        <v>7943</v>
      </c>
      <c r="C3235">
        <v>146</v>
      </c>
      <c r="D3235" t="s">
        <v>8389</v>
      </c>
      <c r="E3235" t="s">
        <v>8088</v>
      </c>
      <c r="F3235" t="s">
        <v>8083</v>
      </c>
      <c r="G3235" t="s">
        <v>8077</v>
      </c>
      <c r="H3235" t="b">
        <v>0</v>
      </c>
      <c r="I3235">
        <v>1380.2128760000001</v>
      </c>
      <c r="J3235">
        <v>0.17041613899999999</v>
      </c>
      <c r="K3235">
        <v>4.2604034869999996</v>
      </c>
      <c r="L3235">
        <v>0.13348096200000001</v>
      </c>
      <c r="M3235">
        <v>39.777326789999996</v>
      </c>
      <c r="N3235">
        <v>0</v>
      </c>
      <c r="O3235">
        <v>0</v>
      </c>
      <c r="P3235">
        <v>0</v>
      </c>
      <c r="Q3235">
        <v>0</v>
      </c>
      <c r="R3235">
        <v>1424.2506060000001</v>
      </c>
      <c r="S3235" t="s">
        <v>8103</v>
      </c>
    </row>
    <row r="3236" spans="1:19" hidden="1">
      <c r="A3236">
        <v>2006</v>
      </c>
      <c r="B3236" t="s">
        <v>7943</v>
      </c>
      <c r="C3236">
        <v>150</v>
      </c>
      <c r="D3236" t="s">
        <v>8389</v>
      </c>
      <c r="E3236" t="s">
        <v>8088</v>
      </c>
      <c r="F3236" t="s">
        <v>8076</v>
      </c>
      <c r="H3236" t="b">
        <v>0</v>
      </c>
      <c r="I3236">
        <v>117.19560490000001</v>
      </c>
      <c r="J3236">
        <v>2.0934E-3</v>
      </c>
      <c r="K3236">
        <v>5.2335000999999999E-2</v>
      </c>
      <c r="L3236">
        <v>2.2686E-3</v>
      </c>
      <c r="M3236">
        <v>0.67604280400000005</v>
      </c>
      <c r="N3236">
        <v>0</v>
      </c>
      <c r="O3236">
        <v>0</v>
      </c>
      <c r="P3236">
        <v>0</v>
      </c>
      <c r="Q3236">
        <v>0</v>
      </c>
      <c r="R3236">
        <v>117.9239827</v>
      </c>
      <c r="S3236" t="s">
        <v>8103</v>
      </c>
    </row>
    <row r="3237" spans="1:19" hidden="1">
      <c r="A3237">
        <v>2006</v>
      </c>
      <c r="B3237" t="s">
        <v>7943</v>
      </c>
      <c r="C3237">
        <v>160</v>
      </c>
      <c r="D3237" t="s">
        <v>8389</v>
      </c>
      <c r="E3237" t="s">
        <v>8088</v>
      </c>
      <c r="F3237" t="s">
        <v>8075</v>
      </c>
      <c r="H3237" t="b">
        <v>0</v>
      </c>
      <c r="I3237">
        <v>3043.6592249999999</v>
      </c>
      <c r="J3237">
        <v>5.7576486000000003E-2</v>
      </c>
      <c r="K3237">
        <v>1.439412162</v>
      </c>
      <c r="L3237">
        <v>6.1520971000000001E-2</v>
      </c>
      <c r="M3237">
        <v>18.33324928</v>
      </c>
      <c r="N3237">
        <v>0</v>
      </c>
      <c r="O3237">
        <v>0</v>
      </c>
      <c r="P3237">
        <v>0</v>
      </c>
      <c r="Q3237">
        <v>0</v>
      </c>
      <c r="R3237">
        <v>3063.4318859999998</v>
      </c>
      <c r="S3237" t="s">
        <v>8103</v>
      </c>
    </row>
    <row r="3238" spans="1:19" hidden="1">
      <c r="A3238">
        <v>2006</v>
      </c>
      <c r="B3238" t="s">
        <v>7943</v>
      </c>
      <c r="C3238">
        <v>170</v>
      </c>
      <c r="D3238" t="s">
        <v>8389</v>
      </c>
      <c r="E3238" t="s">
        <v>8088</v>
      </c>
      <c r="F3238" t="s">
        <v>694</v>
      </c>
      <c r="H3238" t="b">
        <v>0</v>
      </c>
      <c r="I3238">
        <v>4369.0326809999997</v>
      </c>
      <c r="J3238">
        <v>5.2294251410000001</v>
      </c>
      <c r="K3238">
        <v>130.73562849999999</v>
      </c>
      <c r="L3238">
        <v>0.14300974599999999</v>
      </c>
      <c r="M3238">
        <v>42.616904300000002</v>
      </c>
      <c r="N3238">
        <v>0</v>
      </c>
      <c r="O3238">
        <v>0</v>
      </c>
      <c r="P3238">
        <v>0</v>
      </c>
      <c r="Q3238">
        <v>0</v>
      </c>
      <c r="R3238">
        <v>4542.3852139999999</v>
      </c>
      <c r="S3238" t="s">
        <v>8103</v>
      </c>
    </row>
    <row r="3239" spans="1:19" hidden="1">
      <c r="A3239">
        <v>2006</v>
      </c>
      <c r="B3239" t="s">
        <v>7943</v>
      </c>
      <c r="C3239">
        <v>180</v>
      </c>
      <c r="D3239" t="s">
        <v>8389</v>
      </c>
      <c r="E3239" t="s">
        <v>8088</v>
      </c>
      <c r="F3239" t="s">
        <v>8074</v>
      </c>
      <c r="H3239" t="b">
        <v>0</v>
      </c>
      <c r="I3239">
        <v>73.426773679999997</v>
      </c>
      <c r="J3239">
        <v>1.1535E-3</v>
      </c>
      <c r="K3239">
        <v>2.8837499999999999E-2</v>
      </c>
      <c r="L3239">
        <v>1.6448000000000001E-3</v>
      </c>
      <c r="M3239">
        <v>0.49015040500000001</v>
      </c>
      <c r="N3239">
        <v>0</v>
      </c>
      <c r="O3239">
        <v>0</v>
      </c>
      <c r="P3239">
        <v>0</v>
      </c>
      <c r="Q3239">
        <v>0</v>
      </c>
      <c r="R3239">
        <v>73.945761590000004</v>
      </c>
      <c r="S3239" t="s">
        <v>8103</v>
      </c>
    </row>
    <row r="3240" spans="1:19" hidden="1">
      <c r="A3240">
        <v>2006</v>
      </c>
      <c r="B3240" t="s">
        <v>7943</v>
      </c>
      <c r="C3240">
        <v>256</v>
      </c>
      <c r="D3240" t="s">
        <v>8389</v>
      </c>
      <c r="E3240" t="s">
        <v>7838</v>
      </c>
      <c r="F3240" t="s">
        <v>8055</v>
      </c>
      <c r="G3240" t="s">
        <v>8049</v>
      </c>
      <c r="H3240" t="b">
        <v>0</v>
      </c>
      <c r="I3240">
        <v>744.91428099999996</v>
      </c>
      <c r="J3240">
        <v>0.74004719100000005</v>
      </c>
      <c r="K3240">
        <v>18.50117977</v>
      </c>
      <c r="L3240">
        <v>1.95228E-2</v>
      </c>
      <c r="M3240">
        <v>5.8177944860000004</v>
      </c>
      <c r="N3240">
        <v>0</v>
      </c>
      <c r="O3240">
        <v>0</v>
      </c>
      <c r="P3240">
        <v>0</v>
      </c>
      <c r="Q3240">
        <v>0</v>
      </c>
      <c r="R3240">
        <v>769.23325520000003</v>
      </c>
      <c r="S3240" t="s">
        <v>8103</v>
      </c>
    </row>
    <row r="3241" spans="1:19" hidden="1">
      <c r="A3241">
        <v>2006</v>
      </c>
      <c r="B3241" t="s">
        <v>7941</v>
      </c>
      <c r="C3241">
        <v>110</v>
      </c>
      <c r="D3241" t="s">
        <v>8389</v>
      </c>
      <c r="E3241" t="s">
        <v>8088</v>
      </c>
      <c r="F3241" t="s">
        <v>8397</v>
      </c>
      <c r="H3241" t="b">
        <v>0</v>
      </c>
      <c r="I3241">
        <v>17.423249999999999</v>
      </c>
      <c r="J3241">
        <v>5.0699999999999996E-4</v>
      </c>
      <c r="K3241">
        <v>1.2675000000000001E-2</v>
      </c>
      <c r="L3241">
        <v>1.4300000000000001E-4</v>
      </c>
      <c r="M3241">
        <v>4.2613999999999999E-2</v>
      </c>
      <c r="N3241">
        <v>0</v>
      </c>
      <c r="O3241">
        <v>0</v>
      </c>
      <c r="P3241">
        <v>0</v>
      </c>
      <c r="Q3241">
        <v>0</v>
      </c>
      <c r="R3241">
        <v>17.478539000000001</v>
      </c>
      <c r="S3241" t="s">
        <v>8103</v>
      </c>
    </row>
    <row r="3242" spans="1:19" hidden="1">
      <c r="A3242">
        <v>2006</v>
      </c>
      <c r="B3242" t="s">
        <v>7941</v>
      </c>
      <c r="C3242">
        <v>120</v>
      </c>
      <c r="D3242" t="s">
        <v>8389</v>
      </c>
      <c r="E3242" t="s">
        <v>8088</v>
      </c>
      <c r="F3242" t="s">
        <v>8086</v>
      </c>
      <c r="H3242" t="b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 t="s">
        <v>8103</v>
      </c>
    </row>
    <row r="3243" spans="1:19" hidden="1">
      <c r="A3243">
        <v>2006</v>
      </c>
      <c r="B3243" t="s">
        <v>7941</v>
      </c>
      <c r="C3243">
        <v>130</v>
      </c>
      <c r="D3243" t="s">
        <v>8389</v>
      </c>
      <c r="E3243" t="s">
        <v>8088</v>
      </c>
      <c r="F3243" t="s">
        <v>8085</v>
      </c>
      <c r="H3243" t="b">
        <v>0</v>
      </c>
      <c r="I3243">
        <v>75.454300000000003</v>
      </c>
      <c r="J3243">
        <v>0.200324803</v>
      </c>
      <c r="K3243">
        <v>5.0081200749999999</v>
      </c>
      <c r="L3243">
        <v>1.8996E-3</v>
      </c>
      <c r="M3243">
        <v>0.56608078799999995</v>
      </c>
      <c r="N3243">
        <v>0</v>
      </c>
      <c r="O3243">
        <v>0</v>
      </c>
      <c r="P3243">
        <v>0</v>
      </c>
      <c r="Q3243">
        <v>0</v>
      </c>
      <c r="R3243">
        <v>81.028500859999994</v>
      </c>
      <c r="S3243" t="s">
        <v>8103</v>
      </c>
    </row>
    <row r="3244" spans="1:19" hidden="1">
      <c r="A3244">
        <v>2006</v>
      </c>
      <c r="B3244" t="s">
        <v>7941</v>
      </c>
      <c r="C3244">
        <v>131</v>
      </c>
      <c r="D3244" t="s">
        <v>8389</v>
      </c>
      <c r="E3244" t="s">
        <v>8088</v>
      </c>
      <c r="F3244" t="s">
        <v>8084</v>
      </c>
      <c r="H3244" t="b">
        <v>0</v>
      </c>
      <c r="I3244">
        <v>8.4092699950000007</v>
      </c>
      <c r="J3244">
        <v>1.26E-4</v>
      </c>
      <c r="K3244">
        <v>3.15E-3</v>
      </c>
      <c r="L3244">
        <v>5.6780000000000003E-4</v>
      </c>
      <c r="M3244">
        <v>0.169204404</v>
      </c>
      <c r="N3244">
        <v>0</v>
      </c>
      <c r="O3244">
        <v>0</v>
      </c>
      <c r="P3244">
        <v>0</v>
      </c>
      <c r="Q3244">
        <v>0</v>
      </c>
      <c r="R3244">
        <v>8.5816243990000007</v>
      </c>
      <c r="S3244" t="s">
        <v>8103</v>
      </c>
    </row>
    <row r="3245" spans="1:19" hidden="1">
      <c r="A3245">
        <v>2006</v>
      </c>
      <c r="B3245" t="s">
        <v>7941</v>
      </c>
      <c r="C3245">
        <v>141</v>
      </c>
      <c r="D3245" t="s">
        <v>8389</v>
      </c>
      <c r="E3245" t="s">
        <v>8088</v>
      </c>
      <c r="F3245" t="s">
        <v>8083</v>
      </c>
      <c r="G3245" t="s">
        <v>8082</v>
      </c>
      <c r="H3245" t="b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 t="s">
        <v>8103</v>
      </c>
    </row>
    <row r="3246" spans="1:19" hidden="1">
      <c r="A3246">
        <v>2006</v>
      </c>
      <c r="B3246" t="s">
        <v>7941</v>
      </c>
      <c r="C3246">
        <v>142</v>
      </c>
      <c r="D3246" t="s">
        <v>8389</v>
      </c>
      <c r="E3246" t="s">
        <v>8088</v>
      </c>
      <c r="F3246" t="s">
        <v>8083</v>
      </c>
      <c r="G3246" t="s">
        <v>8081</v>
      </c>
      <c r="H3246" t="b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 t="s">
        <v>8103</v>
      </c>
    </row>
    <row r="3247" spans="1:19" hidden="1">
      <c r="A3247">
        <v>2006</v>
      </c>
      <c r="B3247" t="s">
        <v>7941</v>
      </c>
      <c r="C3247">
        <v>143</v>
      </c>
      <c r="D3247" t="s">
        <v>8389</v>
      </c>
      <c r="E3247" t="s">
        <v>8088</v>
      </c>
      <c r="F3247" t="s">
        <v>8083</v>
      </c>
      <c r="G3247" t="s">
        <v>8080</v>
      </c>
      <c r="H3247" t="b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 t="s">
        <v>8103</v>
      </c>
    </row>
    <row r="3248" spans="1:19" hidden="1">
      <c r="A3248">
        <v>2006</v>
      </c>
      <c r="B3248" t="s">
        <v>7941</v>
      </c>
      <c r="C3248">
        <v>144</v>
      </c>
      <c r="D3248" t="s">
        <v>8389</v>
      </c>
      <c r="E3248" t="s">
        <v>8088</v>
      </c>
      <c r="F3248" t="s">
        <v>8083</v>
      </c>
      <c r="G3248" t="s">
        <v>8079</v>
      </c>
      <c r="H3248" t="b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 t="s">
        <v>8103</v>
      </c>
    </row>
    <row r="3249" spans="1:19" hidden="1">
      <c r="A3249">
        <v>2006</v>
      </c>
      <c r="B3249" t="s">
        <v>7941</v>
      </c>
      <c r="C3249">
        <v>145</v>
      </c>
      <c r="D3249" t="s">
        <v>8389</v>
      </c>
      <c r="E3249" t="s">
        <v>8088</v>
      </c>
      <c r="F3249" t="s">
        <v>8083</v>
      </c>
      <c r="G3249" t="s">
        <v>8078</v>
      </c>
      <c r="H3249" t="b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 t="s">
        <v>8103</v>
      </c>
    </row>
    <row r="3250" spans="1:19" hidden="1">
      <c r="A3250">
        <v>2006</v>
      </c>
      <c r="B3250" t="s">
        <v>7941</v>
      </c>
      <c r="C3250">
        <v>146</v>
      </c>
      <c r="D3250" t="s">
        <v>8389</v>
      </c>
      <c r="E3250" t="s">
        <v>8088</v>
      </c>
      <c r="F3250" t="s">
        <v>8083</v>
      </c>
      <c r="G3250" t="s">
        <v>8077</v>
      </c>
      <c r="H3250" t="b">
        <v>0</v>
      </c>
      <c r="I3250">
        <v>1.9695</v>
      </c>
      <c r="J3250" s="39">
        <v>3.1199999999999999E-5</v>
      </c>
      <c r="K3250">
        <v>7.7999999999999999E-4</v>
      </c>
      <c r="L3250">
        <v>1.404E-4</v>
      </c>
      <c r="M3250">
        <v>4.1839200999999999E-2</v>
      </c>
      <c r="N3250">
        <v>0</v>
      </c>
      <c r="O3250">
        <v>0</v>
      </c>
      <c r="P3250">
        <v>0</v>
      </c>
      <c r="Q3250">
        <v>0</v>
      </c>
      <c r="R3250">
        <v>2.012119201</v>
      </c>
      <c r="S3250" t="s">
        <v>8103</v>
      </c>
    </row>
    <row r="3251" spans="1:19" hidden="1">
      <c r="A3251">
        <v>2006</v>
      </c>
      <c r="B3251" t="s">
        <v>7941</v>
      </c>
      <c r="C3251">
        <v>150</v>
      </c>
      <c r="D3251" t="s">
        <v>8389</v>
      </c>
      <c r="E3251" t="s">
        <v>8088</v>
      </c>
      <c r="F3251" t="s">
        <v>8076</v>
      </c>
      <c r="H3251" t="b">
        <v>0</v>
      </c>
      <c r="I3251">
        <v>2.1230399900000001</v>
      </c>
      <c r="J3251" s="39">
        <v>2.72E-5</v>
      </c>
      <c r="K3251">
        <v>6.8000000000000005E-4</v>
      </c>
      <c r="L3251" s="39">
        <v>8.7999999999999998E-5</v>
      </c>
      <c r="M3251">
        <v>2.6224001E-2</v>
      </c>
      <c r="N3251">
        <v>0</v>
      </c>
      <c r="O3251">
        <v>0</v>
      </c>
      <c r="P3251">
        <v>0</v>
      </c>
      <c r="Q3251">
        <v>0</v>
      </c>
      <c r="R3251">
        <v>2.1499439910000002</v>
      </c>
      <c r="S3251" t="s">
        <v>8103</v>
      </c>
    </row>
    <row r="3252" spans="1:19" hidden="1">
      <c r="A3252">
        <v>2006</v>
      </c>
      <c r="B3252" t="s">
        <v>7941</v>
      </c>
      <c r="C3252">
        <v>160</v>
      </c>
      <c r="D3252" t="s">
        <v>8389</v>
      </c>
      <c r="E3252" t="s">
        <v>8088</v>
      </c>
      <c r="F3252" t="s">
        <v>8075</v>
      </c>
      <c r="H3252" t="b">
        <v>0</v>
      </c>
      <c r="I3252">
        <v>43.865619529999996</v>
      </c>
      <c r="J3252">
        <v>5.1999999999999995E-4</v>
      </c>
      <c r="K3252">
        <v>1.2999999999999999E-2</v>
      </c>
      <c r="L3252">
        <v>1.3424000000000001E-3</v>
      </c>
      <c r="M3252">
        <v>0.40003520599999998</v>
      </c>
      <c r="N3252">
        <v>0</v>
      </c>
      <c r="O3252">
        <v>0</v>
      </c>
      <c r="P3252">
        <v>0</v>
      </c>
      <c r="Q3252">
        <v>0</v>
      </c>
      <c r="R3252">
        <v>44.27865474</v>
      </c>
      <c r="S3252" t="s">
        <v>8103</v>
      </c>
    </row>
    <row r="3253" spans="1:19" hidden="1">
      <c r="A3253">
        <v>2006</v>
      </c>
      <c r="B3253" t="s">
        <v>7941</v>
      </c>
      <c r="C3253">
        <v>170</v>
      </c>
      <c r="D3253" t="s">
        <v>8389</v>
      </c>
      <c r="E3253" t="s">
        <v>8088</v>
      </c>
      <c r="F3253" t="s">
        <v>694</v>
      </c>
      <c r="H3253" t="b">
        <v>0</v>
      </c>
      <c r="I3253">
        <v>43.176809589999998</v>
      </c>
      <c r="J3253">
        <v>2.3961654999999998E-2</v>
      </c>
      <c r="K3253">
        <v>0.59904136299999999</v>
      </c>
      <c r="L3253">
        <v>8.8353200000000002E-4</v>
      </c>
      <c r="M3253">
        <v>0.26329260199999999</v>
      </c>
      <c r="N3253">
        <v>0</v>
      </c>
      <c r="O3253">
        <v>0</v>
      </c>
      <c r="P3253">
        <v>0</v>
      </c>
      <c r="Q3253">
        <v>0</v>
      </c>
      <c r="R3253">
        <v>44.039143559999999</v>
      </c>
      <c r="S3253" t="s">
        <v>8103</v>
      </c>
    </row>
    <row r="3254" spans="1:19" hidden="1">
      <c r="A3254">
        <v>2006</v>
      </c>
      <c r="B3254" t="s">
        <v>7941</v>
      </c>
      <c r="C3254">
        <v>180</v>
      </c>
      <c r="D3254" t="s">
        <v>8389</v>
      </c>
      <c r="E3254" t="s">
        <v>8088</v>
      </c>
      <c r="F3254" t="s">
        <v>8074</v>
      </c>
      <c r="H3254" t="b">
        <v>0</v>
      </c>
      <c r="I3254">
        <v>6.0566000000000004</v>
      </c>
      <c r="J3254" s="39">
        <v>5.7200000000000001E-5</v>
      </c>
      <c r="K3254">
        <v>1.4300000000000001E-3</v>
      </c>
      <c r="L3254" s="39">
        <v>6.8200000000000004E-5</v>
      </c>
      <c r="M3254">
        <v>2.0323600000000001E-2</v>
      </c>
      <c r="N3254">
        <v>0</v>
      </c>
      <c r="O3254">
        <v>0</v>
      </c>
      <c r="P3254">
        <v>0</v>
      </c>
      <c r="Q3254">
        <v>0</v>
      </c>
      <c r="R3254">
        <v>6.0783535999999998</v>
      </c>
      <c r="S3254" t="s">
        <v>8103</v>
      </c>
    </row>
    <row r="3255" spans="1:19" hidden="1">
      <c r="A3255">
        <v>2006</v>
      </c>
      <c r="B3255" t="s">
        <v>7941</v>
      </c>
      <c r="C3255">
        <v>256</v>
      </c>
      <c r="D3255" t="s">
        <v>8389</v>
      </c>
      <c r="E3255" t="s">
        <v>7838</v>
      </c>
      <c r="F3255" t="s">
        <v>8055</v>
      </c>
      <c r="G3255" t="s">
        <v>8049</v>
      </c>
      <c r="H3255" t="b">
        <v>0</v>
      </c>
      <c r="I3255" t="s">
        <v>8391</v>
      </c>
      <c r="J3255" t="s">
        <v>8391</v>
      </c>
      <c r="K3255" t="s">
        <v>8391</v>
      </c>
      <c r="L3255" t="s">
        <v>8391</v>
      </c>
      <c r="M3255" t="s">
        <v>8391</v>
      </c>
      <c r="N3255" t="s">
        <v>8391</v>
      </c>
      <c r="O3255" t="s">
        <v>8391</v>
      </c>
      <c r="P3255" t="s">
        <v>8391</v>
      </c>
      <c r="Q3255" t="s">
        <v>8391</v>
      </c>
      <c r="R3255" t="s">
        <v>8391</v>
      </c>
      <c r="S3255" t="s">
        <v>8103</v>
      </c>
    </row>
    <row r="3256" spans="1:19" hidden="1">
      <c r="A3256">
        <v>2006</v>
      </c>
      <c r="B3256" t="s">
        <v>7940</v>
      </c>
      <c r="C3256">
        <v>110</v>
      </c>
      <c r="D3256" t="s">
        <v>8389</v>
      </c>
      <c r="E3256" t="s">
        <v>8088</v>
      </c>
      <c r="F3256" t="s">
        <v>8397</v>
      </c>
      <c r="H3256" t="b">
        <v>0</v>
      </c>
      <c r="I3256" t="s">
        <v>8391</v>
      </c>
      <c r="J3256" t="s">
        <v>8391</v>
      </c>
      <c r="K3256" t="s">
        <v>8391</v>
      </c>
      <c r="L3256" t="s">
        <v>8391</v>
      </c>
      <c r="M3256" t="s">
        <v>8391</v>
      </c>
      <c r="N3256" t="s">
        <v>8391</v>
      </c>
      <c r="O3256" t="s">
        <v>8391</v>
      </c>
      <c r="P3256" t="s">
        <v>8391</v>
      </c>
      <c r="Q3256" t="s">
        <v>8391</v>
      </c>
      <c r="R3256" t="s">
        <v>8391</v>
      </c>
      <c r="S3256" t="s">
        <v>8103</v>
      </c>
    </row>
    <row r="3257" spans="1:19" hidden="1">
      <c r="A3257">
        <v>2006</v>
      </c>
      <c r="B3257" t="s">
        <v>7940</v>
      </c>
      <c r="C3257">
        <v>120</v>
      </c>
      <c r="D3257" t="s">
        <v>8389</v>
      </c>
      <c r="E3257" t="s">
        <v>8088</v>
      </c>
      <c r="F3257" t="s">
        <v>8086</v>
      </c>
      <c r="H3257" t="b">
        <v>0</v>
      </c>
      <c r="I3257">
        <v>0</v>
      </c>
      <c r="J3257">
        <v>0</v>
      </c>
      <c r="K3257">
        <v>0</v>
      </c>
      <c r="L3257">
        <v>0</v>
      </c>
      <c r="M3257">
        <v>0</v>
      </c>
      <c r="N3257">
        <v>0</v>
      </c>
      <c r="O3257">
        <v>0</v>
      </c>
      <c r="P3257">
        <v>0</v>
      </c>
      <c r="Q3257">
        <v>0</v>
      </c>
      <c r="R3257">
        <v>0</v>
      </c>
      <c r="S3257" t="s">
        <v>8103</v>
      </c>
    </row>
    <row r="3258" spans="1:19" hidden="1">
      <c r="A3258">
        <v>2006</v>
      </c>
      <c r="B3258" t="s">
        <v>7940</v>
      </c>
      <c r="C3258">
        <v>130</v>
      </c>
      <c r="D3258" t="s">
        <v>8389</v>
      </c>
      <c r="E3258" t="s">
        <v>8088</v>
      </c>
      <c r="F3258" t="s">
        <v>8085</v>
      </c>
      <c r="H3258" t="b">
        <v>0</v>
      </c>
      <c r="I3258">
        <v>167.19479999999999</v>
      </c>
      <c r="J3258">
        <v>0.27611760400000002</v>
      </c>
      <c r="K3258">
        <v>6.9029401029999997</v>
      </c>
      <c r="L3258">
        <v>3.3984000000000002E-3</v>
      </c>
      <c r="M3258">
        <v>1.0127231809999999</v>
      </c>
      <c r="N3258">
        <v>0</v>
      </c>
      <c r="O3258">
        <v>0</v>
      </c>
      <c r="P3258">
        <v>0</v>
      </c>
      <c r="Q3258">
        <v>0</v>
      </c>
      <c r="R3258">
        <v>175.11046329999999</v>
      </c>
      <c r="S3258" t="s">
        <v>8103</v>
      </c>
    </row>
    <row r="3259" spans="1:19" hidden="1">
      <c r="A3259">
        <v>2006</v>
      </c>
      <c r="B3259" t="s">
        <v>7940</v>
      </c>
      <c r="C3259">
        <v>131</v>
      </c>
      <c r="D3259" t="s">
        <v>8389</v>
      </c>
      <c r="E3259" t="s">
        <v>8088</v>
      </c>
      <c r="F3259" t="s">
        <v>8084</v>
      </c>
      <c r="H3259" t="b">
        <v>0</v>
      </c>
      <c r="I3259">
        <v>165.78165000000001</v>
      </c>
      <c r="J3259">
        <v>4.2545999999999999E-3</v>
      </c>
      <c r="K3259">
        <v>0.106365002</v>
      </c>
      <c r="L3259">
        <v>2.1913000000000002E-3</v>
      </c>
      <c r="M3259">
        <v>0.65300740400000001</v>
      </c>
      <c r="N3259">
        <v>0</v>
      </c>
      <c r="O3259">
        <v>0</v>
      </c>
      <c r="P3259">
        <v>0</v>
      </c>
      <c r="Q3259">
        <v>0</v>
      </c>
      <c r="R3259">
        <v>166.5410224</v>
      </c>
      <c r="S3259" t="s">
        <v>8103</v>
      </c>
    </row>
    <row r="3260" spans="1:19" hidden="1">
      <c r="A3260">
        <v>2006</v>
      </c>
      <c r="B3260" t="s">
        <v>7940</v>
      </c>
      <c r="C3260">
        <v>141</v>
      </c>
      <c r="D3260" t="s">
        <v>8389</v>
      </c>
      <c r="E3260" t="s">
        <v>8088</v>
      </c>
      <c r="F3260" t="s">
        <v>8083</v>
      </c>
      <c r="G3260" t="s">
        <v>8082</v>
      </c>
      <c r="H3260" t="b">
        <v>0</v>
      </c>
      <c r="I3260">
        <v>0</v>
      </c>
      <c r="J3260">
        <v>0</v>
      </c>
      <c r="K3260">
        <v>0</v>
      </c>
      <c r="L3260">
        <v>0</v>
      </c>
      <c r="M3260">
        <v>0</v>
      </c>
      <c r="N3260">
        <v>0</v>
      </c>
      <c r="O3260">
        <v>0</v>
      </c>
      <c r="P3260">
        <v>0</v>
      </c>
      <c r="Q3260">
        <v>0</v>
      </c>
      <c r="R3260">
        <v>0</v>
      </c>
      <c r="S3260" t="s">
        <v>8103</v>
      </c>
    </row>
    <row r="3261" spans="1:19" hidden="1">
      <c r="A3261">
        <v>2006</v>
      </c>
      <c r="B3261" t="s">
        <v>7940</v>
      </c>
      <c r="C3261">
        <v>142</v>
      </c>
      <c r="D3261" t="s">
        <v>8389</v>
      </c>
      <c r="E3261" t="s">
        <v>8088</v>
      </c>
      <c r="F3261" t="s">
        <v>8083</v>
      </c>
      <c r="G3261" t="s">
        <v>8081</v>
      </c>
      <c r="H3261" t="b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 t="s">
        <v>8103</v>
      </c>
    </row>
    <row r="3262" spans="1:19" hidden="1">
      <c r="A3262">
        <v>2006</v>
      </c>
      <c r="B3262" t="s">
        <v>7940</v>
      </c>
      <c r="C3262">
        <v>143</v>
      </c>
      <c r="D3262" t="s">
        <v>8389</v>
      </c>
      <c r="E3262" t="s">
        <v>8088</v>
      </c>
      <c r="F3262" t="s">
        <v>8083</v>
      </c>
      <c r="G3262" t="s">
        <v>8080</v>
      </c>
      <c r="H3262" t="b">
        <v>0</v>
      </c>
      <c r="I3262">
        <v>0</v>
      </c>
      <c r="J3262">
        <v>0</v>
      </c>
      <c r="K3262">
        <v>0</v>
      </c>
      <c r="L3262">
        <v>0</v>
      </c>
      <c r="M3262">
        <v>0</v>
      </c>
      <c r="N3262">
        <v>0</v>
      </c>
      <c r="O3262">
        <v>0</v>
      </c>
      <c r="P3262">
        <v>0</v>
      </c>
      <c r="Q3262">
        <v>0</v>
      </c>
      <c r="R3262">
        <v>0</v>
      </c>
      <c r="S3262" t="s">
        <v>8103</v>
      </c>
    </row>
    <row r="3263" spans="1:19" hidden="1">
      <c r="A3263">
        <v>2006</v>
      </c>
      <c r="B3263" t="s">
        <v>7940</v>
      </c>
      <c r="C3263">
        <v>144</v>
      </c>
      <c r="D3263" t="s">
        <v>8389</v>
      </c>
      <c r="E3263" t="s">
        <v>8088</v>
      </c>
      <c r="F3263" t="s">
        <v>8083</v>
      </c>
      <c r="G3263" t="s">
        <v>8079</v>
      </c>
      <c r="H3263" t="b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 t="s">
        <v>8103</v>
      </c>
    </row>
    <row r="3264" spans="1:19" hidden="1">
      <c r="A3264">
        <v>2006</v>
      </c>
      <c r="B3264" t="s">
        <v>7940</v>
      </c>
      <c r="C3264">
        <v>145</v>
      </c>
      <c r="D3264" t="s">
        <v>8389</v>
      </c>
      <c r="E3264" t="s">
        <v>8088</v>
      </c>
      <c r="F3264" t="s">
        <v>8083</v>
      </c>
      <c r="G3264" t="s">
        <v>8078</v>
      </c>
      <c r="H3264" t="b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 t="s">
        <v>8103</v>
      </c>
    </row>
    <row r="3265" spans="1:19" hidden="1">
      <c r="A3265">
        <v>2006</v>
      </c>
      <c r="B3265" t="s">
        <v>7940</v>
      </c>
      <c r="C3265">
        <v>146</v>
      </c>
      <c r="D3265" t="s">
        <v>8389</v>
      </c>
      <c r="E3265" t="s">
        <v>8088</v>
      </c>
      <c r="F3265" t="s">
        <v>8083</v>
      </c>
      <c r="G3265" t="s">
        <v>8077</v>
      </c>
      <c r="H3265" t="b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 t="s">
        <v>8103</v>
      </c>
    </row>
    <row r="3266" spans="1:19" hidden="1">
      <c r="A3266">
        <v>2006</v>
      </c>
      <c r="B3266" t="s">
        <v>7940</v>
      </c>
      <c r="C3266">
        <v>150</v>
      </c>
      <c r="D3266" t="s">
        <v>8389</v>
      </c>
      <c r="E3266" t="s">
        <v>8088</v>
      </c>
      <c r="F3266" t="s">
        <v>8076</v>
      </c>
      <c r="H3266" t="b">
        <v>0</v>
      </c>
      <c r="I3266" t="s">
        <v>8391</v>
      </c>
      <c r="J3266" t="s">
        <v>8391</v>
      </c>
      <c r="K3266" t="s">
        <v>8391</v>
      </c>
      <c r="L3266" t="s">
        <v>8391</v>
      </c>
      <c r="M3266" t="s">
        <v>8391</v>
      </c>
      <c r="N3266" t="s">
        <v>8391</v>
      </c>
      <c r="O3266" t="s">
        <v>8391</v>
      </c>
      <c r="P3266" t="s">
        <v>8391</v>
      </c>
      <c r="Q3266" t="s">
        <v>8391</v>
      </c>
      <c r="R3266" t="s">
        <v>8391</v>
      </c>
      <c r="S3266" t="s">
        <v>8103</v>
      </c>
    </row>
    <row r="3267" spans="1:19" hidden="1">
      <c r="A3267">
        <v>2006</v>
      </c>
      <c r="B3267" t="s">
        <v>7940</v>
      </c>
      <c r="C3267">
        <v>160</v>
      </c>
      <c r="D3267" t="s">
        <v>8389</v>
      </c>
      <c r="E3267" t="s">
        <v>8088</v>
      </c>
      <c r="F3267" t="s">
        <v>8075</v>
      </c>
      <c r="H3267" t="b">
        <v>0</v>
      </c>
      <c r="I3267">
        <v>146.90027950000001</v>
      </c>
      <c r="J3267">
        <v>2.0328E-3</v>
      </c>
      <c r="K3267">
        <v>5.0820000999999997E-2</v>
      </c>
      <c r="L3267">
        <v>2.7710999999999999E-3</v>
      </c>
      <c r="M3267">
        <v>0.82578780699999998</v>
      </c>
      <c r="N3267">
        <v>0</v>
      </c>
      <c r="O3267">
        <v>0</v>
      </c>
      <c r="P3267">
        <v>0</v>
      </c>
      <c r="Q3267">
        <v>0</v>
      </c>
      <c r="R3267">
        <v>147.7768873</v>
      </c>
      <c r="S3267" t="s">
        <v>8103</v>
      </c>
    </row>
    <row r="3268" spans="1:19" hidden="1">
      <c r="A3268">
        <v>2006</v>
      </c>
      <c r="B3268" t="s">
        <v>7940</v>
      </c>
      <c r="C3268">
        <v>170</v>
      </c>
      <c r="D3268" t="s">
        <v>8389</v>
      </c>
      <c r="E3268" t="s">
        <v>8088</v>
      </c>
      <c r="F3268" t="s">
        <v>694</v>
      </c>
      <c r="H3268" t="b">
        <v>0</v>
      </c>
      <c r="I3268">
        <v>84.380600000000001</v>
      </c>
      <c r="J3268">
        <v>2.7857799999999999E-2</v>
      </c>
      <c r="K3268">
        <v>0.69644500899999995</v>
      </c>
      <c r="L3268">
        <v>1.282306E-3</v>
      </c>
      <c r="M3268">
        <v>0.38212712900000001</v>
      </c>
      <c r="N3268">
        <v>0</v>
      </c>
      <c r="O3268">
        <v>0</v>
      </c>
      <c r="P3268">
        <v>0</v>
      </c>
      <c r="Q3268">
        <v>0</v>
      </c>
      <c r="R3268">
        <v>85.459172140000007</v>
      </c>
      <c r="S3268" t="s">
        <v>8103</v>
      </c>
    </row>
    <row r="3269" spans="1:19" hidden="1">
      <c r="A3269">
        <v>2006</v>
      </c>
      <c r="B3269" t="s">
        <v>7940</v>
      </c>
      <c r="C3269">
        <v>180</v>
      </c>
      <c r="D3269" t="s">
        <v>8389</v>
      </c>
      <c r="E3269" t="s">
        <v>8088</v>
      </c>
      <c r="F3269" t="s">
        <v>8074</v>
      </c>
      <c r="H3269" t="b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 t="s">
        <v>8103</v>
      </c>
    </row>
    <row r="3270" spans="1:19" hidden="1">
      <c r="A3270">
        <v>2006</v>
      </c>
      <c r="B3270" t="s">
        <v>7940</v>
      </c>
      <c r="C3270">
        <v>256</v>
      </c>
      <c r="D3270" t="s">
        <v>8389</v>
      </c>
      <c r="E3270" t="s">
        <v>7838</v>
      </c>
      <c r="F3270" t="s">
        <v>8055</v>
      </c>
      <c r="G3270" t="s">
        <v>8049</v>
      </c>
      <c r="H3270" t="b">
        <v>0</v>
      </c>
      <c r="I3270">
        <v>2.3751300049999999</v>
      </c>
      <c r="J3270" s="39">
        <v>7.2399999999999998E-5</v>
      </c>
      <c r="K3270">
        <v>1.809375E-3</v>
      </c>
      <c r="L3270" s="39">
        <v>1.9599999999999999E-5</v>
      </c>
      <c r="M3270">
        <v>5.8408000000000002E-3</v>
      </c>
      <c r="N3270">
        <v>0</v>
      </c>
      <c r="O3270">
        <v>0</v>
      </c>
      <c r="P3270">
        <v>0</v>
      </c>
      <c r="Q3270">
        <v>0</v>
      </c>
      <c r="R3270">
        <v>2.3827801800000001</v>
      </c>
      <c r="S3270" t="s">
        <v>8103</v>
      </c>
    </row>
    <row r="3271" spans="1:19" hidden="1">
      <c r="A3271">
        <v>2006</v>
      </c>
      <c r="B3271" t="s">
        <v>7939</v>
      </c>
      <c r="C3271">
        <v>110</v>
      </c>
      <c r="D3271" t="s">
        <v>8389</v>
      </c>
      <c r="E3271" t="s">
        <v>8088</v>
      </c>
      <c r="F3271" t="s">
        <v>8397</v>
      </c>
      <c r="H3271" t="b">
        <v>0</v>
      </c>
      <c r="I3271" t="s">
        <v>8391</v>
      </c>
      <c r="J3271" t="s">
        <v>8391</v>
      </c>
      <c r="K3271" t="s">
        <v>8391</v>
      </c>
      <c r="L3271" t="s">
        <v>8391</v>
      </c>
      <c r="M3271" t="s">
        <v>8391</v>
      </c>
      <c r="N3271" t="s">
        <v>8391</v>
      </c>
      <c r="O3271" t="s">
        <v>8391</v>
      </c>
      <c r="P3271" t="s">
        <v>8391</v>
      </c>
      <c r="Q3271" t="s">
        <v>8391</v>
      </c>
      <c r="R3271" t="s">
        <v>8391</v>
      </c>
      <c r="S3271" t="s">
        <v>8103</v>
      </c>
    </row>
    <row r="3272" spans="1:19" hidden="1">
      <c r="A3272">
        <v>2006</v>
      </c>
      <c r="B3272" t="s">
        <v>7939</v>
      </c>
      <c r="C3272">
        <v>120</v>
      </c>
      <c r="D3272" t="s">
        <v>8389</v>
      </c>
      <c r="E3272" t="s">
        <v>8088</v>
      </c>
      <c r="F3272" t="s">
        <v>8086</v>
      </c>
      <c r="H3272" t="b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 t="s">
        <v>8103</v>
      </c>
    </row>
    <row r="3273" spans="1:19" hidden="1">
      <c r="A3273">
        <v>2006</v>
      </c>
      <c r="B3273" t="s">
        <v>7939</v>
      </c>
      <c r="C3273">
        <v>141</v>
      </c>
      <c r="D3273" t="s">
        <v>8389</v>
      </c>
      <c r="E3273" t="s">
        <v>8088</v>
      </c>
      <c r="F3273" t="s">
        <v>8083</v>
      </c>
      <c r="G3273" t="s">
        <v>8082</v>
      </c>
      <c r="H3273" t="b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 t="s">
        <v>8103</v>
      </c>
    </row>
    <row r="3274" spans="1:19" hidden="1">
      <c r="A3274">
        <v>2006</v>
      </c>
      <c r="B3274" t="s">
        <v>7939</v>
      </c>
      <c r="C3274">
        <v>142</v>
      </c>
      <c r="D3274" t="s">
        <v>8389</v>
      </c>
      <c r="E3274" t="s">
        <v>8088</v>
      </c>
      <c r="F3274" t="s">
        <v>8083</v>
      </c>
      <c r="G3274" t="s">
        <v>8081</v>
      </c>
      <c r="H3274" t="b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 t="s">
        <v>8103</v>
      </c>
    </row>
    <row r="3275" spans="1:19" hidden="1">
      <c r="A3275">
        <v>2006</v>
      </c>
      <c r="B3275" t="s">
        <v>7939</v>
      </c>
      <c r="C3275">
        <v>143</v>
      </c>
      <c r="D3275" t="s">
        <v>8389</v>
      </c>
      <c r="E3275" t="s">
        <v>8088</v>
      </c>
      <c r="F3275" t="s">
        <v>8083</v>
      </c>
      <c r="G3275" t="s">
        <v>8080</v>
      </c>
      <c r="H3275" t="b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 t="s">
        <v>8103</v>
      </c>
    </row>
    <row r="3276" spans="1:19" hidden="1">
      <c r="A3276">
        <v>2006</v>
      </c>
      <c r="B3276" t="s">
        <v>7939</v>
      </c>
      <c r="C3276">
        <v>144</v>
      </c>
      <c r="D3276" t="s">
        <v>8389</v>
      </c>
      <c r="E3276" t="s">
        <v>8088</v>
      </c>
      <c r="F3276" t="s">
        <v>8083</v>
      </c>
      <c r="G3276" t="s">
        <v>8079</v>
      </c>
      <c r="H3276" t="b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 t="s">
        <v>8103</v>
      </c>
    </row>
    <row r="3277" spans="1:19" hidden="1">
      <c r="A3277">
        <v>2006</v>
      </c>
      <c r="B3277" t="s">
        <v>7939</v>
      </c>
      <c r="C3277">
        <v>145</v>
      </c>
      <c r="D3277" t="s">
        <v>8389</v>
      </c>
      <c r="E3277" t="s">
        <v>8088</v>
      </c>
      <c r="F3277" t="s">
        <v>8083</v>
      </c>
      <c r="G3277" t="s">
        <v>8078</v>
      </c>
      <c r="H3277" t="b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 t="s">
        <v>8103</v>
      </c>
    </row>
    <row r="3278" spans="1:19" hidden="1">
      <c r="A3278">
        <v>2006</v>
      </c>
      <c r="B3278" t="s">
        <v>7939</v>
      </c>
      <c r="C3278">
        <v>146</v>
      </c>
      <c r="D3278" t="s">
        <v>8389</v>
      </c>
      <c r="E3278" t="s">
        <v>8088</v>
      </c>
      <c r="F3278" t="s">
        <v>8083</v>
      </c>
      <c r="G3278" t="s">
        <v>8077</v>
      </c>
      <c r="H3278" t="b">
        <v>0</v>
      </c>
      <c r="I3278">
        <v>0</v>
      </c>
      <c r="J3278">
        <v>0</v>
      </c>
      <c r="K3278">
        <v>0</v>
      </c>
      <c r="L3278">
        <v>0</v>
      </c>
      <c r="M3278">
        <v>0</v>
      </c>
      <c r="N3278">
        <v>0</v>
      </c>
      <c r="O3278">
        <v>0</v>
      </c>
      <c r="P3278">
        <v>0</v>
      </c>
      <c r="Q3278">
        <v>0</v>
      </c>
      <c r="R3278">
        <v>0</v>
      </c>
      <c r="S3278" t="s">
        <v>8103</v>
      </c>
    </row>
    <row r="3279" spans="1:19" hidden="1">
      <c r="A3279">
        <v>2006</v>
      </c>
      <c r="B3279" t="s">
        <v>7939</v>
      </c>
      <c r="C3279">
        <v>150</v>
      </c>
      <c r="D3279" t="s">
        <v>8389</v>
      </c>
      <c r="E3279" t="s">
        <v>8088</v>
      </c>
      <c r="F3279" t="s">
        <v>8076</v>
      </c>
      <c r="H3279" t="b">
        <v>0</v>
      </c>
      <c r="I3279">
        <v>0</v>
      </c>
      <c r="J3279">
        <v>0</v>
      </c>
      <c r="K3279">
        <v>0</v>
      </c>
      <c r="L3279">
        <v>0</v>
      </c>
      <c r="M3279">
        <v>0</v>
      </c>
      <c r="N3279">
        <v>0</v>
      </c>
      <c r="O3279">
        <v>0</v>
      </c>
      <c r="P3279">
        <v>0</v>
      </c>
      <c r="Q3279">
        <v>0</v>
      </c>
      <c r="R3279">
        <v>0</v>
      </c>
      <c r="S3279" t="s">
        <v>8103</v>
      </c>
    </row>
    <row r="3280" spans="1:19" hidden="1">
      <c r="A3280">
        <v>2006</v>
      </c>
      <c r="B3280" t="s">
        <v>7939</v>
      </c>
      <c r="C3280">
        <v>160</v>
      </c>
      <c r="D3280" t="s">
        <v>8389</v>
      </c>
      <c r="E3280" t="s">
        <v>8088</v>
      </c>
      <c r="F3280" t="s">
        <v>8075</v>
      </c>
      <c r="H3280" t="b">
        <v>0</v>
      </c>
      <c r="I3280">
        <v>0</v>
      </c>
      <c r="J3280">
        <v>0</v>
      </c>
      <c r="K3280">
        <v>0</v>
      </c>
      <c r="L3280">
        <v>0</v>
      </c>
      <c r="M3280">
        <v>0</v>
      </c>
      <c r="N3280">
        <v>0</v>
      </c>
      <c r="O3280">
        <v>0</v>
      </c>
      <c r="P3280">
        <v>0</v>
      </c>
      <c r="Q3280">
        <v>0</v>
      </c>
      <c r="R3280">
        <v>0</v>
      </c>
      <c r="S3280" t="s">
        <v>8103</v>
      </c>
    </row>
    <row r="3281" spans="1:19" hidden="1">
      <c r="A3281">
        <v>2006</v>
      </c>
      <c r="B3281" t="s">
        <v>7939</v>
      </c>
      <c r="C3281">
        <v>170</v>
      </c>
      <c r="D3281" t="s">
        <v>8389</v>
      </c>
      <c r="E3281" t="s">
        <v>8088</v>
      </c>
      <c r="F3281" t="s">
        <v>694</v>
      </c>
      <c r="H3281" t="b">
        <v>0</v>
      </c>
      <c r="I3281">
        <v>0</v>
      </c>
      <c r="J3281">
        <v>0</v>
      </c>
      <c r="K3281">
        <v>0</v>
      </c>
      <c r="L3281">
        <v>0</v>
      </c>
      <c r="M3281">
        <v>0</v>
      </c>
      <c r="N3281">
        <v>0</v>
      </c>
      <c r="O3281">
        <v>0</v>
      </c>
      <c r="P3281">
        <v>0</v>
      </c>
      <c r="Q3281">
        <v>0</v>
      </c>
      <c r="R3281">
        <v>0</v>
      </c>
      <c r="S3281" t="s">
        <v>8103</v>
      </c>
    </row>
    <row r="3282" spans="1:19" hidden="1">
      <c r="A3282">
        <v>2006</v>
      </c>
      <c r="B3282" t="s">
        <v>7939</v>
      </c>
      <c r="C3282">
        <v>180</v>
      </c>
      <c r="D3282" t="s">
        <v>8389</v>
      </c>
      <c r="E3282" t="s">
        <v>8088</v>
      </c>
      <c r="F3282" t="s">
        <v>8074</v>
      </c>
      <c r="H3282" t="b">
        <v>0</v>
      </c>
      <c r="I3282">
        <v>0</v>
      </c>
      <c r="J3282">
        <v>0</v>
      </c>
      <c r="K3282">
        <v>0</v>
      </c>
      <c r="L3282">
        <v>0</v>
      </c>
      <c r="M3282">
        <v>0</v>
      </c>
      <c r="N3282">
        <v>0</v>
      </c>
      <c r="O3282">
        <v>0</v>
      </c>
      <c r="P3282">
        <v>0</v>
      </c>
      <c r="Q3282">
        <v>0</v>
      </c>
      <c r="R3282">
        <v>0</v>
      </c>
      <c r="S3282" t="s">
        <v>8103</v>
      </c>
    </row>
    <row r="3283" spans="1:19" hidden="1">
      <c r="A3283">
        <v>2006</v>
      </c>
      <c r="B3283" t="s">
        <v>7939</v>
      </c>
      <c r="C3283">
        <v>256</v>
      </c>
      <c r="D3283" t="s">
        <v>8389</v>
      </c>
      <c r="E3283" t="s">
        <v>7838</v>
      </c>
      <c r="F3283" t="s">
        <v>8055</v>
      </c>
      <c r="G3283" t="s">
        <v>8049</v>
      </c>
      <c r="H3283" t="b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 t="s">
        <v>8103</v>
      </c>
    </row>
    <row r="3284" spans="1:19" hidden="1">
      <c r="A3284">
        <v>2007</v>
      </c>
      <c r="B3284" t="s">
        <v>7952</v>
      </c>
      <c r="C3284">
        <v>110</v>
      </c>
      <c r="D3284" t="s">
        <v>8389</v>
      </c>
      <c r="E3284" t="s">
        <v>8088</v>
      </c>
      <c r="F3284" t="s">
        <v>8397</v>
      </c>
      <c r="H3284" t="b">
        <v>0</v>
      </c>
      <c r="I3284">
        <v>125170.84359999999</v>
      </c>
      <c r="J3284">
        <v>5.9415983260000003</v>
      </c>
      <c r="K3284">
        <v>148.53995810000001</v>
      </c>
      <c r="L3284">
        <v>2.4372734029999998</v>
      </c>
      <c r="M3284">
        <v>726.3074742</v>
      </c>
      <c r="N3284">
        <v>0</v>
      </c>
      <c r="O3284">
        <v>0</v>
      </c>
      <c r="P3284">
        <v>0</v>
      </c>
      <c r="Q3284">
        <v>0</v>
      </c>
      <c r="R3284">
        <v>126045.6911</v>
      </c>
      <c r="S3284" t="s">
        <v>8103</v>
      </c>
    </row>
    <row r="3285" spans="1:19" hidden="1">
      <c r="A3285">
        <v>2007</v>
      </c>
      <c r="B3285" t="s">
        <v>7952</v>
      </c>
      <c r="C3285">
        <v>120</v>
      </c>
      <c r="D3285" t="s">
        <v>8389</v>
      </c>
      <c r="E3285" t="s">
        <v>8088</v>
      </c>
      <c r="F3285" t="s">
        <v>8086</v>
      </c>
      <c r="H3285" t="b">
        <v>0</v>
      </c>
      <c r="I3285">
        <v>20441.411530000001</v>
      </c>
      <c r="J3285">
        <v>0.49105122499999998</v>
      </c>
      <c r="K3285">
        <v>12.27628063</v>
      </c>
      <c r="L3285">
        <v>0.138528653</v>
      </c>
      <c r="M3285">
        <v>41.281538609999998</v>
      </c>
      <c r="N3285">
        <v>0</v>
      </c>
      <c r="O3285">
        <v>0</v>
      </c>
      <c r="P3285">
        <v>0</v>
      </c>
      <c r="Q3285">
        <v>0</v>
      </c>
      <c r="R3285">
        <v>20494.969349999999</v>
      </c>
      <c r="S3285" t="s">
        <v>8103</v>
      </c>
    </row>
    <row r="3286" spans="1:19" hidden="1">
      <c r="A3286">
        <v>2007</v>
      </c>
      <c r="B3286" t="s">
        <v>7952</v>
      </c>
      <c r="C3286">
        <v>130</v>
      </c>
      <c r="D3286" t="s">
        <v>8389</v>
      </c>
      <c r="E3286" t="s">
        <v>8088</v>
      </c>
      <c r="F3286" t="s">
        <v>8085</v>
      </c>
      <c r="H3286" t="b">
        <v>0</v>
      </c>
      <c r="I3286">
        <v>71020.302819999997</v>
      </c>
      <c r="J3286">
        <v>106.689482</v>
      </c>
      <c r="K3286">
        <v>2667.2370489999998</v>
      </c>
      <c r="L3286">
        <v>1.5196834349999999</v>
      </c>
      <c r="M3286">
        <v>452.86566370000003</v>
      </c>
      <c r="N3286">
        <v>0</v>
      </c>
      <c r="O3286">
        <v>0</v>
      </c>
      <c r="P3286">
        <v>0</v>
      </c>
      <c r="Q3286">
        <v>0</v>
      </c>
      <c r="R3286">
        <v>74140.405530000004</v>
      </c>
      <c r="S3286" t="s">
        <v>8103</v>
      </c>
    </row>
    <row r="3287" spans="1:19" hidden="1">
      <c r="A3287">
        <v>2007</v>
      </c>
      <c r="B3287" t="s">
        <v>7952</v>
      </c>
      <c r="C3287">
        <v>131</v>
      </c>
      <c r="D3287" t="s">
        <v>8389</v>
      </c>
      <c r="E3287" t="s">
        <v>8088</v>
      </c>
      <c r="F3287" t="s">
        <v>8084</v>
      </c>
      <c r="H3287" t="b">
        <v>0</v>
      </c>
      <c r="I3287">
        <v>5702.4460490000001</v>
      </c>
      <c r="J3287">
        <v>0.130124299</v>
      </c>
      <c r="K3287">
        <v>3.2531074850000001</v>
      </c>
      <c r="L3287">
        <v>0.123206757</v>
      </c>
      <c r="M3287">
        <v>36.715613490000003</v>
      </c>
      <c r="N3287">
        <v>0</v>
      </c>
      <c r="O3287">
        <v>0</v>
      </c>
      <c r="P3287">
        <v>0</v>
      </c>
      <c r="Q3287">
        <v>0</v>
      </c>
      <c r="R3287">
        <v>5742.4147700000003</v>
      </c>
      <c r="S3287" t="s">
        <v>8103</v>
      </c>
    </row>
    <row r="3288" spans="1:19" hidden="1">
      <c r="A3288">
        <v>2007</v>
      </c>
      <c r="B3288" t="s">
        <v>7952</v>
      </c>
      <c r="C3288">
        <v>141</v>
      </c>
      <c r="D3288" t="s">
        <v>8389</v>
      </c>
      <c r="E3288" t="s">
        <v>8088</v>
      </c>
      <c r="F3288" t="s">
        <v>8083</v>
      </c>
      <c r="G3288" t="s">
        <v>8082</v>
      </c>
      <c r="H3288" t="b">
        <v>0</v>
      </c>
      <c r="I3288">
        <v>5894.6645939999999</v>
      </c>
      <c r="J3288">
        <v>0.16755372599999999</v>
      </c>
      <c r="K3288">
        <v>4.1888431480000001</v>
      </c>
      <c r="L3288">
        <v>0.13890956800000001</v>
      </c>
      <c r="M3288">
        <v>41.395051340000002</v>
      </c>
      <c r="N3288">
        <v>0</v>
      </c>
      <c r="O3288">
        <v>0</v>
      </c>
      <c r="P3288">
        <v>0</v>
      </c>
      <c r="Q3288">
        <v>0</v>
      </c>
      <c r="R3288">
        <v>5940.2484880000002</v>
      </c>
      <c r="S3288" t="s">
        <v>8103</v>
      </c>
    </row>
    <row r="3289" spans="1:19" hidden="1">
      <c r="A3289">
        <v>2007</v>
      </c>
      <c r="B3289" t="s">
        <v>7952</v>
      </c>
      <c r="C3289">
        <v>142</v>
      </c>
      <c r="D3289" t="s">
        <v>8389</v>
      </c>
      <c r="E3289" t="s">
        <v>8088</v>
      </c>
      <c r="F3289" t="s">
        <v>8083</v>
      </c>
      <c r="G3289" t="s">
        <v>8081</v>
      </c>
      <c r="H3289" t="b">
        <v>0</v>
      </c>
      <c r="I3289">
        <v>3810.6599390000001</v>
      </c>
      <c r="J3289">
        <v>9.0030959999999993E-2</v>
      </c>
      <c r="K3289">
        <v>2.2507740109999999</v>
      </c>
      <c r="L3289">
        <v>6.5106984000000007E-2</v>
      </c>
      <c r="M3289">
        <v>19.40188122</v>
      </c>
      <c r="N3289">
        <v>0</v>
      </c>
      <c r="O3289">
        <v>0</v>
      </c>
      <c r="P3289">
        <v>0</v>
      </c>
      <c r="Q3289">
        <v>0</v>
      </c>
      <c r="R3289">
        <v>3832.312594</v>
      </c>
      <c r="S3289" t="s">
        <v>8103</v>
      </c>
    </row>
    <row r="3290" spans="1:19" hidden="1">
      <c r="A3290">
        <v>2007</v>
      </c>
      <c r="B3290" t="s">
        <v>7952</v>
      </c>
      <c r="C3290">
        <v>143</v>
      </c>
      <c r="D3290" t="s">
        <v>8389</v>
      </c>
      <c r="E3290" t="s">
        <v>8088</v>
      </c>
      <c r="F3290" t="s">
        <v>8083</v>
      </c>
      <c r="G3290" t="s">
        <v>8080</v>
      </c>
      <c r="H3290" t="b">
        <v>0</v>
      </c>
      <c r="I3290">
        <v>8578.5140549999996</v>
      </c>
      <c r="J3290">
        <v>0.17197979599999999</v>
      </c>
      <c r="K3290">
        <v>4.2994949050000004</v>
      </c>
      <c r="L3290">
        <v>0.15010516300000001</v>
      </c>
      <c r="M3290">
        <v>44.731338460000003</v>
      </c>
      <c r="N3290">
        <v>0</v>
      </c>
      <c r="O3290">
        <v>0</v>
      </c>
      <c r="P3290">
        <v>0</v>
      </c>
      <c r="Q3290">
        <v>0</v>
      </c>
      <c r="R3290">
        <v>8627.5448880000004</v>
      </c>
      <c r="S3290" t="s">
        <v>8103</v>
      </c>
    </row>
    <row r="3291" spans="1:19" hidden="1">
      <c r="A3291">
        <v>2007</v>
      </c>
      <c r="B3291" t="s">
        <v>7952</v>
      </c>
      <c r="C3291">
        <v>144</v>
      </c>
      <c r="D3291" t="s">
        <v>8389</v>
      </c>
      <c r="E3291" t="s">
        <v>8088</v>
      </c>
      <c r="F3291" t="s">
        <v>8083</v>
      </c>
      <c r="G3291" t="s">
        <v>8079</v>
      </c>
      <c r="H3291" t="b">
        <v>0</v>
      </c>
      <c r="I3291">
        <v>7387.4088410000004</v>
      </c>
      <c r="J3291">
        <v>1.638614392</v>
      </c>
      <c r="K3291">
        <v>40.965359800000002</v>
      </c>
      <c r="L3291">
        <v>0.84711488899999998</v>
      </c>
      <c r="M3291">
        <v>252.44023709999999</v>
      </c>
      <c r="N3291">
        <v>0</v>
      </c>
      <c r="O3291">
        <v>0</v>
      </c>
      <c r="P3291">
        <v>0</v>
      </c>
      <c r="Q3291">
        <v>0</v>
      </c>
      <c r="R3291">
        <v>7680.8144380000003</v>
      </c>
      <c r="S3291" t="s">
        <v>8103</v>
      </c>
    </row>
    <row r="3292" spans="1:19" hidden="1">
      <c r="A3292">
        <v>2007</v>
      </c>
      <c r="B3292" t="s">
        <v>7952</v>
      </c>
      <c r="C3292">
        <v>145</v>
      </c>
      <c r="D3292" t="s">
        <v>8389</v>
      </c>
      <c r="E3292" t="s">
        <v>8088</v>
      </c>
      <c r="F3292" t="s">
        <v>8083</v>
      </c>
      <c r="G3292" t="s">
        <v>8078</v>
      </c>
      <c r="H3292" t="b">
        <v>0</v>
      </c>
      <c r="I3292">
        <v>5006.6750499999998</v>
      </c>
      <c r="J3292">
        <v>0.23535358000000001</v>
      </c>
      <c r="K3292">
        <v>5.8838394940000001</v>
      </c>
      <c r="L3292">
        <v>5.8727204999999998E-2</v>
      </c>
      <c r="M3292">
        <v>17.50070697</v>
      </c>
      <c r="N3292">
        <v>0</v>
      </c>
      <c r="O3292">
        <v>0</v>
      </c>
      <c r="P3292">
        <v>0</v>
      </c>
      <c r="Q3292">
        <v>0</v>
      </c>
      <c r="R3292">
        <v>5030.0595960000001</v>
      </c>
      <c r="S3292" t="s">
        <v>8103</v>
      </c>
    </row>
    <row r="3293" spans="1:19" hidden="1">
      <c r="A3293">
        <v>2007</v>
      </c>
      <c r="B3293" t="s">
        <v>7952</v>
      </c>
      <c r="C3293">
        <v>146</v>
      </c>
      <c r="D3293" t="s">
        <v>8389</v>
      </c>
      <c r="E3293" t="s">
        <v>8088</v>
      </c>
      <c r="F3293" t="s">
        <v>8083</v>
      </c>
      <c r="G3293" t="s">
        <v>8077</v>
      </c>
      <c r="H3293" t="b">
        <v>0</v>
      </c>
      <c r="I3293">
        <v>15444.75287</v>
      </c>
      <c r="J3293">
        <v>0.72945070300000003</v>
      </c>
      <c r="K3293">
        <v>18.236267569999999</v>
      </c>
      <c r="L3293">
        <v>0.57005913200000002</v>
      </c>
      <c r="M3293">
        <v>169.87762140000001</v>
      </c>
      <c r="N3293">
        <v>0</v>
      </c>
      <c r="O3293">
        <v>0</v>
      </c>
      <c r="P3293">
        <v>0</v>
      </c>
      <c r="Q3293">
        <v>0</v>
      </c>
      <c r="R3293">
        <v>15632.866760000001</v>
      </c>
      <c r="S3293" t="s">
        <v>8103</v>
      </c>
    </row>
    <row r="3294" spans="1:19" hidden="1">
      <c r="A3294">
        <v>2007</v>
      </c>
      <c r="B3294" t="s">
        <v>7952</v>
      </c>
      <c r="C3294">
        <v>150</v>
      </c>
      <c r="D3294" t="s">
        <v>8389</v>
      </c>
      <c r="E3294" t="s">
        <v>8088</v>
      </c>
      <c r="F3294" t="s">
        <v>8076</v>
      </c>
      <c r="H3294" t="b">
        <v>0</v>
      </c>
      <c r="I3294">
        <v>1389.386587</v>
      </c>
      <c r="J3294">
        <v>2.4258600000000002E-2</v>
      </c>
      <c r="K3294">
        <v>0.60646500800000003</v>
      </c>
      <c r="L3294">
        <v>3.4057999999999998E-2</v>
      </c>
      <c r="M3294">
        <v>10.149284120000001</v>
      </c>
      <c r="N3294">
        <v>0</v>
      </c>
      <c r="O3294">
        <v>0</v>
      </c>
      <c r="P3294">
        <v>0</v>
      </c>
      <c r="Q3294">
        <v>0</v>
      </c>
      <c r="R3294">
        <v>1400.1423359999999</v>
      </c>
      <c r="S3294" t="s">
        <v>8103</v>
      </c>
    </row>
    <row r="3295" spans="1:19" hidden="1">
      <c r="A3295">
        <v>2007</v>
      </c>
      <c r="B3295" t="s">
        <v>7952</v>
      </c>
      <c r="C3295">
        <v>160</v>
      </c>
      <c r="D3295" t="s">
        <v>8389</v>
      </c>
      <c r="E3295" t="s">
        <v>8088</v>
      </c>
      <c r="F3295" t="s">
        <v>8075</v>
      </c>
      <c r="H3295" t="b">
        <v>0</v>
      </c>
      <c r="I3295">
        <v>30261.446790000002</v>
      </c>
      <c r="J3295">
        <v>0.74164807099999996</v>
      </c>
      <c r="K3295">
        <v>18.54120176</v>
      </c>
      <c r="L3295">
        <v>0.74014449900000001</v>
      </c>
      <c r="M3295">
        <v>220.56306069999999</v>
      </c>
      <c r="N3295">
        <v>0</v>
      </c>
      <c r="O3295">
        <v>0</v>
      </c>
      <c r="P3295">
        <v>0</v>
      </c>
      <c r="Q3295">
        <v>0</v>
      </c>
      <c r="R3295">
        <v>30500.551060000002</v>
      </c>
      <c r="S3295" t="s">
        <v>8103</v>
      </c>
    </row>
    <row r="3296" spans="1:19" hidden="1">
      <c r="A3296">
        <v>2007</v>
      </c>
      <c r="B3296" t="s">
        <v>7952</v>
      </c>
      <c r="C3296">
        <v>170</v>
      </c>
      <c r="D3296" t="s">
        <v>8389</v>
      </c>
      <c r="E3296" t="s">
        <v>8088</v>
      </c>
      <c r="F3296" t="s">
        <v>694</v>
      </c>
      <c r="H3296" t="b">
        <v>0</v>
      </c>
      <c r="I3296">
        <v>43737.164219999999</v>
      </c>
      <c r="J3296">
        <v>61.632688080000001</v>
      </c>
      <c r="K3296">
        <v>1540.817202</v>
      </c>
      <c r="L3296">
        <v>1.486177235</v>
      </c>
      <c r="M3296">
        <v>442.8808161</v>
      </c>
      <c r="N3296">
        <v>0</v>
      </c>
      <c r="O3296">
        <v>0</v>
      </c>
      <c r="P3296">
        <v>0</v>
      </c>
      <c r="Q3296">
        <v>0</v>
      </c>
      <c r="R3296">
        <v>45720.862240000002</v>
      </c>
      <c r="S3296" t="s">
        <v>8103</v>
      </c>
    </row>
    <row r="3297" spans="1:19" hidden="1">
      <c r="A3297">
        <v>2007</v>
      </c>
      <c r="B3297" t="s">
        <v>7952</v>
      </c>
      <c r="C3297">
        <v>180</v>
      </c>
      <c r="D3297" t="s">
        <v>8389</v>
      </c>
      <c r="E3297" t="s">
        <v>8088</v>
      </c>
      <c r="F3297" t="s">
        <v>8074</v>
      </c>
      <c r="H3297" t="b">
        <v>0</v>
      </c>
      <c r="I3297">
        <v>2465.9830160000001</v>
      </c>
      <c r="J3297">
        <v>4.2075717999999998E-2</v>
      </c>
      <c r="K3297">
        <v>1.0518929480000001</v>
      </c>
      <c r="L3297">
        <v>7.2576791000000002E-2</v>
      </c>
      <c r="M3297">
        <v>21.62788372</v>
      </c>
      <c r="N3297">
        <v>0</v>
      </c>
      <c r="O3297">
        <v>0</v>
      </c>
      <c r="P3297">
        <v>0</v>
      </c>
      <c r="Q3297">
        <v>0</v>
      </c>
      <c r="R3297">
        <v>2488.662793</v>
      </c>
      <c r="S3297" t="s">
        <v>8103</v>
      </c>
    </row>
    <row r="3298" spans="1:19" hidden="1">
      <c r="A3298">
        <v>2007</v>
      </c>
      <c r="B3298" t="s">
        <v>7952</v>
      </c>
      <c r="C3298">
        <v>256</v>
      </c>
      <c r="D3298" t="s">
        <v>8389</v>
      </c>
      <c r="E3298" t="s">
        <v>7838</v>
      </c>
      <c r="F3298" t="s">
        <v>8055</v>
      </c>
      <c r="G3298" t="s">
        <v>8049</v>
      </c>
      <c r="H3298" t="b">
        <v>0</v>
      </c>
      <c r="I3298">
        <v>8131.6194480000004</v>
      </c>
      <c r="J3298">
        <v>8.1873938220000007</v>
      </c>
      <c r="K3298">
        <v>204.68484559999999</v>
      </c>
      <c r="L3298">
        <v>0.21582200300000001</v>
      </c>
      <c r="M3298">
        <v>64.314956960000004</v>
      </c>
      <c r="N3298">
        <v>0</v>
      </c>
      <c r="O3298">
        <v>0</v>
      </c>
      <c r="P3298">
        <v>0</v>
      </c>
      <c r="Q3298">
        <v>0</v>
      </c>
      <c r="R3298">
        <v>8400.6192499999997</v>
      </c>
      <c r="S3298" t="s">
        <v>8103</v>
      </c>
    </row>
    <row r="3299" spans="1:19" hidden="1">
      <c r="A3299">
        <v>2007</v>
      </c>
      <c r="B3299" t="s">
        <v>7951</v>
      </c>
      <c r="C3299">
        <v>110</v>
      </c>
      <c r="D3299" t="s">
        <v>8389</v>
      </c>
      <c r="E3299" t="s">
        <v>8088</v>
      </c>
      <c r="F3299" t="s">
        <v>8397</v>
      </c>
      <c r="H3299" t="b">
        <v>0</v>
      </c>
      <c r="I3299">
        <v>1033.521</v>
      </c>
      <c r="J3299">
        <v>1.1271801E-2</v>
      </c>
      <c r="K3299">
        <v>0.28179501499999998</v>
      </c>
      <c r="L3299">
        <v>2.0868001000000001E-2</v>
      </c>
      <c r="M3299">
        <v>6.2186642939999999</v>
      </c>
      <c r="N3299">
        <v>0</v>
      </c>
      <c r="O3299">
        <v>0</v>
      </c>
      <c r="P3299">
        <v>0</v>
      </c>
      <c r="Q3299">
        <v>0</v>
      </c>
      <c r="R3299">
        <v>1040.021459</v>
      </c>
      <c r="S3299" t="s">
        <v>8103</v>
      </c>
    </row>
    <row r="3300" spans="1:19" hidden="1">
      <c r="A3300">
        <v>2007</v>
      </c>
      <c r="B3300" t="s">
        <v>7951</v>
      </c>
      <c r="C3300">
        <v>120</v>
      </c>
      <c r="D3300" t="s">
        <v>8389</v>
      </c>
      <c r="E3300" t="s">
        <v>8088</v>
      </c>
      <c r="F3300" t="s">
        <v>8086</v>
      </c>
      <c r="H3300" t="b">
        <v>0</v>
      </c>
      <c r="I3300">
        <v>1029.9790439999999</v>
      </c>
      <c r="J3300">
        <v>3.2903355000000002E-2</v>
      </c>
      <c r="K3300">
        <v>0.82258387099999997</v>
      </c>
      <c r="L3300">
        <v>1.4419301000000001E-2</v>
      </c>
      <c r="M3300">
        <v>4.2969515630000004</v>
      </c>
      <c r="N3300">
        <v>0</v>
      </c>
      <c r="O3300">
        <v>0</v>
      </c>
      <c r="P3300">
        <v>0</v>
      </c>
      <c r="Q3300">
        <v>0</v>
      </c>
      <c r="R3300">
        <v>1035.0985800000001</v>
      </c>
      <c r="S3300" t="s">
        <v>8103</v>
      </c>
    </row>
    <row r="3301" spans="1:19" hidden="1">
      <c r="A3301">
        <v>2007</v>
      </c>
      <c r="B3301" t="s">
        <v>7951</v>
      </c>
      <c r="C3301">
        <v>130</v>
      </c>
      <c r="D3301" t="s">
        <v>8389</v>
      </c>
      <c r="E3301" t="s">
        <v>8088</v>
      </c>
      <c r="F3301" t="s">
        <v>8085</v>
      </c>
      <c r="H3301" t="b">
        <v>0</v>
      </c>
      <c r="I3301">
        <v>949.21640000000002</v>
      </c>
      <c r="J3301">
        <v>2.4358400360000001</v>
      </c>
      <c r="K3301">
        <v>60.896000909999998</v>
      </c>
      <c r="L3301">
        <v>2.2835998999999999E-2</v>
      </c>
      <c r="M3301">
        <v>6.8051278479999997</v>
      </c>
      <c r="N3301">
        <v>0</v>
      </c>
      <c r="O3301">
        <v>0</v>
      </c>
      <c r="P3301">
        <v>0</v>
      </c>
      <c r="Q3301">
        <v>0</v>
      </c>
      <c r="R3301">
        <v>1016.9175289999999</v>
      </c>
      <c r="S3301" t="s">
        <v>8103</v>
      </c>
    </row>
    <row r="3302" spans="1:19" hidden="1">
      <c r="A3302">
        <v>2007</v>
      </c>
      <c r="B3302" t="s">
        <v>7951</v>
      </c>
      <c r="C3302">
        <v>131</v>
      </c>
      <c r="D3302" t="s">
        <v>8389</v>
      </c>
      <c r="E3302" t="s">
        <v>8088</v>
      </c>
      <c r="F3302" t="s">
        <v>8084</v>
      </c>
      <c r="H3302" t="b">
        <v>0</v>
      </c>
      <c r="I3302">
        <v>890.6138479</v>
      </c>
      <c r="J3302">
        <v>2.4704398999999998E-2</v>
      </c>
      <c r="K3302">
        <v>0.61760998600000006</v>
      </c>
      <c r="L3302">
        <v>1.2880890000000001E-2</v>
      </c>
      <c r="M3302">
        <v>3.8385051859999999</v>
      </c>
      <c r="N3302">
        <v>0</v>
      </c>
      <c r="O3302">
        <v>0</v>
      </c>
      <c r="P3302">
        <v>0</v>
      </c>
      <c r="Q3302">
        <v>0</v>
      </c>
      <c r="R3302">
        <v>895.06996300000003</v>
      </c>
      <c r="S3302" t="s">
        <v>8103</v>
      </c>
    </row>
    <row r="3303" spans="1:19" hidden="1">
      <c r="A3303">
        <v>2007</v>
      </c>
      <c r="B3303" t="s">
        <v>7951</v>
      </c>
      <c r="C3303">
        <v>141</v>
      </c>
      <c r="D3303" t="s">
        <v>8389</v>
      </c>
      <c r="E3303" t="s">
        <v>8088</v>
      </c>
      <c r="F3303" t="s">
        <v>8083</v>
      </c>
      <c r="G3303" t="s">
        <v>8082</v>
      </c>
      <c r="H3303" t="b">
        <v>0</v>
      </c>
      <c r="I3303">
        <v>0</v>
      </c>
      <c r="J3303">
        <v>0</v>
      </c>
      <c r="K3303">
        <v>0</v>
      </c>
      <c r="L3303">
        <v>0</v>
      </c>
      <c r="M3303">
        <v>0</v>
      </c>
      <c r="N3303">
        <v>0</v>
      </c>
      <c r="O3303">
        <v>0</v>
      </c>
      <c r="P3303">
        <v>0</v>
      </c>
      <c r="Q3303">
        <v>0</v>
      </c>
      <c r="R3303">
        <v>0</v>
      </c>
      <c r="S3303" t="s">
        <v>8103</v>
      </c>
    </row>
    <row r="3304" spans="1:19" hidden="1">
      <c r="A3304">
        <v>2007</v>
      </c>
      <c r="B3304" t="s">
        <v>7951</v>
      </c>
      <c r="C3304">
        <v>142</v>
      </c>
      <c r="D3304" t="s">
        <v>8389</v>
      </c>
      <c r="E3304" t="s">
        <v>8088</v>
      </c>
      <c r="F3304" t="s">
        <v>8083</v>
      </c>
      <c r="G3304" t="s">
        <v>8081</v>
      </c>
      <c r="H3304" t="b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 t="s">
        <v>8103</v>
      </c>
    </row>
    <row r="3305" spans="1:19" hidden="1">
      <c r="A3305">
        <v>2007</v>
      </c>
      <c r="B3305" t="s">
        <v>7951</v>
      </c>
      <c r="C3305">
        <v>143</v>
      </c>
      <c r="D3305" t="s">
        <v>8389</v>
      </c>
      <c r="E3305" t="s">
        <v>8088</v>
      </c>
      <c r="F3305" t="s">
        <v>8083</v>
      </c>
      <c r="G3305" t="s">
        <v>8080</v>
      </c>
      <c r="H3305" t="b">
        <v>0</v>
      </c>
      <c r="I3305">
        <v>0.27529999999999999</v>
      </c>
      <c r="J3305" s="39">
        <v>5.9999999999999997E-7</v>
      </c>
      <c r="K3305" s="39">
        <v>1.5E-5</v>
      </c>
      <c r="L3305" s="39">
        <v>3.1E-6</v>
      </c>
      <c r="M3305">
        <v>9.2380000000000001E-4</v>
      </c>
      <c r="N3305">
        <v>0</v>
      </c>
      <c r="O3305">
        <v>0</v>
      </c>
      <c r="P3305">
        <v>0</v>
      </c>
      <c r="Q3305">
        <v>0</v>
      </c>
      <c r="R3305">
        <v>0.27623880000000001</v>
      </c>
      <c r="S3305" t="s">
        <v>8103</v>
      </c>
    </row>
    <row r="3306" spans="1:19" hidden="1">
      <c r="A3306">
        <v>2007</v>
      </c>
      <c r="B3306" t="s">
        <v>7951</v>
      </c>
      <c r="C3306">
        <v>144</v>
      </c>
      <c r="D3306" t="s">
        <v>8389</v>
      </c>
      <c r="E3306" t="s">
        <v>8088</v>
      </c>
      <c r="F3306" t="s">
        <v>8083</v>
      </c>
      <c r="G3306" t="s">
        <v>8079</v>
      </c>
      <c r="H3306" t="b">
        <v>0</v>
      </c>
      <c r="I3306">
        <v>146.65360000000001</v>
      </c>
      <c r="J3306">
        <v>5.4965999999999999E-3</v>
      </c>
      <c r="K3306">
        <v>0.13741499700000001</v>
      </c>
      <c r="L3306">
        <v>3.0311000000000001E-3</v>
      </c>
      <c r="M3306">
        <v>0.90326784199999999</v>
      </c>
      <c r="N3306">
        <v>0</v>
      </c>
      <c r="O3306">
        <v>0</v>
      </c>
      <c r="P3306">
        <v>0</v>
      </c>
      <c r="Q3306">
        <v>0</v>
      </c>
      <c r="R3306">
        <v>147.6942828</v>
      </c>
      <c r="S3306" t="s">
        <v>8103</v>
      </c>
    </row>
    <row r="3307" spans="1:19" hidden="1">
      <c r="A3307">
        <v>2007</v>
      </c>
      <c r="B3307" t="s">
        <v>7951</v>
      </c>
      <c r="C3307">
        <v>145</v>
      </c>
      <c r="D3307" t="s">
        <v>8389</v>
      </c>
      <c r="E3307" t="s">
        <v>8088</v>
      </c>
      <c r="F3307" t="s">
        <v>8083</v>
      </c>
      <c r="G3307" t="s">
        <v>8078</v>
      </c>
      <c r="H3307" t="b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 t="s">
        <v>8103</v>
      </c>
    </row>
    <row r="3308" spans="1:19" hidden="1">
      <c r="A3308">
        <v>2007</v>
      </c>
      <c r="B3308" t="s">
        <v>7951</v>
      </c>
      <c r="C3308">
        <v>146</v>
      </c>
      <c r="D3308" t="s">
        <v>8389</v>
      </c>
      <c r="E3308" t="s">
        <v>8088</v>
      </c>
      <c r="F3308" t="s">
        <v>8083</v>
      </c>
      <c r="G3308" t="s">
        <v>8077</v>
      </c>
      <c r="H3308" t="b">
        <v>0</v>
      </c>
      <c r="I3308">
        <v>33.313000000000002</v>
      </c>
      <c r="J3308">
        <v>1.1400000000000001E-4</v>
      </c>
      <c r="K3308">
        <v>2.8500000000000001E-3</v>
      </c>
      <c r="L3308">
        <v>5.5699999999999999E-4</v>
      </c>
      <c r="M3308">
        <v>0.16598599999999999</v>
      </c>
      <c r="N3308">
        <v>0</v>
      </c>
      <c r="O3308">
        <v>0</v>
      </c>
      <c r="P3308">
        <v>0</v>
      </c>
      <c r="Q3308">
        <v>0</v>
      </c>
      <c r="R3308">
        <v>33.481836000000001</v>
      </c>
      <c r="S3308" t="s">
        <v>8103</v>
      </c>
    </row>
    <row r="3309" spans="1:19" hidden="1">
      <c r="A3309">
        <v>2007</v>
      </c>
      <c r="B3309" t="s">
        <v>7951</v>
      </c>
      <c r="C3309">
        <v>150</v>
      </c>
      <c r="D3309" t="s">
        <v>8389</v>
      </c>
      <c r="E3309" t="s">
        <v>8088</v>
      </c>
      <c r="F3309" t="s">
        <v>8076</v>
      </c>
      <c r="H3309" t="b">
        <v>0</v>
      </c>
      <c r="I3309">
        <v>17.352270000000001</v>
      </c>
      <c r="J3309">
        <v>1.66E-4</v>
      </c>
      <c r="K3309">
        <v>4.15E-3</v>
      </c>
      <c r="L3309">
        <v>2.1379999999999999E-4</v>
      </c>
      <c r="M3309">
        <v>6.3712399000000003E-2</v>
      </c>
      <c r="N3309">
        <v>0</v>
      </c>
      <c r="O3309">
        <v>0</v>
      </c>
      <c r="P3309">
        <v>0</v>
      </c>
      <c r="Q3309">
        <v>0</v>
      </c>
      <c r="R3309">
        <v>17.420132389999999</v>
      </c>
      <c r="S3309" t="s">
        <v>8103</v>
      </c>
    </row>
    <row r="3310" spans="1:19" hidden="1">
      <c r="A3310">
        <v>2007</v>
      </c>
      <c r="B3310" t="s">
        <v>7951</v>
      </c>
      <c r="C3310">
        <v>160</v>
      </c>
      <c r="D3310" t="s">
        <v>8389</v>
      </c>
      <c r="E3310" t="s">
        <v>8088</v>
      </c>
      <c r="F3310" t="s">
        <v>8075</v>
      </c>
      <c r="H3310" t="b">
        <v>0</v>
      </c>
      <c r="I3310">
        <v>333.1013797</v>
      </c>
      <c r="J3310">
        <v>4.7384000000000003E-3</v>
      </c>
      <c r="K3310">
        <v>0.118460001</v>
      </c>
      <c r="L3310">
        <v>8.2149000000000007E-3</v>
      </c>
      <c r="M3310">
        <v>2.4480402630000002</v>
      </c>
      <c r="N3310">
        <v>0</v>
      </c>
      <c r="O3310">
        <v>0</v>
      </c>
      <c r="P3310">
        <v>0</v>
      </c>
      <c r="Q3310">
        <v>0</v>
      </c>
      <c r="R3310">
        <v>335.66788000000003</v>
      </c>
      <c r="S3310" t="s">
        <v>8103</v>
      </c>
    </row>
    <row r="3311" spans="1:19" hidden="1">
      <c r="A3311">
        <v>2007</v>
      </c>
      <c r="B3311" t="s">
        <v>7951</v>
      </c>
      <c r="C3311">
        <v>170</v>
      </c>
      <c r="D3311" t="s">
        <v>8389</v>
      </c>
      <c r="E3311" t="s">
        <v>8088</v>
      </c>
      <c r="F3311" t="s">
        <v>694</v>
      </c>
      <c r="H3311" t="b">
        <v>0</v>
      </c>
      <c r="I3311">
        <v>468.93910990000001</v>
      </c>
      <c r="J3311">
        <v>1.6847458319999999</v>
      </c>
      <c r="K3311">
        <v>42.118645790000002</v>
      </c>
      <c r="L3311">
        <v>2.3221606999999998E-2</v>
      </c>
      <c r="M3311">
        <v>6.920038742</v>
      </c>
      <c r="N3311">
        <v>0</v>
      </c>
      <c r="O3311">
        <v>0</v>
      </c>
      <c r="P3311">
        <v>0</v>
      </c>
      <c r="Q3311">
        <v>0</v>
      </c>
      <c r="R3311">
        <v>517.97779439999999</v>
      </c>
      <c r="S3311" t="s">
        <v>8103</v>
      </c>
    </row>
    <row r="3312" spans="1:19" hidden="1">
      <c r="A3312">
        <v>2007</v>
      </c>
      <c r="B3312" t="s">
        <v>7951</v>
      </c>
      <c r="C3312">
        <v>180</v>
      </c>
      <c r="D3312" t="s">
        <v>8389</v>
      </c>
      <c r="E3312" t="s">
        <v>8088</v>
      </c>
      <c r="F3312" t="s">
        <v>8074</v>
      </c>
      <c r="H3312" t="b">
        <v>0</v>
      </c>
      <c r="I3312">
        <v>8.0114000000000001</v>
      </c>
      <c r="J3312" s="39">
        <v>7.7600000000000002E-5</v>
      </c>
      <c r="K3312">
        <v>1.9400000000000001E-3</v>
      </c>
      <c r="L3312">
        <v>1.0840000000000001E-4</v>
      </c>
      <c r="M3312">
        <v>3.2303199999999997E-2</v>
      </c>
      <c r="N3312">
        <v>0</v>
      </c>
      <c r="O3312">
        <v>0</v>
      </c>
      <c r="P3312">
        <v>0</v>
      </c>
      <c r="Q3312">
        <v>0</v>
      </c>
      <c r="R3312">
        <v>8.0456432000000007</v>
      </c>
      <c r="S3312" t="s">
        <v>8103</v>
      </c>
    </row>
    <row r="3313" spans="1:19" hidden="1">
      <c r="A3313">
        <v>2007</v>
      </c>
      <c r="B3313" t="s">
        <v>7951</v>
      </c>
      <c r="C3313">
        <v>256</v>
      </c>
      <c r="D3313" t="s">
        <v>8389</v>
      </c>
      <c r="E3313" t="s">
        <v>7838</v>
      </c>
      <c r="F3313" t="s">
        <v>8055</v>
      </c>
      <c r="G3313" t="s">
        <v>8049</v>
      </c>
      <c r="H3313" t="b">
        <v>0</v>
      </c>
      <c r="I3313" t="s">
        <v>8391</v>
      </c>
      <c r="J3313" t="s">
        <v>8391</v>
      </c>
      <c r="K3313" t="s">
        <v>8391</v>
      </c>
      <c r="L3313" t="s">
        <v>8391</v>
      </c>
      <c r="M3313" t="s">
        <v>8391</v>
      </c>
      <c r="N3313" t="s">
        <v>8391</v>
      </c>
      <c r="O3313" t="s">
        <v>8391</v>
      </c>
      <c r="P3313" t="s">
        <v>8391</v>
      </c>
      <c r="Q3313" t="s">
        <v>8391</v>
      </c>
      <c r="R3313" t="s">
        <v>8391</v>
      </c>
      <c r="S3313" t="s">
        <v>8103</v>
      </c>
    </row>
    <row r="3314" spans="1:19" hidden="1">
      <c r="A3314">
        <v>2007</v>
      </c>
      <c r="B3314" t="s">
        <v>7950</v>
      </c>
      <c r="C3314">
        <v>110</v>
      </c>
      <c r="D3314" t="s">
        <v>8389</v>
      </c>
      <c r="E3314" t="s">
        <v>8088</v>
      </c>
      <c r="F3314" t="s">
        <v>8397</v>
      </c>
      <c r="H3314" t="b">
        <v>0</v>
      </c>
      <c r="I3314">
        <v>4.4184000000000001</v>
      </c>
      <c r="J3314" s="39">
        <v>4.7599999999999998E-5</v>
      </c>
      <c r="K3314">
        <v>1.1900000000000001E-3</v>
      </c>
      <c r="L3314" s="39">
        <v>8.9599999999999996E-5</v>
      </c>
      <c r="M3314">
        <v>2.6700801E-2</v>
      </c>
      <c r="N3314">
        <v>0</v>
      </c>
      <c r="O3314">
        <v>0</v>
      </c>
      <c r="P3314">
        <v>0</v>
      </c>
      <c r="Q3314">
        <v>0</v>
      </c>
      <c r="R3314">
        <v>4.446290801</v>
      </c>
      <c r="S3314" t="s">
        <v>8103</v>
      </c>
    </row>
    <row r="3315" spans="1:19" hidden="1">
      <c r="A3315">
        <v>2007</v>
      </c>
      <c r="B3315" t="s">
        <v>7950</v>
      </c>
      <c r="C3315">
        <v>120</v>
      </c>
      <c r="D3315" t="s">
        <v>8389</v>
      </c>
      <c r="E3315" t="s">
        <v>8088</v>
      </c>
      <c r="F3315" t="s">
        <v>8086</v>
      </c>
      <c r="H3315" t="b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 t="s">
        <v>8103</v>
      </c>
    </row>
    <row r="3316" spans="1:19" hidden="1">
      <c r="A3316">
        <v>2007</v>
      </c>
      <c r="B3316" t="s">
        <v>7950</v>
      </c>
      <c r="C3316">
        <v>141</v>
      </c>
      <c r="D3316" t="s">
        <v>8389</v>
      </c>
      <c r="E3316" t="s">
        <v>8088</v>
      </c>
      <c r="F3316" t="s">
        <v>8083</v>
      </c>
      <c r="G3316" t="s">
        <v>8082</v>
      </c>
      <c r="H3316" t="b">
        <v>0</v>
      </c>
      <c r="I3316">
        <v>0</v>
      </c>
      <c r="J3316">
        <v>0</v>
      </c>
      <c r="K3316">
        <v>0</v>
      </c>
      <c r="L3316">
        <v>0</v>
      </c>
      <c r="M3316">
        <v>0</v>
      </c>
      <c r="N3316">
        <v>0</v>
      </c>
      <c r="O3316">
        <v>0</v>
      </c>
      <c r="P3316">
        <v>0</v>
      </c>
      <c r="Q3316">
        <v>0</v>
      </c>
      <c r="R3316">
        <v>0</v>
      </c>
      <c r="S3316" t="s">
        <v>8103</v>
      </c>
    </row>
    <row r="3317" spans="1:19" hidden="1">
      <c r="A3317">
        <v>2007</v>
      </c>
      <c r="B3317" t="s">
        <v>7950</v>
      </c>
      <c r="C3317">
        <v>142</v>
      </c>
      <c r="D3317" t="s">
        <v>8389</v>
      </c>
      <c r="E3317" t="s">
        <v>8088</v>
      </c>
      <c r="F3317" t="s">
        <v>8083</v>
      </c>
      <c r="G3317" t="s">
        <v>8081</v>
      </c>
      <c r="H3317" t="b">
        <v>0</v>
      </c>
      <c r="I3317">
        <v>0.31559999999999999</v>
      </c>
      <c r="J3317" s="39">
        <v>1.2E-5</v>
      </c>
      <c r="K3317">
        <v>2.9999999999999997E-4</v>
      </c>
      <c r="L3317" s="39">
        <v>6.3999999999999997E-6</v>
      </c>
      <c r="M3317">
        <v>1.9072E-3</v>
      </c>
      <c r="N3317">
        <v>0</v>
      </c>
      <c r="O3317">
        <v>0</v>
      </c>
      <c r="P3317">
        <v>0</v>
      </c>
      <c r="Q3317">
        <v>0</v>
      </c>
      <c r="R3317">
        <v>0.31780720000000001</v>
      </c>
      <c r="S3317" t="s">
        <v>8103</v>
      </c>
    </row>
    <row r="3318" spans="1:19" hidden="1">
      <c r="A3318">
        <v>2007</v>
      </c>
      <c r="B3318" t="s">
        <v>7950</v>
      </c>
      <c r="C3318">
        <v>143</v>
      </c>
      <c r="D3318" t="s">
        <v>8389</v>
      </c>
      <c r="E3318" t="s">
        <v>8088</v>
      </c>
      <c r="F3318" t="s">
        <v>8083</v>
      </c>
      <c r="G3318" t="s">
        <v>8080</v>
      </c>
      <c r="H3318" t="b">
        <v>0</v>
      </c>
      <c r="I3318">
        <v>2.2301000000000002</v>
      </c>
      <c r="J3318" s="39">
        <v>9.0000000000000002E-6</v>
      </c>
      <c r="K3318">
        <v>2.2499999999999999E-4</v>
      </c>
      <c r="L3318" s="39">
        <v>4.3300000000000002E-5</v>
      </c>
      <c r="M3318">
        <v>1.2903400000000001E-2</v>
      </c>
      <c r="N3318">
        <v>0</v>
      </c>
      <c r="O3318">
        <v>0</v>
      </c>
      <c r="P3318">
        <v>0</v>
      </c>
      <c r="Q3318">
        <v>0</v>
      </c>
      <c r="R3318">
        <v>2.2432284</v>
      </c>
      <c r="S3318" t="s">
        <v>8103</v>
      </c>
    </row>
    <row r="3319" spans="1:19" hidden="1">
      <c r="A3319">
        <v>2007</v>
      </c>
      <c r="B3319" t="s">
        <v>7950</v>
      </c>
      <c r="C3319">
        <v>144</v>
      </c>
      <c r="D3319" t="s">
        <v>8389</v>
      </c>
      <c r="E3319" t="s">
        <v>8088</v>
      </c>
      <c r="F3319" t="s">
        <v>8083</v>
      </c>
      <c r="G3319" t="s">
        <v>8079</v>
      </c>
      <c r="H3319" t="b">
        <v>0</v>
      </c>
      <c r="I3319">
        <v>0.63119999999999998</v>
      </c>
      <c r="J3319" s="39">
        <v>2.4000000000000001E-5</v>
      </c>
      <c r="K3319">
        <v>5.9999999999999995E-4</v>
      </c>
      <c r="L3319" s="39">
        <v>1.2799999999999999E-5</v>
      </c>
      <c r="M3319">
        <v>3.8143999999999999E-3</v>
      </c>
      <c r="N3319">
        <v>0</v>
      </c>
      <c r="O3319">
        <v>0</v>
      </c>
      <c r="P3319">
        <v>0</v>
      </c>
      <c r="Q3319">
        <v>0</v>
      </c>
      <c r="R3319">
        <v>0.63561440000000002</v>
      </c>
      <c r="S3319" t="s">
        <v>8103</v>
      </c>
    </row>
    <row r="3320" spans="1:19" hidden="1">
      <c r="A3320">
        <v>2007</v>
      </c>
      <c r="B3320" t="s">
        <v>7950</v>
      </c>
      <c r="C3320">
        <v>145</v>
      </c>
      <c r="D3320" t="s">
        <v>8389</v>
      </c>
      <c r="E3320" t="s">
        <v>8088</v>
      </c>
      <c r="F3320" t="s">
        <v>8083</v>
      </c>
      <c r="G3320" t="s">
        <v>8078</v>
      </c>
      <c r="H3320" t="b">
        <v>0</v>
      </c>
      <c r="I3320">
        <v>0</v>
      </c>
      <c r="J3320">
        <v>0</v>
      </c>
      <c r="K3320">
        <v>0</v>
      </c>
      <c r="L3320">
        <v>0</v>
      </c>
      <c r="M3320">
        <v>0</v>
      </c>
      <c r="N3320">
        <v>0</v>
      </c>
      <c r="O3320">
        <v>0</v>
      </c>
      <c r="P3320">
        <v>0</v>
      </c>
      <c r="Q3320">
        <v>0</v>
      </c>
      <c r="R3320">
        <v>0</v>
      </c>
      <c r="S3320" t="s">
        <v>8103</v>
      </c>
    </row>
    <row r="3321" spans="1:19" hidden="1">
      <c r="A3321">
        <v>2007</v>
      </c>
      <c r="B3321" t="s">
        <v>7950</v>
      </c>
      <c r="C3321">
        <v>146</v>
      </c>
      <c r="D3321" t="s">
        <v>8389</v>
      </c>
      <c r="E3321" t="s">
        <v>8088</v>
      </c>
      <c r="F3321" t="s">
        <v>8083</v>
      </c>
      <c r="G3321" t="s">
        <v>8077</v>
      </c>
      <c r="H3321" t="b">
        <v>0</v>
      </c>
      <c r="I3321">
        <v>174.94110000000001</v>
      </c>
      <c r="J3321">
        <v>6.3449999999999999E-3</v>
      </c>
      <c r="K3321">
        <v>0.15862499599999999</v>
      </c>
      <c r="L3321">
        <v>3.5733000000000002E-3</v>
      </c>
      <c r="M3321">
        <v>1.064843448</v>
      </c>
      <c r="N3321">
        <v>0</v>
      </c>
      <c r="O3321">
        <v>0</v>
      </c>
      <c r="P3321">
        <v>0</v>
      </c>
      <c r="Q3321">
        <v>0</v>
      </c>
      <c r="R3321">
        <v>176.16456840000001</v>
      </c>
      <c r="S3321" t="s">
        <v>8103</v>
      </c>
    </row>
    <row r="3322" spans="1:19" hidden="1">
      <c r="A3322">
        <v>2007</v>
      </c>
      <c r="B3322" t="s">
        <v>7950</v>
      </c>
      <c r="C3322">
        <v>150</v>
      </c>
      <c r="D3322" t="s">
        <v>8389</v>
      </c>
      <c r="E3322" t="s">
        <v>8088</v>
      </c>
      <c r="F3322" t="s">
        <v>8076</v>
      </c>
      <c r="H3322" t="b">
        <v>0</v>
      </c>
      <c r="I3322" t="s">
        <v>8391</v>
      </c>
      <c r="J3322" t="s">
        <v>8391</v>
      </c>
      <c r="K3322" t="s">
        <v>8391</v>
      </c>
      <c r="L3322" t="s">
        <v>8391</v>
      </c>
      <c r="M3322" t="s">
        <v>8391</v>
      </c>
      <c r="N3322" t="s">
        <v>8391</v>
      </c>
      <c r="O3322" t="s">
        <v>8391</v>
      </c>
      <c r="P3322" t="s">
        <v>8391</v>
      </c>
      <c r="Q3322" t="s">
        <v>8391</v>
      </c>
      <c r="R3322" t="s">
        <v>8391</v>
      </c>
      <c r="S3322" t="s">
        <v>8103</v>
      </c>
    </row>
    <row r="3323" spans="1:19" hidden="1">
      <c r="A3323">
        <v>2007</v>
      </c>
      <c r="B3323" t="s">
        <v>7950</v>
      </c>
      <c r="C3323">
        <v>160</v>
      </c>
      <c r="D3323" t="s">
        <v>8389</v>
      </c>
      <c r="E3323" t="s">
        <v>8088</v>
      </c>
      <c r="F3323" t="s">
        <v>8075</v>
      </c>
      <c r="H3323" t="b">
        <v>0</v>
      </c>
      <c r="I3323">
        <v>101.6474369</v>
      </c>
      <c r="J3323">
        <v>5.9682900000000002E-3</v>
      </c>
      <c r="K3323">
        <v>0.14920725300000001</v>
      </c>
      <c r="L3323">
        <v>5.700274E-3</v>
      </c>
      <c r="M3323">
        <v>1.698681616</v>
      </c>
      <c r="N3323">
        <v>0</v>
      </c>
      <c r="O3323">
        <v>0</v>
      </c>
      <c r="P3323">
        <v>0</v>
      </c>
      <c r="Q3323">
        <v>0</v>
      </c>
      <c r="R3323">
        <v>103.4953258</v>
      </c>
      <c r="S3323" t="s">
        <v>8103</v>
      </c>
    </row>
    <row r="3324" spans="1:19" hidden="1">
      <c r="A3324">
        <v>2007</v>
      </c>
      <c r="B3324" t="s">
        <v>7950</v>
      </c>
      <c r="C3324">
        <v>170</v>
      </c>
      <c r="D3324" t="s">
        <v>8389</v>
      </c>
      <c r="E3324" t="s">
        <v>8088</v>
      </c>
      <c r="F3324" t="s">
        <v>694</v>
      </c>
      <c r="H3324" t="b">
        <v>0</v>
      </c>
      <c r="I3324">
        <v>365.81826990000002</v>
      </c>
      <c r="J3324">
        <v>1.0214313820000001</v>
      </c>
      <c r="K3324">
        <v>25.535784549999999</v>
      </c>
      <c r="L3324">
        <v>1.4046985E-2</v>
      </c>
      <c r="M3324">
        <v>4.1860013890000003</v>
      </c>
      <c r="N3324">
        <v>0</v>
      </c>
      <c r="O3324">
        <v>0</v>
      </c>
      <c r="P3324">
        <v>0</v>
      </c>
      <c r="Q3324">
        <v>0</v>
      </c>
      <c r="R3324">
        <v>395.5400558</v>
      </c>
      <c r="S3324" t="s">
        <v>8103</v>
      </c>
    </row>
    <row r="3325" spans="1:19" hidden="1">
      <c r="A3325">
        <v>2007</v>
      </c>
      <c r="B3325" t="s">
        <v>7950</v>
      </c>
      <c r="C3325">
        <v>180</v>
      </c>
      <c r="D3325" t="s">
        <v>8389</v>
      </c>
      <c r="E3325" t="s">
        <v>8088</v>
      </c>
      <c r="F3325" t="s">
        <v>8074</v>
      </c>
      <c r="H3325" t="b">
        <v>0</v>
      </c>
      <c r="I3325">
        <v>17.881499999999999</v>
      </c>
      <c r="J3325">
        <v>1.7760000000000001E-4</v>
      </c>
      <c r="K3325">
        <v>4.4400000000000004E-3</v>
      </c>
      <c r="L3325">
        <v>2.832E-4</v>
      </c>
      <c r="M3325">
        <v>8.4393599999999999E-2</v>
      </c>
      <c r="N3325">
        <v>0</v>
      </c>
      <c r="O3325">
        <v>0</v>
      </c>
      <c r="P3325">
        <v>0</v>
      </c>
      <c r="Q3325">
        <v>0</v>
      </c>
      <c r="R3325">
        <v>17.9703336</v>
      </c>
      <c r="S3325" t="s">
        <v>8103</v>
      </c>
    </row>
    <row r="3326" spans="1:19" hidden="1">
      <c r="A3326">
        <v>2007</v>
      </c>
      <c r="B3326" t="s">
        <v>7950</v>
      </c>
      <c r="C3326">
        <v>256</v>
      </c>
      <c r="D3326" t="s">
        <v>8389</v>
      </c>
      <c r="E3326" t="s">
        <v>7838</v>
      </c>
      <c r="F3326" t="s">
        <v>8055</v>
      </c>
      <c r="G3326" t="s">
        <v>8049</v>
      </c>
      <c r="H3326" t="b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 t="s">
        <v>8103</v>
      </c>
    </row>
    <row r="3327" spans="1:19" hidden="1">
      <c r="A3327">
        <v>2007</v>
      </c>
      <c r="B3327" t="s">
        <v>7949</v>
      </c>
      <c r="C3327">
        <v>110</v>
      </c>
      <c r="D3327" t="s">
        <v>8389</v>
      </c>
      <c r="E3327" t="s">
        <v>8088</v>
      </c>
      <c r="F3327" t="s">
        <v>8397</v>
      </c>
      <c r="H3327" t="b">
        <v>0</v>
      </c>
      <c r="I3327">
        <v>11578.945610000001</v>
      </c>
      <c r="J3327">
        <v>0.320223376</v>
      </c>
      <c r="K3327">
        <v>8.0055843949999996</v>
      </c>
      <c r="L3327">
        <v>0.14092087</v>
      </c>
      <c r="M3327">
        <v>41.994419190000002</v>
      </c>
      <c r="N3327">
        <v>0</v>
      </c>
      <c r="O3327">
        <v>0</v>
      </c>
      <c r="P3327">
        <v>0</v>
      </c>
      <c r="Q3327">
        <v>0</v>
      </c>
      <c r="R3327">
        <v>11628.94562</v>
      </c>
      <c r="S3327" t="s">
        <v>8103</v>
      </c>
    </row>
    <row r="3328" spans="1:19" hidden="1">
      <c r="A3328">
        <v>2007</v>
      </c>
      <c r="B3328" t="s">
        <v>7949</v>
      </c>
      <c r="C3328">
        <v>120</v>
      </c>
      <c r="D3328" t="s">
        <v>8389</v>
      </c>
      <c r="E3328" t="s">
        <v>8088</v>
      </c>
      <c r="F3328" t="s">
        <v>8086</v>
      </c>
      <c r="H3328" t="b">
        <v>0</v>
      </c>
      <c r="I3328">
        <v>878.50885370000003</v>
      </c>
      <c r="J3328">
        <v>2.1666873E-2</v>
      </c>
      <c r="K3328">
        <v>0.54167182800000002</v>
      </c>
      <c r="L3328">
        <v>3.6897610000000002E-3</v>
      </c>
      <c r="M3328">
        <v>1.0995489030000001</v>
      </c>
      <c r="N3328">
        <v>0</v>
      </c>
      <c r="O3328">
        <v>0</v>
      </c>
      <c r="P3328">
        <v>0</v>
      </c>
      <c r="Q3328">
        <v>0</v>
      </c>
      <c r="R3328">
        <v>880.15007449999996</v>
      </c>
      <c r="S3328" t="s">
        <v>8103</v>
      </c>
    </row>
    <row r="3329" spans="1:19" hidden="1">
      <c r="A3329">
        <v>2007</v>
      </c>
      <c r="B3329" t="s">
        <v>7949</v>
      </c>
      <c r="C3329">
        <v>130</v>
      </c>
      <c r="D3329" t="s">
        <v>8389</v>
      </c>
      <c r="E3329" t="s">
        <v>8088</v>
      </c>
      <c r="F3329" t="s">
        <v>8085</v>
      </c>
      <c r="H3329" t="b">
        <v>0</v>
      </c>
      <c r="I3329">
        <v>184.4581</v>
      </c>
      <c r="J3329">
        <v>0.47296240699999997</v>
      </c>
      <c r="K3329">
        <v>11.82406018</v>
      </c>
      <c r="L3329">
        <v>4.4447999999999996E-3</v>
      </c>
      <c r="M3329">
        <v>1.3245503709999999</v>
      </c>
      <c r="N3329">
        <v>0</v>
      </c>
      <c r="O3329">
        <v>0</v>
      </c>
      <c r="P3329">
        <v>0</v>
      </c>
      <c r="Q3329">
        <v>0</v>
      </c>
      <c r="R3329">
        <v>197.60671049999999</v>
      </c>
      <c r="S3329" t="s">
        <v>8103</v>
      </c>
    </row>
    <row r="3330" spans="1:19" hidden="1">
      <c r="A3330">
        <v>2007</v>
      </c>
      <c r="B3330" t="s">
        <v>7949</v>
      </c>
      <c r="C3330">
        <v>131</v>
      </c>
      <c r="D3330" t="s">
        <v>8389</v>
      </c>
      <c r="E3330" t="s">
        <v>8088</v>
      </c>
      <c r="F3330" t="s">
        <v>8084</v>
      </c>
      <c r="H3330" t="b">
        <v>0</v>
      </c>
      <c r="I3330">
        <v>7.9425999999999997</v>
      </c>
      <c r="J3330" s="39">
        <v>5.7599999999999997E-5</v>
      </c>
      <c r="K3330">
        <v>1.4400000000000001E-3</v>
      </c>
      <c r="L3330">
        <v>2.196E-4</v>
      </c>
      <c r="M3330">
        <v>6.5440801000000007E-2</v>
      </c>
      <c r="N3330">
        <v>0</v>
      </c>
      <c r="O3330">
        <v>0</v>
      </c>
      <c r="P3330">
        <v>0</v>
      </c>
      <c r="Q3330">
        <v>0</v>
      </c>
      <c r="R3330">
        <v>8.0094808010000005</v>
      </c>
      <c r="S3330" t="s">
        <v>8103</v>
      </c>
    </row>
    <row r="3331" spans="1:19" hidden="1">
      <c r="A3331">
        <v>2007</v>
      </c>
      <c r="B3331" t="s">
        <v>7949</v>
      </c>
      <c r="C3331">
        <v>141</v>
      </c>
      <c r="D3331" t="s">
        <v>8389</v>
      </c>
      <c r="E3331" t="s">
        <v>8088</v>
      </c>
      <c r="F3331" t="s">
        <v>8083</v>
      </c>
      <c r="G3331" t="s">
        <v>8082</v>
      </c>
      <c r="H3331" t="b">
        <v>0</v>
      </c>
      <c r="I3331">
        <v>0</v>
      </c>
      <c r="J3331" s="39">
        <v>1.2300000000000001E-6</v>
      </c>
      <c r="K3331" s="39">
        <v>3.0800000000000003E-5</v>
      </c>
      <c r="L3331" s="39">
        <v>8.6199999999999996E-7</v>
      </c>
      <c r="M3331">
        <v>2.5678300000000001E-4</v>
      </c>
      <c r="N3331">
        <v>0</v>
      </c>
      <c r="O3331">
        <v>0</v>
      </c>
      <c r="P3331">
        <v>0</v>
      </c>
      <c r="Q3331">
        <v>0</v>
      </c>
      <c r="R3331">
        <v>2.8755799999999999E-4</v>
      </c>
      <c r="S3331" t="s">
        <v>8103</v>
      </c>
    </row>
    <row r="3332" spans="1:19" hidden="1">
      <c r="A3332">
        <v>2007</v>
      </c>
      <c r="B3332" t="s">
        <v>7949</v>
      </c>
      <c r="C3332">
        <v>142</v>
      </c>
      <c r="D3332" t="s">
        <v>8389</v>
      </c>
      <c r="E3332" t="s">
        <v>8088</v>
      </c>
      <c r="F3332" t="s">
        <v>8083</v>
      </c>
      <c r="G3332" t="s">
        <v>8081</v>
      </c>
      <c r="H3332" t="b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 t="s">
        <v>8103</v>
      </c>
    </row>
    <row r="3333" spans="1:19" hidden="1">
      <c r="A3333">
        <v>2007</v>
      </c>
      <c r="B3333" t="s">
        <v>7949</v>
      </c>
      <c r="C3333">
        <v>143</v>
      </c>
      <c r="D3333" t="s">
        <v>8389</v>
      </c>
      <c r="E3333" t="s">
        <v>8088</v>
      </c>
      <c r="F3333" t="s">
        <v>8083</v>
      </c>
      <c r="G3333" t="s">
        <v>8080</v>
      </c>
      <c r="H3333" t="b">
        <v>0</v>
      </c>
      <c r="I3333">
        <v>5.3476504150000004</v>
      </c>
      <c r="J3333" s="39">
        <v>3.8099999999999998E-5</v>
      </c>
      <c r="K3333">
        <v>9.525E-4</v>
      </c>
      <c r="L3333">
        <v>1.3660000000000001E-4</v>
      </c>
      <c r="M3333">
        <v>4.0706800000000001E-2</v>
      </c>
      <c r="N3333">
        <v>0</v>
      </c>
      <c r="O3333">
        <v>0</v>
      </c>
      <c r="P3333">
        <v>0</v>
      </c>
      <c r="Q3333">
        <v>0</v>
      </c>
      <c r="R3333">
        <v>5.3893097159999996</v>
      </c>
      <c r="S3333" t="s">
        <v>8103</v>
      </c>
    </row>
    <row r="3334" spans="1:19" hidden="1">
      <c r="A3334">
        <v>2007</v>
      </c>
      <c r="B3334" t="s">
        <v>7949</v>
      </c>
      <c r="C3334">
        <v>144</v>
      </c>
      <c r="D3334" t="s">
        <v>8389</v>
      </c>
      <c r="E3334" t="s">
        <v>8088</v>
      </c>
      <c r="F3334" t="s">
        <v>8083</v>
      </c>
      <c r="G3334" t="s">
        <v>8079</v>
      </c>
      <c r="H3334" t="b">
        <v>0</v>
      </c>
      <c r="I3334">
        <v>157.33120829999999</v>
      </c>
      <c r="J3334">
        <v>6.3379765000000005E-2</v>
      </c>
      <c r="K3334">
        <v>1.5844941189999999</v>
      </c>
      <c r="L3334">
        <v>3.6566475000000001E-2</v>
      </c>
      <c r="M3334">
        <v>10.896809510000001</v>
      </c>
      <c r="N3334">
        <v>0</v>
      </c>
      <c r="O3334">
        <v>0</v>
      </c>
      <c r="P3334">
        <v>0</v>
      </c>
      <c r="Q3334">
        <v>0</v>
      </c>
      <c r="R3334">
        <v>169.8125119</v>
      </c>
      <c r="S3334" t="s">
        <v>8103</v>
      </c>
    </row>
    <row r="3335" spans="1:19" hidden="1">
      <c r="A3335">
        <v>2007</v>
      </c>
      <c r="B3335" t="s">
        <v>7949</v>
      </c>
      <c r="C3335">
        <v>145</v>
      </c>
      <c r="D3335" t="s">
        <v>8389</v>
      </c>
      <c r="E3335" t="s">
        <v>8088</v>
      </c>
      <c r="F3335" t="s">
        <v>8083</v>
      </c>
      <c r="G3335" t="s">
        <v>8078</v>
      </c>
      <c r="H3335" t="b">
        <v>0</v>
      </c>
      <c r="I3335">
        <v>81.565200000000004</v>
      </c>
      <c r="J3335">
        <v>1.1039999999999999E-3</v>
      </c>
      <c r="K3335">
        <v>2.7599999E-2</v>
      </c>
      <c r="L3335">
        <v>7.0879999999999999E-4</v>
      </c>
      <c r="M3335">
        <v>0.21122239800000001</v>
      </c>
      <c r="N3335">
        <v>0</v>
      </c>
      <c r="O3335">
        <v>0</v>
      </c>
      <c r="P3335">
        <v>0</v>
      </c>
      <c r="Q3335">
        <v>0</v>
      </c>
      <c r="R3335">
        <v>81.804022399999994</v>
      </c>
      <c r="S3335" t="s">
        <v>8103</v>
      </c>
    </row>
    <row r="3336" spans="1:19" hidden="1">
      <c r="A3336">
        <v>2007</v>
      </c>
      <c r="B3336" t="s">
        <v>7949</v>
      </c>
      <c r="C3336">
        <v>146</v>
      </c>
      <c r="D3336" t="s">
        <v>8389</v>
      </c>
      <c r="E3336" t="s">
        <v>8088</v>
      </c>
      <c r="F3336" t="s">
        <v>8083</v>
      </c>
      <c r="G3336" t="s">
        <v>8077</v>
      </c>
      <c r="H3336" t="b">
        <v>0</v>
      </c>
      <c r="I3336">
        <v>280.47845380000001</v>
      </c>
      <c r="J3336">
        <v>2.2624924000000001E-2</v>
      </c>
      <c r="K3336">
        <v>0.56562311099999996</v>
      </c>
      <c r="L3336">
        <v>1.6594567000000001E-2</v>
      </c>
      <c r="M3336">
        <v>4.9451810710000004</v>
      </c>
      <c r="N3336">
        <v>0</v>
      </c>
      <c r="O3336">
        <v>0</v>
      </c>
      <c r="P3336">
        <v>0</v>
      </c>
      <c r="Q3336">
        <v>0</v>
      </c>
      <c r="R3336">
        <v>285.98925800000001</v>
      </c>
      <c r="S3336" t="s">
        <v>8103</v>
      </c>
    </row>
    <row r="3337" spans="1:19" hidden="1">
      <c r="A3337">
        <v>2007</v>
      </c>
      <c r="B3337" t="s">
        <v>7949</v>
      </c>
      <c r="C3337">
        <v>150</v>
      </c>
      <c r="D3337" t="s">
        <v>8389</v>
      </c>
      <c r="E3337" t="s">
        <v>8088</v>
      </c>
      <c r="F3337" t="s">
        <v>8076</v>
      </c>
      <c r="H3337" t="b">
        <v>0</v>
      </c>
      <c r="I3337">
        <v>31.901900000000001</v>
      </c>
      <c r="J3337">
        <v>3.6440000000000002E-4</v>
      </c>
      <c r="K3337">
        <v>9.11E-3</v>
      </c>
      <c r="L3337">
        <v>4.9799999999999996E-4</v>
      </c>
      <c r="M3337">
        <v>0.14840400100000001</v>
      </c>
      <c r="N3337">
        <v>0</v>
      </c>
      <c r="O3337">
        <v>0</v>
      </c>
      <c r="P3337">
        <v>0</v>
      </c>
      <c r="Q3337">
        <v>0</v>
      </c>
      <c r="R3337">
        <v>32.059413999999997</v>
      </c>
      <c r="S3337" t="s">
        <v>8103</v>
      </c>
    </row>
    <row r="3338" spans="1:19" hidden="1">
      <c r="A3338">
        <v>2007</v>
      </c>
      <c r="B3338" t="s">
        <v>7949</v>
      </c>
      <c r="C3338">
        <v>160</v>
      </c>
      <c r="D3338" t="s">
        <v>8389</v>
      </c>
      <c r="E3338" t="s">
        <v>8088</v>
      </c>
      <c r="F3338" t="s">
        <v>8075</v>
      </c>
      <c r="H3338" t="b">
        <v>0</v>
      </c>
      <c r="I3338">
        <v>1085.4835619999999</v>
      </c>
      <c r="J3338">
        <v>3.835496E-2</v>
      </c>
      <c r="K3338">
        <v>0.95887400899999997</v>
      </c>
      <c r="L3338">
        <v>3.9644514999999998E-2</v>
      </c>
      <c r="M3338">
        <v>11.81406546</v>
      </c>
      <c r="N3338">
        <v>0</v>
      </c>
      <c r="O3338">
        <v>0</v>
      </c>
      <c r="P3338">
        <v>0</v>
      </c>
      <c r="Q3338">
        <v>0</v>
      </c>
      <c r="R3338">
        <v>1098.2565010000001</v>
      </c>
      <c r="S3338" t="s">
        <v>8103</v>
      </c>
    </row>
    <row r="3339" spans="1:19" hidden="1">
      <c r="A3339">
        <v>2007</v>
      </c>
      <c r="B3339" t="s">
        <v>7949</v>
      </c>
      <c r="C3339">
        <v>170</v>
      </c>
      <c r="D3339" t="s">
        <v>8389</v>
      </c>
      <c r="E3339" t="s">
        <v>8088</v>
      </c>
      <c r="F3339" t="s">
        <v>694</v>
      </c>
      <c r="H3339" t="b">
        <v>0</v>
      </c>
      <c r="I3339">
        <v>1551.93804</v>
      </c>
      <c r="J3339">
        <v>3.8723335840000002</v>
      </c>
      <c r="K3339">
        <v>96.808339610000004</v>
      </c>
      <c r="L3339">
        <v>5.6360195000000002E-2</v>
      </c>
      <c r="M3339">
        <v>16.79533824</v>
      </c>
      <c r="N3339">
        <v>0</v>
      </c>
      <c r="O3339">
        <v>0</v>
      </c>
      <c r="P3339">
        <v>0</v>
      </c>
      <c r="Q3339">
        <v>0</v>
      </c>
      <c r="R3339">
        <v>1665.5417179999999</v>
      </c>
      <c r="S3339" t="s">
        <v>8103</v>
      </c>
    </row>
    <row r="3340" spans="1:19" hidden="1">
      <c r="A3340">
        <v>2007</v>
      </c>
      <c r="B3340" t="s">
        <v>7949</v>
      </c>
      <c r="C3340">
        <v>180</v>
      </c>
      <c r="D3340" t="s">
        <v>8389</v>
      </c>
      <c r="E3340" t="s">
        <v>8088</v>
      </c>
      <c r="F3340" t="s">
        <v>8074</v>
      </c>
      <c r="H3340" t="b">
        <v>0</v>
      </c>
      <c r="I3340">
        <v>148.34774999999999</v>
      </c>
      <c r="J3340">
        <v>2.2147999999999998E-3</v>
      </c>
      <c r="K3340">
        <v>5.5370000000000003E-2</v>
      </c>
      <c r="L3340">
        <v>2.7242999999999998E-3</v>
      </c>
      <c r="M3340">
        <v>0.81184142500000001</v>
      </c>
      <c r="N3340">
        <v>0</v>
      </c>
      <c r="O3340">
        <v>0</v>
      </c>
      <c r="P3340">
        <v>0</v>
      </c>
      <c r="Q3340">
        <v>0</v>
      </c>
      <c r="R3340">
        <v>149.21496139999999</v>
      </c>
      <c r="S3340" t="s">
        <v>8103</v>
      </c>
    </row>
    <row r="3341" spans="1:19" hidden="1">
      <c r="A3341">
        <v>2007</v>
      </c>
      <c r="B3341" t="s">
        <v>7949</v>
      </c>
      <c r="C3341">
        <v>256</v>
      </c>
      <c r="D3341" t="s">
        <v>8389</v>
      </c>
      <c r="E3341" t="s">
        <v>7838</v>
      </c>
      <c r="F3341" t="s">
        <v>8055</v>
      </c>
      <c r="G3341" t="s">
        <v>8049</v>
      </c>
      <c r="H3341" t="b">
        <v>0</v>
      </c>
      <c r="I3341">
        <v>58.82996052</v>
      </c>
      <c r="J3341">
        <v>6.0229998999999999E-2</v>
      </c>
      <c r="K3341">
        <v>1.5057499809999999</v>
      </c>
      <c r="L3341">
        <v>1.585E-3</v>
      </c>
      <c r="M3341">
        <v>0.472330007</v>
      </c>
      <c r="N3341">
        <v>0</v>
      </c>
      <c r="O3341">
        <v>0</v>
      </c>
      <c r="P3341">
        <v>0</v>
      </c>
      <c r="Q3341">
        <v>0</v>
      </c>
      <c r="R3341">
        <v>60.808040509999998</v>
      </c>
      <c r="S3341" t="s">
        <v>8103</v>
      </c>
    </row>
    <row r="3342" spans="1:19" hidden="1">
      <c r="A3342">
        <v>2007</v>
      </c>
      <c r="B3342" t="s">
        <v>7948</v>
      </c>
      <c r="C3342">
        <v>110</v>
      </c>
      <c r="D3342" t="s">
        <v>8389</v>
      </c>
      <c r="E3342" t="s">
        <v>8088</v>
      </c>
      <c r="F3342" t="s">
        <v>8397</v>
      </c>
      <c r="H3342" t="b">
        <v>0</v>
      </c>
      <c r="I3342">
        <v>7513.0058220000001</v>
      </c>
      <c r="J3342">
        <v>0.30074251699999999</v>
      </c>
      <c r="K3342">
        <v>7.518562932</v>
      </c>
      <c r="L3342">
        <v>0.12404728900000001</v>
      </c>
      <c r="M3342">
        <v>36.966091970000001</v>
      </c>
      <c r="N3342">
        <v>0</v>
      </c>
      <c r="O3342">
        <v>0</v>
      </c>
      <c r="P3342">
        <v>0</v>
      </c>
      <c r="Q3342">
        <v>0</v>
      </c>
      <c r="R3342">
        <v>7557.4904770000003</v>
      </c>
      <c r="S3342" t="s">
        <v>8103</v>
      </c>
    </row>
    <row r="3343" spans="1:19" hidden="1">
      <c r="A3343">
        <v>2007</v>
      </c>
      <c r="B3343" t="s">
        <v>7948</v>
      </c>
      <c r="C3343">
        <v>120</v>
      </c>
      <c r="D3343" t="s">
        <v>8389</v>
      </c>
      <c r="E3343" t="s">
        <v>8088</v>
      </c>
      <c r="F3343" t="s">
        <v>8086</v>
      </c>
      <c r="H3343" t="b">
        <v>0</v>
      </c>
      <c r="I3343">
        <v>2349.2915029999999</v>
      </c>
      <c r="J3343">
        <v>5.9793509000000002E-2</v>
      </c>
      <c r="K3343">
        <v>1.494837717</v>
      </c>
      <c r="L3343">
        <v>1.2907673999999999E-2</v>
      </c>
      <c r="M3343">
        <v>3.8464867310000002</v>
      </c>
      <c r="N3343">
        <v>0</v>
      </c>
      <c r="O3343">
        <v>0</v>
      </c>
      <c r="P3343">
        <v>0</v>
      </c>
      <c r="Q3343">
        <v>0</v>
      </c>
      <c r="R3343">
        <v>2354.6328279999998</v>
      </c>
      <c r="S3343" t="s">
        <v>8103</v>
      </c>
    </row>
    <row r="3344" spans="1:19" hidden="1">
      <c r="A3344">
        <v>2007</v>
      </c>
      <c r="B3344" t="s">
        <v>7948</v>
      </c>
      <c r="C3344">
        <v>130</v>
      </c>
      <c r="D3344" t="s">
        <v>8389</v>
      </c>
      <c r="E3344" t="s">
        <v>8088</v>
      </c>
      <c r="F3344" t="s">
        <v>8085</v>
      </c>
      <c r="H3344" t="b">
        <v>0</v>
      </c>
      <c r="I3344">
        <v>0.1515</v>
      </c>
      <c r="J3344" s="39">
        <v>2.3999999999999999E-6</v>
      </c>
      <c r="K3344" s="39">
        <v>6.0000000000000002E-5</v>
      </c>
      <c r="L3344" s="39">
        <v>1.08E-5</v>
      </c>
      <c r="M3344">
        <v>3.2184000000000002E-3</v>
      </c>
      <c r="N3344">
        <v>0</v>
      </c>
      <c r="O3344">
        <v>0</v>
      </c>
      <c r="P3344">
        <v>0</v>
      </c>
      <c r="Q3344">
        <v>0</v>
      </c>
      <c r="R3344">
        <v>0.15477840000000001</v>
      </c>
      <c r="S3344" t="s">
        <v>8103</v>
      </c>
    </row>
    <row r="3345" spans="1:19" hidden="1">
      <c r="A3345">
        <v>2007</v>
      </c>
      <c r="B3345" t="s">
        <v>7948</v>
      </c>
      <c r="C3345">
        <v>131</v>
      </c>
      <c r="D3345" t="s">
        <v>8389</v>
      </c>
      <c r="E3345" t="s">
        <v>8088</v>
      </c>
      <c r="F3345" t="s">
        <v>8084</v>
      </c>
      <c r="H3345" t="b">
        <v>0</v>
      </c>
      <c r="I3345">
        <v>111.71625710000001</v>
      </c>
      <c r="J3345">
        <v>3.2661999999999999E-3</v>
      </c>
      <c r="K3345">
        <v>8.1654999000000006E-2</v>
      </c>
      <c r="L3345">
        <v>2.8384999999999999E-3</v>
      </c>
      <c r="M3345">
        <v>0.84587302399999997</v>
      </c>
      <c r="N3345">
        <v>0</v>
      </c>
      <c r="O3345">
        <v>0</v>
      </c>
      <c r="P3345">
        <v>0</v>
      </c>
      <c r="Q3345">
        <v>0</v>
      </c>
      <c r="R3345">
        <v>112.6437852</v>
      </c>
      <c r="S3345" t="s">
        <v>8103</v>
      </c>
    </row>
    <row r="3346" spans="1:19" hidden="1">
      <c r="A3346">
        <v>2007</v>
      </c>
      <c r="B3346" t="s">
        <v>7948</v>
      </c>
      <c r="C3346">
        <v>141</v>
      </c>
      <c r="D3346" t="s">
        <v>8389</v>
      </c>
      <c r="E3346" t="s">
        <v>8088</v>
      </c>
      <c r="F3346" t="s">
        <v>8083</v>
      </c>
      <c r="G3346" t="s">
        <v>8082</v>
      </c>
      <c r="H3346" t="b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 t="s">
        <v>8103</v>
      </c>
    </row>
    <row r="3347" spans="1:19" hidden="1">
      <c r="A3347">
        <v>2007</v>
      </c>
      <c r="B3347" t="s">
        <v>7948</v>
      </c>
      <c r="C3347">
        <v>142</v>
      </c>
      <c r="D3347" t="s">
        <v>8389</v>
      </c>
      <c r="E3347" t="s">
        <v>8088</v>
      </c>
      <c r="F3347" t="s">
        <v>8083</v>
      </c>
      <c r="G3347" t="s">
        <v>8081</v>
      </c>
      <c r="H3347" t="b">
        <v>0</v>
      </c>
      <c r="I3347">
        <v>174.8126</v>
      </c>
      <c r="J3347">
        <v>1.527633E-3</v>
      </c>
      <c r="K3347">
        <v>3.8190823999999998E-2</v>
      </c>
      <c r="L3347">
        <v>1.8821630000000001E-3</v>
      </c>
      <c r="M3347">
        <v>0.56088460299999998</v>
      </c>
      <c r="N3347">
        <v>0</v>
      </c>
      <c r="O3347">
        <v>0</v>
      </c>
      <c r="P3347">
        <v>0</v>
      </c>
      <c r="Q3347">
        <v>0</v>
      </c>
      <c r="R3347">
        <v>175.41167540000001</v>
      </c>
      <c r="S3347" t="s">
        <v>8103</v>
      </c>
    </row>
    <row r="3348" spans="1:19" hidden="1">
      <c r="A3348">
        <v>2007</v>
      </c>
      <c r="B3348" t="s">
        <v>7948</v>
      </c>
      <c r="C3348">
        <v>143</v>
      </c>
      <c r="D3348" t="s">
        <v>8389</v>
      </c>
      <c r="E3348" t="s">
        <v>8088</v>
      </c>
      <c r="F3348" t="s">
        <v>8083</v>
      </c>
      <c r="G3348" t="s">
        <v>8080</v>
      </c>
      <c r="H3348" t="b">
        <v>0</v>
      </c>
      <c r="I3348">
        <v>0.1515</v>
      </c>
      <c r="J3348" s="39">
        <v>5.0599999999999998E-6</v>
      </c>
      <c r="K3348">
        <v>1.2639300000000001E-4</v>
      </c>
      <c r="L3348" s="39">
        <v>1.27E-5</v>
      </c>
      <c r="M3348">
        <v>3.7723800000000001E-3</v>
      </c>
      <c r="N3348">
        <v>0</v>
      </c>
      <c r="O3348">
        <v>0</v>
      </c>
      <c r="P3348">
        <v>0</v>
      </c>
      <c r="Q3348">
        <v>0</v>
      </c>
      <c r="R3348">
        <v>0.15539877299999999</v>
      </c>
      <c r="S3348" t="s">
        <v>8103</v>
      </c>
    </row>
    <row r="3349" spans="1:19" hidden="1">
      <c r="A3349">
        <v>2007</v>
      </c>
      <c r="B3349" t="s">
        <v>7948</v>
      </c>
      <c r="C3349">
        <v>144</v>
      </c>
      <c r="D3349" t="s">
        <v>8389</v>
      </c>
      <c r="E3349" t="s">
        <v>8088</v>
      </c>
      <c r="F3349" t="s">
        <v>8083</v>
      </c>
      <c r="G3349" t="s">
        <v>8079</v>
      </c>
      <c r="H3349" t="b">
        <v>0</v>
      </c>
      <c r="I3349">
        <v>784.69375779999996</v>
      </c>
      <c r="J3349">
        <v>0.190401191</v>
      </c>
      <c r="K3349">
        <v>4.7600297850000004</v>
      </c>
      <c r="L3349">
        <v>0.11234802100000001</v>
      </c>
      <c r="M3349">
        <v>33.479710310000002</v>
      </c>
      <c r="N3349">
        <v>0</v>
      </c>
      <c r="O3349">
        <v>0</v>
      </c>
      <c r="P3349">
        <v>0</v>
      </c>
      <c r="Q3349">
        <v>0</v>
      </c>
      <c r="R3349">
        <v>822.93349790000002</v>
      </c>
      <c r="S3349" t="s">
        <v>8103</v>
      </c>
    </row>
    <row r="3350" spans="1:19" hidden="1">
      <c r="A3350">
        <v>2007</v>
      </c>
      <c r="B3350" t="s">
        <v>7948</v>
      </c>
      <c r="C3350">
        <v>145</v>
      </c>
      <c r="D3350" t="s">
        <v>8389</v>
      </c>
      <c r="E3350" t="s">
        <v>8088</v>
      </c>
      <c r="F3350" t="s">
        <v>8083</v>
      </c>
      <c r="G3350" t="s">
        <v>8078</v>
      </c>
      <c r="H3350" t="b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 t="s">
        <v>8103</v>
      </c>
    </row>
    <row r="3351" spans="1:19" hidden="1">
      <c r="A3351">
        <v>2007</v>
      </c>
      <c r="B3351" t="s">
        <v>7948</v>
      </c>
      <c r="C3351">
        <v>146</v>
      </c>
      <c r="D3351" t="s">
        <v>8389</v>
      </c>
      <c r="E3351" t="s">
        <v>8088</v>
      </c>
      <c r="F3351" t="s">
        <v>8083</v>
      </c>
      <c r="G3351" t="s">
        <v>8077</v>
      </c>
      <c r="H3351" t="b">
        <v>0</v>
      </c>
      <c r="I3351">
        <v>431.84375169999998</v>
      </c>
      <c r="J3351">
        <v>3.7683532999999998E-2</v>
      </c>
      <c r="K3351">
        <v>0.94208832200000003</v>
      </c>
      <c r="L3351">
        <v>2.6137323000000001E-2</v>
      </c>
      <c r="M3351">
        <v>7.7889223239999996</v>
      </c>
      <c r="N3351">
        <v>0</v>
      </c>
      <c r="O3351">
        <v>0</v>
      </c>
      <c r="P3351">
        <v>0</v>
      </c>
      <c r="Q3351">
        <v>0</v>
      </c>
      <c r="R3351">
        <v>440.57476229999997</v>
      </c>
      <c r="S3351" t="s">
        <v>8103</v>
      </c>
    </row>
    <row r="3352" spans="1:19" hidden="1">
      <c r="A3352">
        <v>2007</v>
      </c>
      <c r="B3352" t="s">
        <v>7948</v>
      </c>
      <c r="C3352">
        <v>150</v>
      </c>
      <c r="D3352" t="s">
        <v>8389</v>
      </c>
      <c r="E3352" t="s">
        <v>8088</v>
      </c>
      <c r="F3352" t="s">
        <v>8076</v>
      </c>
      <c r="H3352" t="b">
        <v>0</v>
      </c>
      <c r="I3352">
        <v>26.104500000000002</v>
      </c>
      <c r="J3352">
        <v>2.7119999999999998E-4</v>
      </c>
      <c r="K3352">
        <v>6.7799999999999996E-3</v>
      </c>
      <c r="L3352">
        <v>3.4400000000000001E-4</v>
      </c>
      <c r="M3352">
        <v>0.10251200000000001</v>
      </c>
      <c r="N3352">
        <v>0</v>
      </c>
      <c r="O3352">
        <v>0</v>
      </c>
      <c r="P3352">
        <v>0</v>
      </c>
      <c r="Q3352">
        <v>0</v>
      </c>
      <c r="R3352">
        <v>26.213792000000002</v>
      </c>
      <c r="S3352" t="s">
        <v>8103</v>
      </c>
    </row>
    <row r="3353" spans="1:19" hidden="1">
      <c r="A3353">
        <v>2007</v>
      </c>
      <c r="B3353" t="s">
        <v>7948</v>
      </c>
      <c r="C3353">
        <v>160</v>
      </c>
      <c r="D3353" t="s">
        <v>8389</v>
      </c>
      <c r="E3353" t="s">
        <v>8088</v>
      </c>
      <c r="F3353" t="s">
        <v>8075</v>
      </c>
      <c r="H3353" t="b">
        <v>0</v>
      </c>
      <c r="I3353">
        <v>697.79661080000005</v>
      </c>
      <c r="J3353">
        <v>1.12529E-2</v>
      </c>
      <c r="K3353">
        <v>0.281322501</v>
      </c>
      <c r="L3353">
        <v>1.7046301E-2</v>
      </c>
      <c r="M3353">
        <v>5.0797975549999999</v>
      </c>
      <c r="N3353">
        <v>0</v>
      </c>
      <c r="O3353">
        <v>0</v>
      </c>
      <c r="P3353">
        <v>0</v>
      </c>
      <c r="Q3353">
        <v>0</v>
      </c>
      <c r="R3353">
        <v>703.15773090000005</v>
      </c>
      <c r="S3353" t="s">
        <v>8103</v>
      </c>
    </row>
    <row r="3354" spans="1:19" hidden="1">
      <c r="A3354">
        <v>2007</v>
      </c>
      <c r="B3354" t="s">
        <v>7948</v>
      </c>
      <c r="C3354">
        <v>170</v>
      </c>
      <c r="D3354" t="s">
        <v>8389</v>
      </c>
      <c r="E3354" t="s">
        <v>8088</v>
      </c>
      <c r="F3354" t="s">
        <v>694</v>
      </c>
      <c r="H3354" t="b">
        <v>0</v>
      </c>
      <c r="I3354">
        <v>652.60144660000003</v>
      </c>
      <c r="J3354">
        <v>3.6722564260000001</v>
      </c>
      <c r="K3354">
        <v>91.806410639999996</v>
      </c>
      <c r="L3354">
        <v>5.1117939000000001E-2</v>
      </c>
      <c r="M3354">
        <v>15.23314581</v>
      </c>
      <c r="N3354">
        <v>0</v>
      </c>
      <c r="O3354">
        <v>0</v>
      </c>
      <c r="P3354">
        <v>0</v>
      </c>
      <c r="Q3354">
        <v>0</v>
      </c>
      <c r="R3354">
        <v>759.64100299999996</v>
      </c>
      <c r="S3354" t="s">
        <v>8103</v>
      </c>
    </row>
    <row r="3355" spans="1:19" hidden="1">
      <c r="A3355">
        <v>2007</v>
      </c>
      <c r="B3355" t="s">
        <v>7948</v>
      </c>
      <c r="C3355">
        <v>180</v>
      </c>
      <c r="D3355" t="s">
        <v>8389</v>
      </c>
      <c r="E3355" t="s">
        <v>8088</v>
      </c>
      <c r="F3355" t="s">
        <v>8074</v>
      </c>
      <c r="H3355" t="b">
        <v>0</v>
      </c>
      <c r="I3355">
        <v>29.783169999999998</v>
      </c>
      <c r="J3355">
        <v>2.9599999999999998E-4</v>
      </c>
      <c r="K3355">
        <v>7.4000000000000003E-3</v>
      </c>
      <c r="L3355">
        <v>4.7199999999999998E-4</v>
      </c>
      <c r="M3355">
        <v>0.140656</v>
      </c>
      <c r="N3355">
        <v>0</v>
      </c>
      <c r="O3355">
        <v>0</v>
      </c>
      <c r="P3355">
        <v>0</v>
      </c>
      <c r="Q3355">
        <v>0</v>
      </c>
      <c r="R3355">
        <v>29.931225999999999</v>
      </c>
      <c r="S3355" t="s">
        <v>8103</v>
      </c>
    </row>
    <row r="3356" spans="1:19" hidden="1">
      <c r="A3356">
        <v>2007</v>
      </c>
      <c r="B3356" t="s">
        <v>7948</v>
      </c>
      <c r="C3356">
        <v>256</v>
      </c>
      <c r="D3356" t="s">
        <v>8389</v>
      </c>
      <c r="E3356" t="s">
        <v>7838</v>
      </c>
      <c r="F3356" t="s">
        <v>8055</v>
      </c>
      <c r="G3356" t="s">
        <v>8049</v>
      </c>
      <c r="H3356" t="b">
        <v>0</v>
      </c>
      <c r="I3356" t="s">
        <v>8391</v>
      </c>
      <c r="J3356" t="s">
        <v>8391</v>
      </c>
      <c r="K3356" t="s">
        <v>8391</v>
      </c>
      <c r="L3356" t="s">
        <v>8391</v>
      </c>
      <c r="M3356" t="s">
        <v>8391</v>
      </c>
      <c r="N3356" t="s">
        <v>8391</v>
      </c>
      <c r="O3356" t="s">
        <v>8391</v>
      </c>
      <c r="P3356" t="s">
        <v>8391</v>
      </c>
      <c r="Q3356" t="s">
        <v>8391</v>
      </c>
      <c r="R3356" t="s">
        <v>8391</v>
      </c>
      <c r="S3356" t="s">
        <v>8103</v>
      </c>
    </row>
    <row r="3357" spans="1:19" hidden="1">
      <c r="A3357">
        <v>2007</v>
      </c>
      <c r="B3357" t="s">
        <v>7947</v>
      </c>
      <c r="C3357">
        <v>110</v>
      </c>
      <c r="D3357" t="s">
        <v>8389</v>
      </c>
      <c r="E3357" t="s">
        <v>8088</v>
      </c>
      <c r="F3357" t="s">
        <v>8397</v>
      </c>
      <c r="H3357" t="b">
        <v>0</v>
      </c>
      <c r="I3357">
        <v>2451.180343</v>
      </c>
      <c r="J3357">
        <v>0.62942240199999999</v>
      </c>
      <c r="K3357">
        <v>15.73556005</v>
      </c>
      <c r="L3357">
        <v>9.6203038000000005E-2</v>
      </c>
      <c r="M3357">
        <v>28.668505240000002</v>
      </c>
      <c r="N3357">
        <v>0</v>
      </c>
      <c r="O3357">
        <v>0</v>
      </c>
      <c r="P3357">
        <v>0</v>
      </c>
      <c r="Q3357">
        <v>0</v>
      </c>
      <c r="R3357">
        <v>2495.5844080000002</v>
      </c>
      <c r="S3357" t="s">
        <v>8103</v>
      </c>
    </row>
    <row r="3358" spans="1:19" hidden="1">
      <c r="A3358">
        <v>2007</v>
      </c>
      <c r="B3358" t="s">
        <v>7947</v>
      </c>
      <c r="C3358">
        <v>120</v>
      </c>
      <c r="D3358" t="s">
        <v>8389</v>
      </c>
      <c r="E3358" t="s">
        <v>8088</v>
      </c>
      <c r="F3358" t="s">
        <v>8086</v>
      </c>
      <c r="H3358" t="b">
        <v>0</v>
      </c>
      <c r="I3358">
        <v>3792.952691</v>
      </c>
      <c r="J3358">
        <v>9.4639480999999998E-2</v>
      </c>
      <c r="K3358">
        <v>2.3659870129999998</v>
      </c>
      <c r="L3358">
        <v>3.3580500999999999E-2</v>
      </c>
      <c r="M3358">
        <v>10.00698927</v>
      </c>
      <c r="N3358">
        <v>0</v>
      </c>
      <c r="O3358">
        <v>0</v>
      </c>
      <c r="P3358">
        <v>0</v>
      </c>
      <c r="Q3358">
        <v>0</v>
      </c>
      <c r="R3358">
        <v>3805.3256670000001</v>
      </c>
      <c r="S3358" t="s">
        <v>8103</v>
      </c>
    </row>
    <row r="3359" spans="1:19" hidden="1">
      <c r="A3359">
        <v>2007</v>
      </c>
      <c r="B3359" t="s">
        <v>7947</v>
      </c>
      <c r="C3359">
        <v>131</v>
      </c>
      <c r="D3359" t="s">
        <v>8389</v>
      </c>
      <c r="E3359" t="s">
        <v>8088</v>
      </c>
      <c r="F3359" t="s">
        <v>8084</v>
      </c>
      <c r="H3359" t="b">
        <v>0</v>
      </c>
      <c r="I3359">
        <v>633.82330460000003</v>
      </c>
      <c r="J3359">
        <v>2.2994099E-2</v>
      </c>
      <c r="K3359">
        <v>0.57485248700000002</v>
      </c>
      <c r="L3359">
        <v>1.2703201000000001E-2</v>
      </c>
      <c r="M3359">
        <v>3.785553771</v>
      </c>
      <c r="N3359">
        <v>0</v>
      </c>
      <c r="O3359">
        <v>0</v>
      </c>
      <c r="P3359">
        <v>0</v>
      </c>
      <c r="Q3359">
        <v>0</v>
      </c>
      <c r="R3359">
        <v>638.18371079999997</v>
      </c>
      <c r="S3359" t="s">
        <v>8103</v>
      </c>
    </row>
    <row r="3360" spans="1:19" hidden="1">
      <c r="A3360">
        <v>2007</v>
      </c>
      <c r="B3360" t="s">
        <v>7947</v>
      </c>
      <c r="C3360">
        <v>141</v>
      </c>
      <c r="D3360" t="s">
        <v>8389</v>
      </c>
      <c r="E3360" t="s">
        <v>8088</v>
      </c>
      <c r="F3360" t="s">
        <v>8083</v>
      </c>
      <c r="G3360" t="s">
        <v>8082</v>
      </c>
      <c r="H3360" t="b">
        <v>0</v>
      </c>
      <c r="I3360">
        <v>1195.1641440000001</v>
      </c>
      <c r="J3360">
        <v>2.9424510000000001E-2</v>
      </c>
      <c r="K3360">
        <v>0.73561273999999999</v>
      </c>
      <c r="L3360">
        <v>2.3446147000000001E-2</v>
      </c>
      <c r="M3360">
        <v>6.9869517200000004</v>
      </c>
      <c r="N3360">
        <v>0</v>
      </c>
      <c r="O3360">
        <v>0</v>
      </c>
      <c r="P3360">
        <v>0</v>
      </c>
      <c r="Q3360">
        <v>0</v>
      </c>
      <c r="R3360">
        <v>1202.886708</v>
      </c>
      <c r="S3360" t="s">
        <v>8103</v>
      </c>
    </row>
    <row r="3361" spans="1:19" hidden="1">
      <c r="A3361">
        <v>2007</v>
      </c>
      <c r="B3361" t="s">
        <v>7947</v>
      </c>
      <c r="C3361">
        <v>142</v>
      </c>
      <c r="D3361" t="s">
        <v>8389</v>
      </c>
      <c r="E3361" t="s">
        <v>8088</v>
      </c>
      <c r="F3361" t="s">
        <v>8083</v>
      </c>
      <c r="G3361" t="s">
        <v>8081</v>
      </c>
      <c r="H3361" t="b">
        <v>0</v>
      </c>
      <c r="I3361">
        <v>2000.282735</v>
      </c>
      <c r="J3361">
        <v>5.3017994999999998E-2</v>
      </c>
      <c r="K3361">
        <v>1.325449885</v>
      </c>
      <c r="L3361">
        <v>3.6351049000000003E-2</v>
      </c>
      <c r="M3361">
        <v>10.83261255</v>
      </c>
      <c r="N3361">
        <v>0</v>
      </c>
      <c r="O3361">
        <v>0</v>
      </c>
      <c r="P3361">
        <v>0</v>
      </c>
      <c r="Q3361">
        <v>0</v>
      </c>
      <c r="R3361">
        <v>2012.4407980000001</v>
      </c>
      <c r="S3361" t="s">
        <v>8103</v>
      </c>
    </row>
    <row r="3362" spans="1:19" hidden="1">
      <c r="A3362">
        <v>2007</v>
      </c>
      <c r="B3362" t="s">
        <v>7947</v>
      </c>
      <c r="C3362">
        <v>143</v>
      </c>
      <c r="D3362" t="s">
        <v>8389</v>
      </c>
      <c r="E3362" t="s">
        <v>8088</v>
      </c>
      <c r="F3362" t="s">
        <v>8083</v>
      </c>
      <c r="G3362" t="s">
        <v>8080</v>
      </c>
      <c r="H3362" t="b">
        <v>0</v>
      </c>
      <c r="I3362">
        <v>782.78070590000004</v>
      </c>
      <c r="J3362">
        <v>1.9075281999999999E-2</v>
      </c>
      <c r="K3362">
        <v>0.47688204699999998</v>
      </c>
      <c r="L3362">
        <v>1.4049094999999999E-2</v>
      </c>
      <c r="M3362">
        <v>4.1866303980000001</v>
      </c>
      <c r="N3362">
        <v>0</v>
      </c>
      <c r="O3362">
        <v>0</v>
      </c>
      <c r="P3362">
        <v>0</v>
      </c>
      <c r="Q3362">
        <v>0</v>
      </c>
      <c r="R3362">
        <v>787.44421829999999</v>
      </c>
      <c r="S3362" t="s">
        <v>8103</v>
      </c>
    </row>
    <row r="3363" spans="1:19" hidden="1">
      <c r="A3363">
        <v>2007</v>
      </c>
      <c r="B3363" t="s">
        <v>7947</v>
      </c>
      <c r="C3363">
        <v>144</v>
      </c>
      <c r="D3363" t="s">
        <v>8389</v>
      </c>
      <c r="E3363" t="s">
        <v>8088</v>
      </c>
      <c r="F3363" t="s">
        <v>8083</v>
      </c>
      <c r="G3363" t="s">
        <v>8079</v>
      </c>
      <c r="H3363" t="b">
        <v>0</v>
      </c>
      <c r="I3363">
        <v>2409.4785879999999</v>
      </c>
      <c r="J3363">
        <v>0.330364557</v>
      </c>
      <c r="K3363">
        <v>8.2591139259999995</v>
      </c>
      <c r="L3363">
        <v>0.176698931</v>
      </c>
      <c r="M3363">
        <v>52.656281399999997</v>
      </c>
      <c r="N3363">
        <v>0</v>
      </c>
      <c r="O3363">
        <v>0</v>
      </c>
      <c r="P3363">
        <v>0</v>
      </c>
      <c r="Q3363">
        <v>0</v>
      </c>
      <c r="R3363">
        <v>2470.3939829999999</v>
      </c>
      <c r="S3363" t="s">
        <v>8103</v>
      </c>
    </row>
    <row r="3364" spans="1:19" hidden="1">
      <c r="A3364">
        <v>2007</v>
      </c>
      <c r="B3364" t="s">
        <v>7947</v>
      </c>
      <c r="C3364">
        <v>145</v>
      </c>
      <c r="D3364" t="s">
        <v>8389</v>
      </c>
      <c r="E3364" t="s">
        <v>8088</v>
      </c>
      <c r="F3364" t="s">
        <v>8083</v>
      </c>
      <c r="G3364" t="s">
        <v>8078</v>
      </c>
      <c r="H3364" t="b">
        <v>0</v>
      </c>
      <c r="I3364">
        <v>870.90924259999997</v>
      </c>
      <c r="J3364">
        <v>0.110787682</v>
      </c>
      <c r="K3364">
        <v>2.7696920469999999</v>
      </c>
      <c r="L3364">
        <v>1.8878104E-2</v>
      </c>
      <c r="M3364">
        <v>5.6256750469999997</v>
      </c>
      <c r="N3364">
        <v>0</v>
      </c>
      <c r="O3364">
        <v>0</v>
      </c>
      <c r="P3364">
        <v>0</v>
      </c>
      <c r="Q3364">
        <v>0</v>
      </c>
      <c r="R3364">
        <v>879.30460970000001</v>
      </c>
      <c r="S3364" t="s">
        <v>8103</v>
      </c>
    </row>
    <row r="3365" spans="1:19" hidden="1">
      <c r="A3365">
        <v>2007</v>
      </c>
      <c r="B3365" t="s">
        <v>7947</v>
      </c>
      <c r="C3365">
        <v>146</v>
      </c>
      <c r="D3365" t="s">
        <v>8389</v>
      </c>
      <c r="E3365" t="s">
        <v>8088</v>
      </c>
      <c r="F3365" t="s">
        <v>8083</v>
      </c>
      <c r="G3365" t="s">
        <v>8077</v>
      </c>
      <c r="H3365" t="b">
        <v>0</v>
      </c>
      <c r="I3365">
        <v>2769.300491</v>
      </c>
      <c r="J3365">
        <v>0.138890446</v>
      </c>
      <c r="K3365">
        <v>3.4722611429999999</v>
      </c>
      <c r="L3365">
        <v>0.110428621</v>
      </c>
      <c r="M3365">
        <v>32.907728939999998</v>
      </c>
      <c r="N3365">
        <v>0</v>
      </c>
      <c r="O3365">
        <v>0</v>
      </c>
      <c r="P3365">
        <v>0</v>
      </c>
      <c r="Q3365">
        <v>0</v>
      </c>
      <c r="R3365">
        <v>2805.6804809999999</v>
      </c>
      <c r="S3365" t="s">
        <v>8103</v>
      </c>
    </row>
    <row r="3366" spans="1:19" hidden="1">
      <c r="A3366">
        <v>2007</v>
      </c>
      <c r="B3366" t="s">
        <v>7947</v>
      </c>
      <c r="C3366">
        <v>150</v>
      </c>
      <c r="D3366" t="s">
        <v>8389</v>
      </c>
      <c r="E3366" t="s">
        <v>8088</v>
      </c>
      <c r="F3366" t="s">
        <v>8076</v>
      </c>
      <c r="H3366" t="b">
        <v>0</v>
      </c>
      <c r="I3366">
        <v>313.33047249999998</v>
      </c>
      <c r="J3366">
        <v>5.3384000000000001E-3</v>
      </c>
      <c r="K3366">
        <v>0.13346000199999999</v>
      </c>
      <c r="L3366">
        <v>6.3403000000000001E-3</v>
      </c>
      <c r="M3366">
        <v>1.8894094180000001</v>
      </c>
      <c r="N3366">
        <v>0</v>
      </c>
      <c r="O3366">
        <v>0</v>
      </c>
      <c r="P3366">
        <v>0</v>
      </c>
      <c r="Q3366">
        <v>0</v>
      </c>
      <c r="R3366">
        <v>315.35334189999998</v>
      </c>
      <c r="S3366" t="s">
        <v>8103</v>
      </c>
    </row>
    <row r="3367" spans="1:19" hidden="1">
      <c r="A3367">
        <v>2007</v>
      </c>
      <c r="B3367" t="s">
        <v>7947</v>
      </c>
      <c r="C3367">
        <v>160</v>
      </c>
      <c r="D3367" t="s">
        <v>8389</v>
      </c>
      <c r="E3367" t="s">
        <v>8088</v>
      </c>
      <c r="F3367" t="s">
        <v>8075</v>
      </c>
      <c r="H3367" t="b">
        <v>0</v>
      </c>
      <c r="I3367">
        <v>4649.1091939999997</v>
      </c>
      <c r="J3367">
        <v>0.19159200800000001</v>
      </c>
      <c r="K3367">
        <v>4.7898002000000002</v>
      </c>
      <c r="L3367">
        <v>0.16175884500000001</v>
      </c>
      <c r="M3367">
        <v>48.204135909999998</v>
      </c>
      <c r="N3367">
        <v>0</v>
      </c>
      <c r="O3367">
        <v>0</v>
      </c>
      <c r="P3367">
        <v>0</v>
      </c>
      <c r="Q3367">
        <v>0</v>
      </c>
      <c r="R3367">
        <v>4702.1031300000004</v>
      </c>
      <c r="S3367" t="s">
        <v>8103</v>
      </c>
    </row>
    <row r="3368" spans="1:19" hidden="1">
      <c r="A3368">
        <v>2007</v>
      </c>
      <c r="B3368" t="s">
        <v>7947</v>
      </c>
      <c r="C3368">
        <v>170</v>
      </c>
      <c r="D3368" t="s">
        <v>8389</v>
      </c>
      <c r="E3368" t="s">
        <v>8088</v>
      </c>
      <c r="F3368" t="s">
        <v>694</v>
      </c>
      <c r="H3368" t="b">
        <v>0</v>
      </c>
      <c r="I3368">
        <v>4896.4150369999998</v>
      </c>
      <c r="J3368">
        <v>30.846212019999999</v>
      </c>
      <c r="K3368">
        <v>771.15530039999999</v>
      </c>
      <c r="L3368">
        <v>0.43228224399999998</v>
      </c>
      <c r="M3368">
        <v>128.82010869999999</v>
      </c>
      <c r="N3368">
        <v>0</v>
      </c>
      <c r="O3368">
        <v>0</v>
      </c>
      <c r="P3368">
        <v>0</v>
      </c>
      <c r="Q3368">
        <v>0</v>
      </c>
      <c r="R3368">
        <v>5796.3904460000003</v>
      </c>
      <c r="S3368" t="s">
        <v>8103</v>
      </c>
    </row>
    <row r="3369" spans="1:19" hidden="1">
      <c r="A3369">
        <v>2007</v>
      </c>
      <c r="B3369" t="s">
        <v>7947</v>
      </c>
      <c r="C3369">
        <v>180</v>
      </c>
      <c r="D3369" t="s">
        <v>8389</v>
      </c>
      <c r="E3369" t="s">
        <v>8088</v>
      </c>
      <c r="F3369" t="s">
        <v>8074</v>
      </c>
      <c r="H3369" t="b">
        <v>0</v>
      </c>
      <c r="I3369">
        <v>358.09475550000002</v>
      </c>
      <c r="J3369">
        <v>5.3899000000000004E-3</v>
      </c>
      <c r="K3369">
        <v>0.13474750099999999</v>
      </c>
      <c r="L3369">
        <v>1.96197E-2</v>
      </c>
      <c r="M3369">
        <v>5.8466707429999998</v>
      </c>
      <c r="N3369">
        <v>0</v>
      </c>
      <c r="O3369">
        <v>0</v>
      </c>
      <c r="P3369">
        <v>0</v>
      </c>
      <c r="Q3369">
        <v>0</v>
      </c>
      <c r="R3369">
        <v>364.07617370000003</v>
      </c>
      <c r="S3369" t="s">
        <v>8103</v>
      </c>
    </row>
    <row r="3370" spans="1:19" hidden="1">
      <c r="A3370">
        <v>2007</v>
      </c>
      <c r="B3370" t="s">
        <v>7947</v>
      </c>
      <c r="C3370">
        <v>256</v>
      </c>
      <c r="D3370" t="s">
        <v>8389</v>
      </c>
      <c r="E3370" t="s">
        <v>7838</v>
      </c>
      <c r="F3370" t="s">
        <v>8055</v>
      </c>
      <c r="G3370" t="s">
        <v>8049</v>
      </c>
      <c r="H3370" t="b">
        <v>0</v>
      </c>
      <c r="I3370">
        <v>257.40933630000001</v>
      </c>
      <c r="J3370">
        <v>0.23952419699999999</v>
      </c>
      <c r="K3370">
        <v>5.988104925</v>
      </c>
      <c r="L3370">
        <v>6.4808000000000001E-3</v>
      </c>
      <c r="M3370">
        <v>1.9312784279999999</v>
      </c>
      <c r="N3370">
        <v>0</v>
      </c>
      <c r="O3370">
        <v>0</v>
      </c>
      <c r="P3370">
        <v>0</v>
      </c>
      <c r="Q3370">
        <v>0</v>
      </c>
      <c r="R3370">
        <v>265.3287196</v>
      </c>
      <c r="S3370" t="s">
        <v>8103</v>
      </c>
    </row>
    <row r="3371" spans="1:19" hidden="1">
      <c r="A3371">
        <v>2007</v>
      </c>
      <c r="B3371" t="s">
        <v>7946</v>
      </c>
      <c r="C3371">
        <v>110</v>
      </c>
      <c r="D3371" t="s">
        <v>8389</v>
      </c>
      <c r="E3371" t="s">
        <v>8088</v>
      </c>
      <c r="F3371" t="s">
        <v>8397</v>
      </c>
      <c r="H3371" t="b">
        <v>0</v>
      </c>
      <c r="I3371">
        <v>33597.386109999999</v>
      </c>
      <c r="J3371">
        <v>1.8542303819999999</v>
      </c>
      <c r="K3371">
        <v>46.355759540000001</v>
      </c>
      <c r="L3371">
        <v>0.63046440000000004</v>
      </c>
      <c r="M3371">
        <v>187.87839109999999</v>
      </c>
      <c r="N3371">
        <v>0</v>
      </c>
      <c r="O3371">
        <v>0</v>
      </c>
      <c r="P3371">
        <v>0</v>
      </c>
      <c r="Q3371">
        <v>0</v>
      </c>
      <c r="R3371">
        <v>33831.620260000003</v>
      </c>
      <c r="S3371" t="s">
        <v>8103</v>
      </c>
    </row>
    <row r="3372" spans="1:19" hidden="1">
      <c r="A3372">
        <v>2007</v>
      </c>
      <c r="B3372" t="s">
        <v>7946</v>
      </c>
      <c r="C3372">
        <v>120</v>
      </c>
      <c r="D3372" t="s">
        <v>8389</v>
      </c>
      <c r="E3372" t="s">
        <v>8088</v>
      </c>
      <c r="F3372" t="s">
        <v>8086</v>
      </c>
      <c r="H3372" t="b">
        <v>0</v>
      </c>
      <c r="I3372">
        <v>7254.075315</v>
      </c>
      <c r="J3372">
        <v>0.17228865600000001</v>
      </c>
      <c r="K3372">
        <v>4.3072164089999996</v>
      </c>
      <c r="L3372">
        <v>4.1684480000000003E-2</v>
      </c>
      <c r="M3372">
        <v>12.421974949999999</v>
      </c>
      <c r="N3372">
        <v>0</v>
      </c>
      <c r="O3372">
        <v>0</v>
      </c>
      <c r="P3372">
        <v>0</v>
      </c>
      <c r="Q3372">
        <v>0</v>
      </c>
      <c r="R3372">
        <v>7270.8045060000004</v>
      </c>
      <c r="S3372" t="s">
        <v>8103</v>
      </c>
    </row>
    <row r="3373" spans="1:19" hidden="1">
      <c r="A3373">
        <v>2007</v>
      </c>
      <c r="B3373" t="s">
        <v>7946</v>
      </c>
      <c r="C3373">
        <v>130</v>
      </c>
      <c r="D3373" t="s">
        <v>8389</v>
      </c>
      <c r="E3373" t="s">
        <v>8088</v>
      </c>
      <c r="F3373" t="s">
        <v>8085</v>
      </c>
      <c r="H3373" t="b">
        <v>0</v>
      </c>
      <c r="I3373">
        <v>118.708815</v>
      </c>
      <c r="J3373">
        <v>2.3626849999999998E-3</v>
      </c>
      <c r="K3373">
        <v>5.9067135999999999E-2</v>
      </c>
      <c r="L3373">
        <v>2.1072600000000001E-3</v>
      </c>
      <c r="M3373">
        <v>0.62796346999999997</v>
      </c>
      <c r="N3373">
        <v>0</v>
      </c>
      <c r="O3373">
        <v>0</v>
      </c>
      <c r="P3373">
        <v>0</v>
      </c>
      <c r="Q3373">
        <v>0</v>
      </c>
      <c r="R3373">
        <v>119.3958456</v>
      </c>
      <c r="S3373" t="s">
        <v>8103</v>
      </c>
    </row>
    <row r="3374" spans="1:19" hidden="1">
      <c r="A3374">
        <v>2007</v>
      </c>
      <c r="B3374" t="s">
        <v>7946</v>
      </c>
      <c r="C3374">
        <v>131</v>
      </c>
      <c r="D3374" t="s">
        <v>8389</v>
      </c>
      <c r="E3374" t="s">
        <v>8088</v>
      </c>
      <c r="F3374" t="s">
        <v>8084</v>
      </c>
      <c r="H3374" t="b">
        <v>0</v>
      </c>
      <c r="I3374">
        <v>465.91142789999998</v>
      </c>
      <c r="J3374">
        <v>7.9430149999999995E-3</v>
      </c>
      <c r="K3374">
        <v>0.198575366</v>
      </c>
      <c r="L3374">
        <v>2.3657840999999999E-2</v>
      </c>
      <c r="M3374">
        <v>7.0500364849999997</v>
      </c>
      <c r="N3374">
        <v>0</v>
      </c>
      <c r="O3374">
        <v>0</v>
      </c>
      <c r="P3374">
        <v>0</v>
      </c>
      <c r="Q3374">
        <v>0</v>
      </c>
      <c r="R3374">
        <v>473.16003970000003</v>
      </c>
      <c r="S3374" t="s">
        <v>8103</v>
      </c>
    </row>
    <row r="3375" spans="1:19" hidden="1">
      <c r="A3375">
        <v>2007</v>
      </c>
      <c r="B3375" t="s">
        <v>7946</v>
      </c>
      <c r="C3375">
        <v>141</v>
      </c>
      <c r="D3375" t="s">
        <v>8389</v>
      </c>
      <c r="E3375" t="s">
        <v>8088</v>
      </c>
      <c r="F3375" t="s">
        <v>8083</v>
      </c>
      <c r="G3375" t="s">
        <v>8082</v>
      </c>
      <c r="H3375" t="b">
        <v>0</v>
      </c>
      <c r="I3375">
        <v>4363.0657369999999</v>
      </c>
      <c r="J3375">
        <v>0.13164108499999999</v>
      </c>
      <c r="K3375">
        <v>3.2910271299999998</v>
      </c>
      <c r="L3375">
        <v>0.10962305999999999</v>
      </c>
      <c r="M3375">
        <v>32.667671849999998</v>
      </c>
      <c r="N3375">
        <v>0</v>
      </c>
      <c r="O3375">
        <v>0</v>
      </c>
      <c r="P3375">
        <v>0</v>
      </c>
      <c r="Q3375">
        <v>0</v>
      </c>
      <c r="R3375">
        <v>4399.0244359999997</v>
      </c>
      <c r="S3375" t="s">
        <v>8103</v>
      </c>
    </row>
    <row r="3376" spans="1:19" hidden="1">
      <c r="A3376">
        <v>2007</v>
      </c>
      <c r="B3376" t="s">
        <v>7946</v>
      </c>
      <c r="C3376">
        <v>142</v>
      </c>
      <c r="D3376" t="s">
        <v>8389</v>
      </c>
      <c r="E3376" t="s">
        <v>8088</v>
      </c>
      <c r="F3376" t="s">
        <v>8083</v>
      </c>
      <c r="G3376" t="s">
        <v>8081</v>
      </c>
      <c r="H3376" t="b">
        <v>0</v>
      </c>
      <c r="I3376">
        <v>809.97082809999995</v>
      </c>
      <c r="J3376">
        <v>1.7675E-2</v>
      </c>
      <c r="K3376">
        <v>0.44187500099999999</v>
      </c>
      <c r="L3376">
        <v>1.2773029999999999E-2</v>
      </c>
      <c r="M3376">
        <v>3.806363057</v>
      </c>
      <c r="N3376">
        <v>0</v>
      </c>
      <c r="O3376">
        <v>0</v>
      </c>
      <c r="P3376">
        <v>0</v>
      </c>
      <c r="Q3376">
        <v>0</v>
      </c>
      <c r="R3376">
        <v>814.21906609999996</v>
      </c>
      <c r="S3376" t="s">
        <v>8103</v>
      </c>
    </row>
    <row r="3377" spans="1:19" hidden="1">
      <c r="A3377">
        <v>2007</v>
      </c>
      <c r="B3377" t="s">
        <v>7946</v>
      </c>
      <c r="C3377">
        <v>143</v>
      </c>
      <c r="D3377" t="s">
        <v>8389</v>
      </c>
      <c r="E3377" t="s">
        <v>8088</v>
      </c>
      <c r="F3377" t="s">
        <v>8083</v>
      </c>
      <c r="G3377" t="s">
        <v>8080</v>
      </c>
      <c r="H3377" t="b">
        <v>0</v>
      </c>
      <c r="I3377">
        <v>1578.5755300000001</v>
      </c>
      <c r="J3377">
        <v>3.2340028E-2</v>
      </c>
      <c r="K3377">
        <v>0.80850069199999997</v>
      </c>
      <c r="L3377">
        <v>2.8350264999999999E-2</v>
      </c>
      <c r="M3377">
        <v>8.4483789189999996</v>
      </c>
      <c r="N3377">
        <v>0</v>
      </c>
      <c r="O3377">
        <v>0</v>
      </c>
      <c r="P3377">
        <v>0</v>
      </c>
      <c r="Q3377">
        <v>0</v>
      </c>
      <c r="R3377">
        <v>1587.83241</v>
      </c>
      <c r="S3377" t="s">
        <v>8103</v>
      </c>
    </row>
    <row r="3378" spans="1:19" hidden="1">
      <c r="A3378">
        <v>2007</v>
      </c>
      <c r="B3378" t="s">
        <v>7946</v>
      </c>
      <c r="C3378">
        <v>144</v>
      </c>
      <c r="D3378" t="s">
        <v>8389</v>
      </c>
      <c r="E3378" t="s">
        <v>8088</v>
      </c>
      <c r="F3378" t="s">
        <v>8083</v>
      </c>
      <c r="G3378" t="s">
        <v>8079</v>
      </c>
      <c r="H3378" t="b">
        <v>0</v>
      </c>
      <c r="I3378">
        <v>1579.570688</v>
      </c>
      <c r="J3378">
        <v>0.18127879599999999</v>
      </c>
      <c r="K3378">
        <v>4.5319699050000004</v>
      </c>
      <c r="L3378">
        <v>8.6091535999999996E-2</v>
      </c>
      <c r="M3378">
        <v>25.655277600000002</v>
      </c>
      <c r="N3378">
        <v>0</v>
      </c>
      <c r="O3378">
        <v>0</v>
      </c>
      <c r="P3378">
        <v>0</v>
      </c>
      <c r="Q3378">
        <v>0</v>
      </c>
      <c r="R3378">
        <v>1609.757936</v>
      </c>
      <c r="S3378" t="s">
        <v>8103</v>
      </c>
    </row>
    <row r="3379" spans="1:19" hidden="1">
      <c r="A3379">
        <v>2007</v>
      </c>
      <c r="B3379" t="s">
        <v>7946</v>
      </c>
      <c r="C3379">
        <v>145</v>
      </c>
      <c r="D3379" t="s">
        <v>8389</v>
      </c>
      <c r="E3379" t="s">
        <v>8088</v>
      </c>
      <c r="F3379" t="s">
        <v>8083</v>
      </c>
      <c r="G3379" t="s">
        <v>8078</v>
      </c>
      <c r="H3379" t="b">
        <v>0</v>
      </c>
      <c r="I3379">
        <v>2575.214923</v>
      </c>
      <c r="J3379">
        <v>6.4324198999999999E-2</v>
      </c>
      <c r="K3379">
        <v>1.608104966</v>
      </c>
      <c r="L3379">
        <v>2.1208784000000001E-2</v>
      </c>
      <c r="M3379">
        <v>6.3202176559999996</v>
      </c>
      <c r="N3379">
        <v>0</v>
      </c>
      <c r="O3379">
        <v>0</v>
      </c>
      <c r="P3379">
        <v>0</v>
      </c>
      <c r="Q3379">
        <v>0</v>
      </c>
      <c r="R3379">
        <v>2583.1432460000001</v>
      </c>
      <c r="S3379" t="s">
        <v>8103</v>
      </c>
    </row>
    <row r="3380" spans="1:19" hidden="1">
      <c r="A3380">
        <v>2007</v>
      </c>
      <c r="B3380" t="s">
        <v>7946</v>
      </c>
      <c r="C3380">
        <v>146</v>
      </c>
      <c r="D3380" t="s">
        <v>8389</v>
      </c>
      <c r="E3380" t="s">
        <v>8088</v>
      </c>
      <c r="F3380" t="s">
        <v>8083</v>
      </c>
      <c r="G3380" t="s">
        <v>8077</v>
      </c>
      <c r="H3380" t="b">
        <v>0</v>
      </c>
      <c r="I3380">
        <v>7427.2399189999996</v>
      </c>
      <c r="J3380">
        <v>0.22275020800000001</v>
      </c>
      <c r="K3380">
        <v>5.5687551959999997</v>
      </c>
      <c r="L3380">
        <v>0.18068691000000001</v>
      </c>
      <c r="M3380">
        <v>53.844699110000001</v>
      </c>
      <c r="N3380">
        <v>0</v>
      </c>
      <c r="O3380">
        <v>0</v>
      </c>
      <c r="P3380">
        <v>0</v>
      </c>
      <c r="Q3380">
        <v>0</v>
      </c>
      <c r="R3380">
        <v>7486.6533740000004</v>
      </c>
      <c r="S3380" t="s">
        <v>8103</v>
      </c>
    </row>
    <row r="3381" spans="1:19" hidden="1">
      <c r="A3381">
        <v>2007</v>
      </c>
      <c r="B3381" t="s">
        <v>7946</v>
      </c>
      <c r="C3381">
        <v>150</v>
      </c>
      <c r="D3381" t="s">
        <v>8389</v>
      </c>
      <c r="E3381" t="s">
        <v>8088</v>
      </c>
      <c r="F3381" t="s">
        <v>8076</v>
      </c>
      <c r="H3381" t="b">
        <v>0</v>
      </c>
      <c r="I3381">
        <v>504.48678649999999</v>
      </c>
      <c r="J3381">
        <v>8.9907000000000008E-3</v>
      </c>
      <c r="K3381">
        <v>0.22476750300000001</v>
      </c>
      <c r="L3381">
        <v>1.3556800000000001E-2</v>
      </c>
      <c r="M3381">
        <v>4.0399264529999996</v>
      </c>
      <c r="N3381">
        <v>0</v>
      </c>
      <c r="O3381">
        <v>0</v>
      </c>
      <c r="P3381">
        <v>0</v>
      </c>
      <c r="Q3381">
        <v>0</v>
      </c>
      <c r="R3381">
        <v>508.75148050000001</v>
      </c>
      <c r="S3381" t="s">
        <v>8103</v>
      </c>
    </row>
    <row r="3382" spans="1:19" hidden="1">
      <c r="A3382">
        <v>2007</v>
      </c>
      <c r="B3382" t="s">
        <v>7946</v>
      </c>
      <c r="C3382">
        <v>160</v>
      </c>
      <c r="D3382" t="s">
        <v>8389</v>
      </c>
      <c r="E3382" t="s">
        <v>8088</v>
      </c>
      <c r="F3382" t="s">
        <v>8075</v>
      </c>
      <c r="H3382" t="b">
        <v>0</v>
      </c>
      <c r="I3382">
        <v>11783.79622</v>
      </c>
      <c r="J3382">
        <v>0.26773667000000001</v>
      </c>
      <c r="K3382">
        <v>6.6934167440000003</v>
      </c>
      <c r="L3382">
        <v>0.26177295900000003</v>
      </c>
      <c r="M3382">
        <v>78.008341709999996</v>
      </c>
      <c r="N3382">
        <v>0</v>
      </c>
      <c r="O3382">
        <v>0</v>
      </c>
      <c r="P3382">
        <v>0</v>
      </c>
      <c r="Q3382">
        <v>0</v>
      </c>
      <c r="R3382">
        <v>11868.49798</v>
      </c>
      <c r="S3382" t="s">
        <v>8103</v>
      </c>
    </row>
    <row r="3383" spans="1:19" hidden="1">
      <c r="A3383">
        <v>2007</v>
      </c>
      <c r="B3383" t="s">
        <v>7946</v>
      </c>
      <c r="C3383">
        <v>170</v>
      </c>
      <c r="D3383" t="s">
        <v>8389</v>
      </c>
      <c r="E3383" t="s">
        <v>8088</v>
      </c>
      <c r="F3383" t="s">
        <v>694</v>
      </c>
      <c r="H3383" t="b">
        <v>0</v>
      </c>
      <c r="I3383">
        <v>19844.125660000002</v>
      </c>
      <c r="J3383">
        <v>12.763629760000001</v>
      </c>
      <c r="K3383">
        <v>319.09074409999999</v>
      </c>
      <c r="L3383">
        <v>0.52094235</v>
      </c>
      <c r="M3383">
        <v>155.2408202</v>
      </c>
      <c r="N3383">
        <v>0</v>
      </c>
      <c r="O3383">
        <v>0</v>
      </c>
      <c r="P3383">
        <v>0</v>
      </c>
      <c r="Q3383">
        <v>0</v>
      </c>
      <c r="R3383">
        <v>20318.45723</v>
      </c>
      <c r="S3383" t="s">
        <v>8103</v>
      </c>
    </row>
    <row r="3384" spans="1:19" hidden="1">
      <c r="A3384">
        <v>2007</v>
      </c>
      <c r="B3384" t="s">
        <v>7946</v>
      </c>
      <c r="C3384">
        <v>180</v>
      </c>
      <c r="D3384" t="s">
        <v>8389</v>
      </c>
      <c r="E3384" t="s">
        <v>8088</v>
      </c>
      <c r="F3384" t="s">
        <v>8074</v>
      </c>
      <c r="H3384" t="b">
        <v>0</v>
      </c>
      <c r="I3384">
        <v>1274.2535310000001</v>
      </c>
      <c r="J3384">
        <v>2.2269718000000001E-2</v>
      </c>
      <c r="K3384">
        <v>0.55674294300000005</v>
      </c>
      <c r="L3384">
        <v>3.4186189999999998E-2</v>
      </c>
      <c r="M3384">
        <v>10.187484700000001</v>
      </c>
      <c r="N3384">
        <v>0</v>
      </c>
      <c r="O3384">
        <v>0</v>
      </c>
      <c r="P3384">
        <v>0</v>
      </c>
      <c r="Q3384">
        <v>0</v>
      </c>
      <c r="R3384">
        <v>1284.997758</v>
      </c>
      <c r="S3384" t="s">
        <v>8103</v>
      </c>
    </row>
    <row r="3385" spans="1:19" hidden="1">
      <c r="A3385">
        <v>2007</v>
      </c>
      <c r="B3385" t="s">
        <v>7946</v>
      </c>
      <c r="C3385">
        <v>256</v>
      </c>
      <c r="D3385" t="s">
        <v>8389</v>
      </c>
      <c r="E3385" t="s">
        <v>7838</v>
      </c>
      <c r="F3385" t="s">
        <v>8055</v>
      </c>
      <c r="G3385" t="s">
        <v>8049</v>
      </c>
      <c r="H3385" t="b">
        <v>0</v>
      </c>
      <c r="I3385">
        <v>2151.8936480000002</v>
      </c>
      <c r="J3385">
        <v>2.1881775729999999</v>
      </c>
      <c r="K3385">
        <v>54.704439309999998</v>
      </c>
      <c r="L3385">
        <v>5.7667401E-2</v>
      </c>
      <c r="M3385">
        <v>17.18488546</v>
      </c>
      <c r="N3385">
        <v>0</v>
      </c>
      <c r="O3385">
        <v>0</v>
      </c>
      <c r="P3385">
        <v>0</v>
      </c>
      <c r="Q3385">
        <v>0</v>
      </c>
      <c r="R3385">
        <v>2223.7829729999999</v>
      </c>
      <c r="S3385" t="s">
        <v>8103</v>
      </c>
    </row>
    <row r="3386" spans="1:19" hidden="1">
      <c r="A3386">
        <v>2007</v>
      </c>
      <c r="B3386" t="s">
        <v>7945</v>
      </c>
      <c r="C3386">
        <v>110</v>
      </c>
      <c r="D3386" t="s">
        <v>8389</v>
      </c>
      <c r="E3386" t="s">
        <v>8088</v>
      </c>
      <c r="F3386" t="s">
        <v>8397</v>
      </c>
      <c r="H3386" t="b">
        <v>0</v>
      </c>
      <c r="I3386">
        <v>491.07691720000003</v>
      </c>
      <c r="J3386">
        <v>1.5276949999999999E-2</v>
      </c>
      <c r="K3386">
        <v>0.381923754</v>
      </c>
      <c r="L3386">
        <v>8.5617000000000002E-3</v>
      </c>
      <c r="M3386">
        <v>2.5513866969999999</v>
      </c>
      <c r="N3386">
        <v>0</v>
      </c>
      <c r="O3386">
        <v>0</v>
      </c>
      <c r="P3386">
        <v>0</v>
      </c>
      <c r="Q3386">
        <v>0</v>
      </c>
      <c r="R3386">
        <v>494.01022769999997</v>
      </c>
      <c r="S3386" t="s">
        <v>8103</v>
      </c>
    </row>
    <row r="3387" spans="1:19" hidden="1">
      <c r="A3387">
        <v>2007</v>
      </c>
      <c r="B3387" t="s">
        <v>7945</v>
      </c>
      <c r="C3387">
        <v>120</v>
      </c>
      <c r="D3387" t="s">
        <v>8389</v>
      </c>
      <c r="E3387" t="s">
        <v>8088</v>
      </c>
      <c r="F3387" t="s">
        <v>8086</v>
      </c>
      <c r="H3387" t="b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 t="s">
        <v>8103</v>
      </c>
    </row>
    <row r="3388" spans="1:19" hidden="1">
      <c r="A3388">
        <v>2007</v>
      </c>
      <c r="B3388" t="s">
        <v>7945</v>
      </c>
      <c r="C3388">
        <v>130</v>
      </c>
      <c r="D3388" t="s">
        <v>8389</v>
      </c>
      <c r="E3388" t="s">
        <v>8088</v>
      </c>
      <c r="F3388" t="s">
        <v>8085</v>
      </c>
      <c r="H3388" t="b">
        <v>0</v>
      </c>
      <c r="I3388">
        <v>0.45450000000000002</v>
      </c>
      <c r="J3388" s="39">
        <v>7.1999999999999997E-6</v>
      </c>
      <c r="K3388">
        <v>1.8000000000000001E-4</v>
      </c>
      <c r="L3388" s="39">
        <v>3.2400000000000001E-5</v>
      </c>
      <c r="M3388">
        <v>9.6551999999999992E-3</v>
      </c>
      <c r="N3388">
        <v>0</v>
      </c>
      <c r="O3388">
        <v>0</v>
      </c>
      <c r="P3388">
        <v>0</v>
      </c>
      <c r="Q3388">
        <v>0</v>
      </c>
      <c r="R3388">
        <v>0.4643352</v>
      </c>
      <c r="S3388" t="s">
        <v>8103</v>
      </c>
    </row>
    <row r="3389" spans="1:19" hidden="1">
      <c r="A3389">
        <v>2007</v>
      </c>
      <c r="B3389" t="s">
        <v>7945</v>
      </c>
      <c r="C3389">
        <v>131</v>
      </c>
      <c r="D3389" t="s">
        <v>8389</v>
      </c>
      <c r="E3389" t="s">
        <v>8088</v>
      </c>
      <c r="F3389" t="s">
        <v>8084</v>
      </c>
      <c r="H3389" t="b">
        <v>0</v>
      </c>
      <c r="I3389">
        <v>306.03420979999999</v>
      </c>
      <c r="J3389">
        <v>8.8901999999999991E-3</v>
      </c>
      <c r="K3389">
        <v>0.22225499600000001</v>
      </c>
      <c r="L3389">
        <v>1.15575E-2</v>
      </c>
      <c r="M3389">
        <v>3.4441351120000001</v>
      </c>
      <c r="N3389">
        <v>0</v>
      </c>
      <c r="O3389">
        <v>0</v>
      </c>
      <c r="P3389">
        <v>0</v>
      </c>
      <c r="Q3389">
        <v>0</v>
      </c>
      <c r="R3389">
        <v>309.70059989999999</v>
      </c>
      <c r="S3389" t="s">
        <v>8103</v>
      </c>
    </row>
    <row r="3390" spans="1:19" hidden="1">
      <c r="A3390">
        <v>2007</v>
      </c>
      <c r="B3390" t="s">
        <v>7945</v>
      </c>
      <c r="C3390">
        <v>141</v>
      </c>
      <c r="D3390" t="s">
        <v>8389</v>
      </c>
      <c r="E3390" t="s">
        <v>8088</v>
      </c>
      <c r="F3390" t="s">
        <v>8083</v>
      </c>
      <c r="G3390" t="s">
        <v>8082</v>
      </c>
      <c r="H3390" t="b">
        <v>0</v>
      </c>
      <c r="I3390">
        <v>64.041786040000005</v>
      </c>
      <c r="J3390">
        <v>1.2752E-3</v>
      </c>
      <c r="K3390">
        <v>3.1879999999999999E-2</v>
      </c>
      <c r="L3390">
        <v>1.1460000000000001E-3</v>
      </c>
      <c r="M3390">
        <v>0.34150799799999998</v>
      </c>
      <c r="N3390">
        <v>0</v>
      </c>
      <c r="O3390">
        <v>0</v>
      </c>
      <c r="P3390">
        <v>0</v>
      </c>
      <c r="Q3390">
        <v>0</v>
      </c>
      <c r="R3390">
        <v>64.415174030000003</v>
      </c>
      <c r="S3390" t="s">
        <v>8103</v>
      </c>
    </row>
    <row r="3391" spans="1:19" hidden="1">
      <c r="A3391">
        <v>2007</v>
      </c>
      <c r="B3391" t="s">
        <v>7945</v>
      </c>
      <c r="C3391">
        <v>142</v>
      </c>
      <c r="D3391" t="s">
        <v>8389</v>
      </c>
      <c r="E3391" t="s">
        <v>8088</v>
      </c>
      <c r="F3391" t="s">
        <v>8083</v>
      </c>
      <c r="G3391" t="s">
        <v>8081</v>
      </c>
      <c r="H3391" t="b">
        <v>0</v>
      </c>
      <c r="I3391">
        <v>206.51549800000001</v>
      </c>
      <c r="J3391">
        <v>6.6793E-3</v>
      </c>
      <c r="K3391">
        <v>0.16698249700000001</v>
      </c>
      <c r="L3391">
        <v>5.5633560000000002E-3</v>
      </c>
      <c r="M3391">
        <v>1.657880142</v>
      </c>
      <c r="N3391">
        <v>0</v>
      </c>
      <c r="O3391">
        <v>0</v>
      </c>
      <c r="P3391">
        <v>0</v>
      </c>
      <c r="Q3391">
        <v>0</v>
      </c>
      <c r="R3391">
        <v>208.34036069999999</v>
      </c>
      <c r="S3391" t="s">
        <v>8103</v>
      </c>
    </row>
    <row r="3392" spans="1:19" hidden="1">
      <c r="A3392">
        <v>2007</v>
      </c>
      <c r="B3392" t="s">
        <v>7945</v>
      </c>
      <c r="C3392">
        <v>143</v>
      </c>
      <c r="D3392" t="s">
        <v>8389</v>
      </c>
      <c r="E3392" t="s">
        <v>8088</v>
      </c>
      <c r="F3392" t="s">
        <v>8083</v>
      </c>
      <c r="G3392" t="s">
        <v>8080</v>
      </c>
      <c r="H3392" t="b">
        <v>0</v>
      </c>
      <c r="I3392">
        <v>402.03174619999999</v>
      </c>
      <c r="J3392">
        <v>8.0079000000000001E-3</v>
      </c>
      <c r="K3392">
        <v>0.200197503</v>
      </c>
      <c r="L3392">
        <v>7.1595000000000001E-3</v>
      </c>
      <c r="M3392">
        <v>2.133530989</v>
      </c>
      <c r="N3392">
        <v>0</v>
      </c>
      <c r="O3392">
        <v>0</v>
      </c>
      <c r="P3392">
        <v>0</v>
      </c>
      <c r="Q3392">
        <v>0</v>
      </c>
      <c r="R3392">
        <v>404.36547469999999</v>
      </c>
      <c r="S3392" t="s">
        <v>8103</v>
      </c>
    </row>
    <row r="3393" spans="1:19" hidden="1">
      <c r="A3393">
        <v>2007</v>
      </c>
      <c r="B3393" t="s">
        <v>7945</v>
      </c>
      <c r="C3393">
        <v>144</v>
      </c>
      <c r="D3393" t="s">
        <v>8389</v>
      </c>
      <c r="E3393" t="s">
        <v>8088</v>
      </c>
      <c r="F3393" t="s">
        <v>8083</v>
      </c>
      <c r="G3393" t="s">
        <v>8079</v>
      </c>
      <c r="H3393" t="b">
        <v>0</v>
      </c>
      <c r="I3393">
        <v>129.26091299999999</v>
      </c>
      <c r="J3393">
        <v>2.0374099999999999E-2</v>
      </c>
      <c r="K3393">
        <v>0.50935250200000004</v>
      </c>
      <c r="L3393">
        <v>9.4142800000000006E-3</v>
      </c>
      <c r="M3393">
        <v>2.8054553900000001</v>
      </c>
      <c r="N3393">
        <v>0</v>
      </c>
      <c r="O3393">
        <v>0</v>
      </c>
      <c r="P3393">
        <v>0</v>
      </c>
      <c r="Q3393">
        <v>0</v>
      </c>
      <c r="R3393">
        <v>132.57572089999999</v>
      </c>
      <c r="S3393" t="s">
        <v>8103</v>
      </c>
    </row>
    <row r="3394" spans="1:19" hidden="1">
      <c r="A3394">
        <v>2007</v>
      </c>
      <c r="B3394" t="s">
        <v>7945</v>
      </c>
      <c r="C3394">
        <v>145</v>
      </c>
      <c r="D3394" t="s">
        <v>8389</v>
      </c>
      <c r="E3394" t="s">
        <v>8088</v>
      </c>
      <c r="F3394" t="s">
        <v>8083</v>
      </c>
      <c r="G3394" t="s">
        <v>8078</v>
      </c>
      <c r="H3394" t="b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 t="s">
        <v>8103</v>
      </c>
    </row>
    <row r="3395" spans="1:19" hidden="1">
      <c r="A3395">
        <v>2007</v>
      </c>
      <c r="B3395" t="s">
        <v>7945</v>
      </c>
      <c r="C3395">
        <v>146</v>
      </c>
      <c r="D3395" t="s">
        <v>8389</v>
      </c>
      <c r="E3395" t="s">
        <v>8088</v>
      </c>
      <c r="F3395" t="s">
        <v>8083</v>
      </c>
      <c r="G3395" t="s">
        <v>8077</v>
      </c>
      <c r="H3395" t="b">
        <v>0</v>
      </c>
      <c r="I3395">
        <v>633.71419130000004</v>
      </c>
      <c r="J3395">
        <v>2.8297000999999999E-2</v>
      </c>
      <c r="K3395">
        <v>0.70742501499999999</v>
      </c>
      <c r="L3395">
        <v>2.211225E-2</v>
      </c>
      <c r="M3395">
        <v>6.5894505619999997</v>
      </c>
      <c r="N3395">
        <v>0</v>
      </c>
      <c r="O3395">
        <v>0</v>
      </c>
      <c r="P3395">
        <v>0</v>
      </c>
      <c r="Q3395">
        <v>0</v>
      </c>
      <c r="R3395">
        <v>641.01106679999998</v>
      </c>
      <c r="S3395" t="s">
        <v>8103</v>
      </c>
    </row>
    <row r="3396" spans="1:19" hidden="1">
      <c r="A3396">
        <v>2007</v>
      </c>
      <c r="B3396" t="s">
        <v>7945</v>
      </c>
      <c r="C3396">
        <v>150</v>
      </c>
      <c r="D3396" t="s">
        <v>8389</v>
      </c>
      <c r="E3396" t="s">
        <v>8088</v>
      </c>
      <c r="F3396" t="s">
        <v>8076</v>
      </c>
      <c r="H3396" t="b">
        <v>0</v>
      </c>
      <c r="I3396">
        <v>100.3872094</v>
      </c>
      <c r="J3396">
        <v>1.9775999999999999E-3</v>
      </c>
      <c r="K3396">
        <v>4.9440000999999997E-2</v>
      </c>
      <c r="L3396">
        <v>2.0268E-3</v>
      </c>
      <c r="M3396">
        <v>0.60398640400000003</v>
      </c>
      <c r="N3396">
        <v>0</v>
      </c>
      <c r="O3396">
        <v>0</v>
      </c>
      <c r="P3396">
        <v>0</v>
      </c>
      <c r="Q3396">
        <v>0</v>
      </c>
      <c r="R3396">
        <v>101.0406358</v>
      </c>
      <c r="S3396" t="s">
        <v>8103</v>
      </c>
    </row>
    <row r="3397" spans="1:19" hidden="1">
      <c r="A3397">
        <v>2007</v>
      </c>
      <c r="B3397" t="s">
        <v>7945</v>
      </c>
      <c r="C3397">
        <v>160</v>
      </c>
      <c r="D3397" t="s">
        <v>8389</v>
      </c>
      <c r="E3397" t="s">
        <v>8088</v>
      </c>
      <c r="F3397" t="s">
        <v>8075</v>
      </c>
      <c r="H3397" t="b">
        <v>0</v>
      </c>
      <c r="I3397">
        <v>1366.1603689999999</v>
      </c>
      <c r="J3397">
        <v>2.6626299999999999E-2</v>
      </c>
      <c r="K3397">
        <v>0.66565750800000001</v>
      </c>
      <c r="L3397">
        <v>2.9736200000000001E-2</v>
      </c>
      <c r="M3397">
        <v>8.8613876840000003</v>
      </c>
      <c r="N3397">
        <v>0</v>
      </c>
      <c r="O3397">
        <v>0</v>
      </c>
      <c r="P3397">
        <v>0</v>
      </c>
      <c r="Q3397">
        <v>0</v>
      </c>
      <c r="R3397">
        <v>1375.687414</v>
      </c>
      <c r="S3397" t="s">
        <v>8103</v>
      </c>
    </row>
    <row r="3398" spans="1:19" hidden="1">
      <c r="A3398">
        <v>2007</v>
      </c>
      <c r="B3398" t="s">
        <v>7945</v>
      </c>
      <c r="C3398">
        <v>170</v>
      </c>
      <c r="D3398" t="s">
        <v>8389</v>
      </c>
      <c r="E3398" t="s">
        <v>8088</v>
      </c>
      <c r="F3398" t="s">
        <v>694</v>
      </c>
      <c r="H3398" t="b">
        <v>0</v>
      </c>
      <c r="I3398">
        <v>992.98762480000005</v>
      </c>
      <c r="J3398">
        <v>0.79409984300000003</v>
      </c>
      <c r="K3398">
        <v>19.85249606</v>
      </c>
      <c r="L3398">
        <v>2.9708410000000001E-2</v>
      </c>
      <c r="M3398">
        <v>8.8531060959999994</v>
      </c>
      <c r="N3398">
        <v>0</v>
      </c>
      <c r="O3398">
        <v>0</v>
      </c>
      <c r="P3398">
        <v>0</v>
      </c>
      <c r="Q3398">
        <v>0</v>
      </c>
      <c r="R3398">
        <v>1021.693227</v>
      </c>
      <c r="S3398" t="s">
        <v>8103</v>
      </c>
    </row>
    <row r="3399" spans="1:19" hidden="1">
      <c r="A3399">
        <v>2007</v>
      </c>
      <c r="B3399" t="s">
        <v>7945</v>
      </c>
      <c r="C3399">
        <v>180</v>
      </c>
      <c r="D3399" t="s">
        <v>8389</v>
      </c>
      <c r="E3399" t="s">
        <v>8088</v>
      </c>
      <c r="F3399" t="s">
        <v>8074</v>
      </c>
      <c r="H3399" t="b">
        <v>0</v>
      </c>
      <c r="I3399">
        <v>50.265233610000003</v>
      </c>
      <c r="J3399">
        <v>7.7249999999999997E-4</v>
      </c>
      <c r="K3399">
        <v>1.93125E-2</v>
      </c>
      <c r="L3399">
        <v>3.0983999999999999E-3</v>
      </c>
      <c r="M3399">
        <v>0.92332322300000003</v>
      </c>
      <c r="N3399">
        <v>0</v>
      </c>
      <c r="O3399">
        <v>0</v>
      </c>
      <c r="P3399">
        <v>0</v>
      </c>
      <c r="Q3399">
        <v>0</v>
      </c>
      <c r="R3399">
        <v>51.207869330000001</v>
      </c>
      <c r="S3399" t="s">
        <v>8103</v>
      </c>
    </row>
    <row r="3400" spans="1:19" hidden="1">
      <c r="A3400">
        <v>2007</v>
      </c>
      <c r="B3400" t="s">
        <v>7945</v>
      </c>
      <c r="C3400">
        <v>256</v>
      </c>
      <c r="D3400" t="s">
        <v>8389</v>
      </c>
      <c r="E3400" t="s">
        <v>7838</v>
      </c>
      <c r="F3400" t="s">
        <v>8055</v>
      </c>
      <c r="G3400" t="s">
        <v>8049</v>
      </c>
      <c r="H3400" t="b">
        <v>0</v>
      </c>
      <c r="I3400">
        <v>409.71503200000001</v>
      </c>
      <c r="J3400">
        <v>0.41913999499999999</v>
      </c>
      <c r="K3400">
        <v>10.47849987</v>
      </c>
      <c r="L3400">
        <v>1.103E-2</v>
      </c>
      <c r="M3400">
        <v>3.286940049</v>
      </c>
      <c r="N3400">
        <v>0</v>
      </c>
      <c r="O3400">
        <v>0</v>
      </c>
      <c r="P3400">
        <v>0</v>
      </c>
      <c r="Q3400">
        <v>0</v>
      </c>
      <c r="R3400">
        <v>423.4804719</v>
      </c>
      <c r="S3400" t="s">
        <v>8103</v>
      </c>
    </row>
    <row r="3401" spans="1:19" hidden="1">
      <c r="A3401">
        <v>2007</v>
      </c>
      <c r="B3401" t="s">
        <v>7942</v>
      </c>
      <c r="C3401">
        <v>110</v>
      </c>
      <c r="D3401" t="s">
        <v>8389</v>
      </c>
      <c r="E3401" t="s">
        <v>8088</v>
      </c>
      <c r="F3401" t="s">
        <v>8397</v>
      </c>
      <c r="H3401" t="b">
        <v>0</v>
      </c>
      <c r="I3401">
        <v>15184.76748</v>
      </c>
      <c r="J3401">
        <v>0.58976513100000005</v>
      </c>
      <c r="K3401">
        <v>14.744128269999999</v>
      </c>
      <c r="L3401">
        <v>0.33961333599999999</v>
      </c>
      <c r="M3401">
        <v>101.20477409999999</v>
      </c>
      <c r="N3401">
        <v>0</v>
      </c>
      <c r="O3401">
        <v>0</v>
      </c>
      <c r="P3401">
        <v>0</v>
      </c>
      <c r="Q3401">
        <v>0</v>
      </c>
      <c r="R3401">
        <v>15300.71638</v>
      </c>
      <c r="S3401" t="s">
        <v>8103</v>
      </c>
    </row>
    <row r="3402" spans="1:19" hidden="1">
      <c r="A3402">
        <v>2007</v>
      </c>
      <c r="B3402" t="s">
        <v>7942</v>
      </c>
      <c r="C3402">
        <v>120</v>
      </c>
      <c r="D3402" t="s">
        <v>8389</v>
      </c>
      <c r="E3402" t="s">
        <v>8088</v>
      </c>
      <c r="F3402" t="s">
        <v>8086</v>
      </c>
      <c r="H3402" t="b">
        <v>0</v>
      </c>
      <c r="I3402">
        <v>839.36175539999999</v>
      </c>
      <c r="J3402">
        <v>1.8519964999999999E-2</v>
      </c>
      <c r="K3402">
        <v>0.46299912700000001</v>
      </c>
      <c r="L3402">
        <v>9.7987909999999994E-3</v>
      </c>
      <c r="M3402">
        <v>2.9200397429999998</v>
      </c>
      <c r="N3402">
        <v>0</v>
      </c>
      <c r="O3402">
        <v>0</v>
      </c>
      <c r="P3402">
        <v>0</v>
      </c>
      <c r="Q3402">
        <v>0</v>
      </c>
      <c r="R3402">
        <v>842.74479429999997</v>
      </c>
      <c r="S3402" t="s">
        <v>8103</v>
      </c>
    </row>
    <row r="3403" spans="1:19" hidden="1">
      <c r="A3403">
        <v>2007</v>
      </c>
      <c r="B3403" t="s">
        <v>7942</v>
      </c>
      <c r="C3403">
        <v>130</v>
      </c>
      <c r="D3403" t="s">
        <v>8389</v>
      </c>
      <c r="E3403" t="s">
        <v>8088</v>
      </c>
      <c r="F3403" t="s">
        <v>8085</v>
      </c>
      <c r="H3403" t="b">
        <v>0</v>
      </c>
      <c r="I3403">
        <v>4829.7702790000003</v>
      </c>
      <c r="J3403">
        <v>8.2924869090000008</v>
      </c>
      <c r="K3403">
        <v>207.31217269999999</v>
      </c>
      <c r="L3403">
        <v>0.102313003</v>
      </c>
      <c r="M3403">
        <v>30.489274810000001</v>
      </c>
      <c r="N3403">
        <v>0</v>
      </c>
      <c r="O3403">
        <v>0</v>
      </c>
      <c r="P3403">
        <v>0</v>
      </c>
      <c r="Q3403">
        <v>0</v>
      </c>
      <c r="R3403">
        <v>5067.5717260000001</v>
      </c>
      <c r="S3403" t="s">
        <v>8103</v>
      </c>
    </row>
    <row r="3404" spans="1:19" hidden="1">
      <c r="A3404">
        <v>2007</v>
      </c>
      <c r="B3404" t="s">
        <v>7942</v>
      </c>
      <c r="C3404">
        <v>131</v>
      </c>
      <c r="D3404" t="s">
        <v>8389</v>
      </c>
      <c r="E3404" t="s">
        <v>8088</v>
      </c>
      <c r="F3404" t="s">
        <v>8084</v>
      </c>
      <c r="H3404" t="b">
        <v>0</v>
      </c>
      <c r="I3404">
        <v>2169.414941</v>
      </c>
      <c r="J3404">
        <v>4.2563630999999998E-2</v>
      </c>
      <c r="K3404">
        <v>1.0640907630000001</v>
      </c>
      <c r="L3404">
        <v>4.3549032000000001E-2</v>
      </c>
      <c r="M3404">
        <v>12.97761146</v>
      </c>
      <c r="N3404">
        <v>0</v>
      </c>
      <c r="O3404">
        <v>0</v>
      </c>
      <c r="P3404">
        <v>0</v>
      </c>
      <c r="Q3404">
        <v>0</v>
      </c>
      <c r="R3404">
        <v>2183.456643</v>
      </c>
      <c r="S3404" t="s">
        <v>8103</v>
      </c>
    </row>
    <row r="3405" spans="1:19" hidden="1">
      <c r="A3405">
        <v>2007</v>
      </c>
      <c r="B3405" t="s">
        <v>7942</v>
      </c>
      <c r="C3405">
        <v>141</v>
      </c>
      <c r="D3405" t="s">
        <v>8389</v>
      </c>
      <c r="E3405" t="s">
        <v>8088</v>
      </c>
      <c r="F3405" t="s">
        <v>8083</v>
      </c>
      <c r="G3405" t="s">
        <v>8082</v>
      </c>
      <c r="H3405" t="b">
        <v>0</v>
      </c>
      <c r="I3405">
        <v>118.1145552</v>
      </c>
      <c r="J3405">
        <v>2.3532000000000002E-3</v>
      </c>
      <c r="K3405">
        <v>5.8830001E-2</v>
      </c>
      <c r="L3405">
        <v>2.0988000000000001E-3</v>
      </c>
      <c r="M3405">
        <v>0.62544239700000004</v>
      </c>
      <c r="N3405">
        <v>0</v>
      </c>
      <c r="O3405">
        <v>0</v>
      </c>
      <c r="P3405">
        <v>0</v>
      </c>
      <c r="Q3405">
        <v>0</v>
      </c>
      <c r="R3405">
        <v>118.7988276</v>
      </c>
      <c r="S3405" t="s">
        <v>8103</v>
      </c>
    </row>
    <row r="3406" spans="1:19" hidden="1">
      <c r="A3406">
        <v>2007</v>
      </c>
      <c r="B3406" t="s">
        <v>7942</v>
      </c>
      <c r="C3406">
        <v>142</v>
      </c>
      <c r="D3406" t="s">
        <v>8389</v>
      </c>
      <c r="E3406" t="s">
        <v>8088</v>
      </c>
      <c r="F3406" t="s">
        <v>8083</v>
      </c>
      <c r="G3406" t="s">
        <v>8081</v>
      </c>
      <c r="H3406" t="b">
        <v>0</v>
      </c>
      <c r="I3406">
        <v>0</v>
      </c>
      <c r="J3406" s="39">
        <v>2.2199999999999999E-6</v>
      </c>
      <c r="K3406" s="39">
        <v>5.5600000000000003E-5</v>
      </c>
      <c r="L3406" s="39">
        <v>1.5600000000000001E-6</v>
      </c>
      <c r="M3406">
        <v>4.6357499999999998E-4</v>
      </c>
      <c r="N3406">
        <v>0</v>
      </c>
      <c r="O3406">
        <v>0</v>
      </c>
      <c r="P3406">
        <v>0</v>
      </c>
      <c r="Q3406">
        <v>0</v>
      </c>
      <c r="R3406">
        <v>5.1913299999999996E-4</v>
      </c>
      <c r="S3406" t="s">
        <v>8103</v>
      </c>
    </row>
    <row r="3407" spans="1:19" hidden="1">
      <c r="A3407">
        <v>2007</v>
      </c>
      <c r="B3407" t="s">
        <v>7942</v>
      </c>
      <c r="C3407">
        <v>143</v>
      </c>
      <c r="D3407" t="s">
        <v>8389</v>
      </c>
      <c r="E3407" t="s">
        <v>8088</v>
      </c>
      <c r="F3407" t="s">
        <v>8083</v>
      </c>
      <c r="G3407" t="s">
        <v>8080</v>
      </c>
      <c r="H3407" t="b">
        <v>0</v>
      </c>
      <c r="I3407">
        <v>45.038739550000003</v>
      </c>
      <c r="J3407">
        <v>8.9730799999999998E-4</v>
      </c>
      <c r="K3407">
        <v>2.2432706E-2</v>
      </c>
      <c r="L3407">
        <v>8.0030200000000002E-4</v>
      </c>
      <c r="M3407">
        <v>0.23848997399999999</v>
      </c>
      <c r="N3407">
        <v>0</v>
      </c>
      <c r="O3407">
        <v>0</v>
      </c>
      <c r="P3407">
        <v>0</v>
      </c>
      <c r="Q3407">
        <v>0</v>
      </c>
      <c r="R3407">
        <v>45.299662230000003</v>
      </c>
      <c r="S3407" t="s">
        <v>8103</v>
      </c>
    </row>
    <row r="3408" spans="1:19" hidden="1">
      <c r="A3408">
        <v>2007</v>
      </c>
      <c r="B3408" t="s">
        <v>7942</v>
      </c>
      <c r="C3408">
        <v>144</v>
      </c>
      <c r="D3408" t="s">
        <v>8389</v>
      </c>
      <c r="E3408" t="s">
        <v>8088</v>
      </c>
      <c r="F3408" t="s">
        <v>8083</v>
      </c>
      <c r="G3408" t="s">
        <v>8079</v>
      </c>
      <c r="H3408" t="b">
        <v>0</v>
      </c>
      <c r="I3408">
        <v>60.54299529</v>
      </c>
      <c r="J3408">
        <v>2.5642E-3</v>
      </c>
      <c r="K3408">
        <v>6.4105000999999995E-2</v>
      </c>
      <c r="L3408">
        <v>1.3182999999999999E-3</v>
      </c>
      <c r="M3408">
        <v>0.39285339699999999</v>
      </c>
      <c r="N3408">
        <v>0</v>
      </c>
      <c r="O3408">
        <v>0</v>
      </c>
      <c r="P3408">
        <v>0</v>
      </c>
      <c r="Q3408">
        <v>0</v>
      </c>
      <c r="R3408">
        <v>60.999953689999998</v>
      </c>
      <c r="S3408" t="s">
        <v>8103</v>
      </c>
    </row>
    <row r="3409" spans="1:19" hidden="1">
      <c r="A3409">
        <v>2007</v>
      </c>
      <c r="B3409" t="s">
        <v>7942</v>
      </c>
      <c r="C3409">
        <v>145</v>
      </c>
      <c r="D3409" t="s">
        <v>8389</v>
      </c>
      <c r="E3409" t="s">
        <v>8088</v>
      </c>
      <c r="F3409" t="s">
        <v>8083</v>
      </c>
      <c r="G3409" t="s">
        <v>8078</v>
      </c>
      <c r="H3409" t="b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 t="s">
        <v>8103</v>
      </c>
    </row>
    <row r="3410" spans="1:19" hidden="1">
      <c r="A3410">
        <v>2007</v>
      </c>
      <c r="B3410" t="s">
        <v>7942</v>
      </c>
      <c r="C3410">
        <v>146</v>
      </c>
      <c r="D3410" t="s">
        <v>8389</v>
      </c>
      <c r="E3410" t="s">
        <v>8088</v>
      </c>
      <c r="F3410" t="s">
        <v>8083</v>
      </c>
      <c r="G3410" t="s">
        <v>8077</v>
      </c>
      <c r="H3410" t="b">
        <v>0</v>
      </c>
      <c r="I3410">
        <v>406.68710499999997</v>
      </c>
      <c r="J3410">
        <v>1.8601069000000001E-2</v>
      </c>
      <c r="K3410">
        <v>0.46502672499999997</v>
      </c>
      <c r="L3410">
        <v>1.4019982E-2</v>
      </c>
      <c r="M3410">
        <v>4.1779547560000001</v>
      </c>
      <c r="N3410">
        <v>0</v>
      </c>
      <c r="O3410">
        <v>0</v>
      </c>
      <c r="P3410">
        <v>0</v>
      </c>
      <c r="Q3410">
        <v>0</v>
      </c>
      <c r="R3410">
        <v>411.33008649999999</v>
      </c>
      <c r="S3410" t="s">
        <v>8103</v>
      </c>
    </row>
    <row r="3411" spans="1:19" hidden="1">
      <c r="A3411">
        <v>2007</v>
      </c>
      <c r="B3411" t="s">
        <v>7942</v>
      </c>
      <c r="C3411">
        <v>150</v>
      </c>
      <c r="D3411" t="s">
        <v>8389</v>
      </c>
      <c r="E3411" t="s">
        <v>8088</v>
      </c>
      <c r="F3411" t="s">
        <v>8076</v>
      </c>
      <c r="H3411" t="b">
        <v>0</v>
      </c>
      <c r="I3411">
        <v>64.686431139999996</v>
      </c>
      <c r="J3411">
        <v>1.2566999999999999E-3</v>
      </c>
      <c r="K3411">
        <v>3.1417500000000001E-2</v>
      </c>
      <c r="L3411">
        <v>1.3389000000000001E-3</v>
      </c>
      <c r="M3411">
        <v>0.39899220299999999</v>
      </c>
      <c r="N3411">
        <v>0</v>
      </c>
      <c r="O3411">
        <v>0</v>
      </c>
      <c r="P3411">
        <v>0</v>
      </c>
      <c r="Q3411">
        <v>0</v>
      </c>
      <c r="R3411">
        <v>65.116840839999995</v>
      </c>
      <c r="S3411" t="s">
        <v>8103</v>
      </c>
    </row>
    <row r="3412" spans="1:19" hidden="1">
      <c r="A3412">
        <v>2007</v>
      </c>
      <c r="B3412" t="s">
        <v>7942</v>
      </c>
      <c r="C3412">
        <v>160</v>
      </c>
      <c r="D3412" t="s">
        <v>8389</v>
      </c>
      <c r="E3412" t="s">
        <v>8088</v>
      </c>
      <c r="F3412" t="s">
        <v>8075</v>
      </c>
      <c r="H3412" t="b">
        <v>0</v>
      </c>
      <c r="I3412">
        <v>1241.04808</v>
      </c>
      <c r="J3412">
        <v>2.4298251999999999E-2</v>
      </c>
      <c r="K3412">
        <v>0.60745629499999998</v>
      </c>
      <c r="L3412">
        <v>2.5777945E-2</v>
      </c>
      <c r="M3412">
        <v>7.6818277269999999</v>
      </c>
      <c r="N3412">
        <v>0</v>
      </c>
      <c r="O3412">
        <v>0</v>
      </c>
      <c r="P3412">
        <v>0</v>
      </c>
      <c r="Q3412">
        <v>0</v>
      </c>
      <c r="R3412">
        <v>1249.337364</v>
      </c>
      <c r="S3412" t="s">
        <v>8103</v>
      </c>
    </row>
    <row r="3413" spans="1:19" hidden="1">
      <c r="A3413">
        <v>2007</v>
      </c>
      <c r="B3413" t="s">
        <v>7942</v>
      </c>
      <c r="C3413">
        <v>170</v>
      </c>
      <c r="D3413" t="s">
        <v>8389</v>
      </c>
      <c r="E3413" t="s">
        <v>8088</v>
      </c>
      <c r="F3413" t="s">
        <v>694</v>
      </c>
      <c r="H3413" t="b">
        <v>0</v>
      </c>
      <c r="I3413">
        <v>1629.15149</v>
      </c>
      <c r="J3413">
        <v>0.69323497000000001</v>
      </c>
      <c r="K3413">
        <v>17.330874250000001</v>
      </c>
      <c r="L3413">
        <v>3.4861484999999998E-2</v>
      </c>
      <c r="M3413">
        <v>10.388722680000001</v>
      </c>
      <c r="N3413">
        <v>0</v>
      </c>
      <c r="O3413">
        <v>0</v>
      </c>
      <c r="P3413">
        <v>0</v>
      </c>
      <c r="Q3413">
        <v>0</v>
      </c>
      <c r="R3413">
        <v>1656.871087</v>
      </c>
      <c r="S3413" t="s">
        <v>8103</v>
      </c>
    </row>
    <row r="3414" spans="1:19" hidden="1">
      <c r="A3414">
        <v>2007</v>
      </c>
      <c r="B3414" t="s">
        <v>7942</v>
      </c>
      <c r="C3414">
        <v>180</v>
      </c>
      <c r="D3414" t="s">
        <v>8389</v>
      </c>
      <c r="E3414" t="s">
        <v>8088</v>
      </c>
      <c r="F3414" t="s">
        <v>8074</v>
      </c>
      <c r="H3414" t="b">
        <v>0</v>
      </c>
      <c r="I3414">
        <v>235.40080259999999</v>
      </c>
      <c r="J3414">
        <v>4.6112000000000002E-3</v>
      </c>
      <c r="K3414">
        <v>0.11528000099999999</v>
      </c>
      <c r="L3414">
        <v>4.5824000000000004E-3</v>
      </c>
      <c r="M3414">
        <v>1.3655552070000001</v>
      </c>
      <c r="N3414">
        <v>0</v>
      </c>
      <c r="O3414">
        <v>0</v>
      </c>
      <c r="P3414">
        <v>0</v>
      </c>
      <c r="Q3414">
        <v>0</v>
      </c>
      <c r="R3414">
        <v>236.88163779999999</v>
      </c>
      <c r="S3414" t="s">
        <v>8103</v>
      </c>
    </row>
    <row r="3415" spans="1:19" hidden="1">
      <c r="A3415">
        <v>2007</v>
      </c>
      <c r="B3415" t="s">
        <v>7942</v>
      </c>
      <c r="C3415">
        <v>256</v>
      </c>
      <c r="D3415" t="s">
        <v>8389</v>
      </c>
      <c r="E3415" t="s">
        <v>7838</v>
      </c>
      <c r="F3415" t="s">
        <v>8055</v>
      </c>
      <c r="G3415" t="s">
        <v>8049</v>
      </c>
      <c r="H3415" t="b">
        <v>0</v>
      </c>
      <c r="I3415">
        <v>2216.4016780000002</v>
      </c>
      <c r="J3415">
        <v>2.2672777719999999</v>
      </c>
      <c r="K3415">
        <v>56.681944289999997</v>
      </c>
      <c r="L3415">
        <v>5.9667201000000003E-2</v>
      </c>
      <c r="M3415">
        <v>17.78082586</v>
      </c>
      <c r="N3415">
        <v>0</v>
      </c>
      <c r="O3415">
        <v>0</v>
      </c>
      <c r="P3415">
        <v>0</v>
      </c>
      <c r="Q3415">
        <v>0</v>
      </c>
      <c r="R3415">
        <v>2290.8644479999998</v>
      </c>
      <c r="S3415" t="s">
        <v>8103</v>
      </c>
    </row>
    <row r="3416" spans="1:19" hidden="1">
      <c r="A3416">
        <v>2007</v>
      </c>
      <c r="B3416" t="s">
        <v>7944</v>
      </c>
      <c r="C3416">
        <v>110</v>
      </c>
      <c r="D3416" t="s">
        <v>8389</v>
      </c>
      <c r="E3416" t="s">
        <v>8088</v>
      </c>
      <c r="F3416" t="s">
        <v>8397</v>
      </c>
      <c r="H3416" t="b">
        <v>0</v>
      </c>
      <c r="I3416">
        <v>52004.727800000001</v>
      </c>
      <c r="J3416">
        <v>1.871430454</v>
      </c>
      <c r="K3416">
        <v>46.785761340000001</v>
      </c>
      <c r="L3416">
        <v>1.001488556</v>
      </c>
      <c r="M3416">
        <v>298.44358970000002</v>
      </c>
      <c r="N3416">
        <v>0</v>
      </c>
      <c r="O3416">
        <v>0</v>
      </c>
      <c r="P3416">
        <v>0</v>
      </c>
      <c r="Q3416">
        <v>0</v>
      </c>
      <c r="R3416">
        <v>52349.957150000002</v>
      </c>
      <c r="S3416" t="s">
        <v>8103</v>
      </c>
    </row>
    <row r="3417" spans="1:19" hidden="1">
      <c r="A3417">
        <v>2007</v>
      </c>
      <c r="B3417" t="s">
        <v>7944</v>
      </c>
      <c r="C3417">
        <v>120</v>
      </c>
      <c r="D3417" t="s">
        <v>8389</v>
      </c>
      <c r="E3417" t="s">
        <v>8088</v>
      </c>
      <c r="F3417" t="s">
        <v>8086</v>
      </c>
      <c r="H3417" t="b">
        <v>0</v>
      </c>
      <c r="I3417">
        <v>3664.1719899999998</v>
      </c>
      <c r="J3417">
        <v>7.6210074000000003E-2</v>
      </c>
      <c r="K3417">
        <v>1.905251853</v>
      </c>
      <c r="L3417">
        <v>1.9597864E-2</v>
      </c>
      <c r="M3417">
        <v>5.8401634969999998</v>
      </c>
      <c r="N3417">
        <v>0</v>
      </c>
      <c r="O3417">
        <v>0</v>
      </c>
      <c r="P3417">
        <v>0</v>
      </c>
      <c r="Q3417">
        <v>0</v>
      </c>
      <c r="R3417">
        <v>3671.9174050000001</v>
      </c>
      <c r="S3417" t="s">
        <v>8103</v>
      </c>
    </row>
    <row r="3418" spans="1:19" hidden="1">
      <c r="A3418">
        <v>2007</v>
      </c>
      <c r="B3418" t="s">
        <v>7944</v>
      </c>
      <c r="C3418">
        <v>130</v>
      </c>
      <c r="D3418" t="s">
        <v>8389</v>
      </c>
      <c r="E3418" t="s">
        <v>8088</v>
      </c>
      <c r="F3418" t="s">
        <v>8085</v>
      </c>
      <c r="H3418" t="b">
        <v>0</v>
      </c>
      <c r="I3418">
        <v>58924.876629999999</v>
      </c>
      <c r="J3418">
        <v>80.493226079999999</v>
      </c>
      <c r="K3418">
        <v>2012.3306520000001</v>
      </c>
      <c r="L3418">
        <v>1.220954096</v>
      </c>
      <c r="M3418">
        <v>363.84432079999999</v>
      </c>
      <c r="N3418">
        <v>0</v>
      </c>
      <c r="O3418">
        <v>0</v>
      </c>
      <c r="P3418">
        <v>0</v>
      </c>
      <c r="Q3418">
        <v>0</v>
      </c>
      <c r="R3418">
        <v>61301.051599999999</v>
      </c>
      <c r="S3418" t="s">
        <v>8103</v>
      </c>
    </row>
    <row r="3419" spans="1:19" hidden="1">
      <c r="A3419">
        <v>2007</v>
      </c>
      <c r="B3419" t="s">
        <v>7944</v>
      </c>
      <c r="C3419">
        <v>131</v>
      </c>
      <c r="D3419" t="s">
        <v>8389</v>
      </c>
      <c r="E3419" t="s">
        <v>8088</v>
      </c>
      <c r="F3419" t="s">
        <v>8084</v>
      </c>
      <c r="H3419" t="b">
        <v>0</v>
      </c>
      <c r="I3419">
        <v>341.397941</v>
      </c>
      <c r="J3419">
        <v>5.9681539999999998E-3</v>
      </c>
      <c r="K3419">
        <v>0.14920384</v>
      </c>
      <c r="L3419">
        <v>4.6784549999999998E-3</v>
      </c>
      <c r="M3419">
        <v>1.394179587</v>
      </c>
      <c r="N3419">
        <v>0</v>
      </c>
      <c r="O3419">
        <v>0</v>
      </c>
      <c r="P3419">
        <v>0</v>
      </c>
      <c r="Q3419">
        <v>0</v>
      </c>
      <c r="R3419">
        <v>342.94132439999998</v>
      </c>
      <c r="S3419" t="s">
        <v>8103</v>
      </c>
    </row>
    <row r="3420" spans="1:19" hidden="1">
      <c r="A3420">
        <v>2007</v>
      </c>
      <c r="B3420" t="s">
        <v>7944</v>
      </c>
      <c r="C3420">
        <v>141</v>
      </c>
      <c r="D3420" t="s">
        <v>8389</v>
      </c>
      <c r="E3420" t="s">
        <v>8088</v>
      </c>
      <c r="F3420" t="s">
        <v>8083</v>
      </c>
      <c r="G3420" t="s">
        <v>8082</v>
      </c>
      <c r="H3420" t="b">
        <v>0</v>
      </c>
      <c r="I3420">
        <v>103.56174540000001</v>
      </c>
      <c r="J3420">
        <v>1.8747E-3</v>
      </c>
      <c r="K3420">
        <v>4.6867499999999999E-2</v>
      </c>
      <c r="L3420">
        <v>1.6653E-3</v>
      </c>
      <c r="M3420">
        <v>0.49625939699999999</v>
      </c>
      <c r="N3420">
        <v>0</v>
      </c>
      <c r="O3420">
        <v>0</v>
      </c>
      <c r="P3420">
        <v>0</v>
      </c>
      <c r="Q3420">
        <v>0</v>
      </c>
      <c r="R3420">
        <v>104.1048723</v>
      </c>
      <c r="S3420" t="s">
        <v>8103</v>
      </c>
    </row>
    <row r="3421" spans="1:19" hidden="1">
      <c r="A3421">
        <v>2007</v>
      </c>
      <c r="B3421" t="s">
        <v>7944</v>
      </c>
      <c r="C3421">
        <v>142</v>
      </c>
      <c r="D3421" t="s">
        <v>8389</v>
      </c>
      <c r="E3421" t="s">
        <v>8088</v>
      </c>
      <c r="F3421" t="s">
        <v>8083</v>
      </c>
      <c r="G3421" t="s">
        <v>8081</v>
      </c>
      <c r="H3421" t="b">
        <v>0</v>
      </c>
      <c r="I3421">
        <v>238.69725320000001</v>
      </c>
      <c r="J3421">
        <v>4.6250099999999997E-3</v>
      </c>
      <c r="K3421">
        <v>0.115625247</v>
      </c>
      <c r="L3421">
        <v>4.1250089999999998E-3</v>
      </c>
      <c r="M3421">
        <v>1.229252601</v>
      </c>
      <c r="N3421">
        <v>0</v>
      </c>
      <c r="O3421">
        <v>0</v>
      </c>
      <c r="P3421">
        <v>0</v>
      </c>
      <c r="Q3421">
        <v>0</v>
      </c>
      <c r="R3421">
        <v>240.04213110000001</v>
      </c>
      <c r="S3421" t="s">
        <v>8103</v>
      </c>
    </row>
    <row r="3422" spans="1:19" hidden="1">
      <c r="A3422">
        <v>2007</v>
      </c>
      <c r="B3422" t="s">
        <v>7944</v>
      </c>
      <c r="C3422">
        <v>143</v>
      </c>
      <c r="D3422" t="s">
        <v>8389</v>
      </c>
      <c r="E3422" t="s">
        <v>8088</v>
      </c>
      <c r="F3422" t="s">
        <v>8083</v>
      </c>
      <c r="G3422" t="s">
        <v>8080</v>
      </c>
      <c r="H3422" t="b">
        <v>0</v>
      </c>
      <c r="I3422">
        <v>5665.7126420000004</v>
      </c>
      <c r="J3422">
        <v>0.109759123</v>
      </c>
      <c r="K3422">
        <v>2.7439780649999999</v>
      </c>
      <c r="L3422">
        <v>9.7920848000000005E-2</v>
      </c>
      <c r="M3422">
        <v>29.18041273</v>
      </c>
      <c r="N3422">
        <v>0</v>
      </c>
      <c r="O3422">
        <v>0</v>
      </c>
      <c r="P3422">
        <v>0</v>
      </c>
      <c r="Q3422">
        <v>0</v>
      </c>
      <c r="R3422">
        <v>5697.637033</v>
      </c>
      <c r="S3422" t="s">
        <v>8103</v>
      </c>
    </row>
    <row r="3423" spans="1:19" hidden="1">
      <c r="A3423">
        <v>2007</v>
      </c>
      <c r="B3423" t="s">
        <v>7944</v>
      </c>
      <c r="C3423">
        <v>144</v>
      </c>
      <c r="D3423" t="s">
        <v>8389</v>
      </c>
      <c r="E3423" t="s">
        <v>8088</v>
      </c>
      <c r="F3423" t="s">
        <v>8083</v>
      </c>
      <c r="G3423" t="s">
        <v>8079</v>
      </c>
      <c r="H3423" t="b">
        <v>0</v>
      </c>
      <c r="I3423">
        <v>530.66274750000002</v>
      </c>
      <c r="J3423">
        <v>0.24278153199999999</v>
      </c>
      <c r="K3423">
        <v>6.0695383070000002</v>
      </c>
      <c r="L3423">
        <v>0.12502143700000001</v>
      </c>
      <c r="M3423">
        <v>37.256388200000004</v>
      </c>
      <c r="N3423">
        <v>0</v>
      </c>
      <c r="O3423">
        <v>0</v>
      </c>
      <c r="P3423">
        <v>0</v>
      </c>
      <c r="Q3423">
        <v>0</v>
      </c>
      <c r="R3423">
        <v>573.98867399999995</v>
      </c>
      <c r="S3423" t="s">
        <v>8103</v>
      </c>
    </row>
    <row r="3424" spans="1:19" hidden="1">
      <c r="A3424">
        <v>2007</v>
      </c>
      <c r="B3424" t="s">
        <v>7944</v>
      </c>
      <c r="C3424">
        <v>145</v>
      </c>
      <c r="D3424" t="s">
        <v>8389</v>
      </c>
      <c r="E3424" t="s">
        <v>8088</v>
      </c>
      <c r="F3424" t="s">
        <v>8083</v>
      </c>
      <c r="G3424" t="s">
        <v>8078</v>
      </c>
      <c r="H3424" t="b">
        <v>0</v>
      </c>
      <c r="I3424">
        <v>757.95782080000004</v>
      </c>
      <c r="J3424">
        <v>1.15476E-2</v>
      </c>
      <c r="K3424">
        <v>0.28868999400000001</v>
      </c>
      <c r="L3424">
        <v>7.8271999999999994E-3</v>
      </c>
      <c r="M3424">
        <v>2.3325055589999999</v>
      </c>
      <c r="N3424">
        <v>0</v>
      </c>
      <c r="O3424">
        <v>0</v>
      </c>
      <c r="P3424">
        <v>0</v>
      </c>
      <c r="Q3424">
        <v>0</v>
      </c>
      <c r="R3424">
        <v>760.5790164</v>
      </c>
      <c r="S3424" t="s">
        <v>8103</v>
      </c>
    </row>
    <row r="3425" spans="1:19" hidden="1">
      <c r="A3425">
        <v>2007</v>
      </c>
      <c r="B3425" t="s">
        <v>7944</v>
      </c>
      <c r="C3425">
        <v>146</v>
      </c>
      <c r="D3425" t="s">
        <v>8389</v>
      </c>
      <c r="E3425" t="s">
        <v>8088</v>
      </c>
      <c r="F3425" t="s">
        <v>8083</v>
      </c>
      <c r="G3425" t="s">
        <v>8077</v>
      </c>
      <c r="H3425" t="b">
        <v>0</v>
      </c>
      <c r="I3425">
        <v>1792.5447059999999</v>
      </c>
      <c r="J3425">
        <v>7.3627290999999997E-2</v>
      </c>
      <c r="K3425">
        <v>1.8406822810000001</v>
      </c>
      <c r="L3425">
        <v>5.8856255000000003E-2</v>
      </c>
      <c r="M3425">
        <v>17.539164</v>
      </c>
      <c r="N3425">
        <v>0</v>
      </c>
      <c r="O3425">
        <v>0</v>
      </c>
      <c r="P3425">
        <v>0</v>
      </c>
      <c r="Q3425">
        <v>0</v>
      </c>
      <c r="R3425">
        <v>1811.9245519999999</v>
      </c>
      <c r="S3425" t="s">
        <v>8103</v>
      </c>
    </row>
    <row r="3426" spans="1:19" hidden="1">
      <c r="A3426">
        <v>2007</v>
      </c>
      <c r="B3426" t="s">
        <v>7944</v>
      </c>
      <c r="C3426">
        <v>150</v>
      </c>
      <c r="D3426" t="s">
        <v>8389</v>
      </c>
      <c r="E3426" t="s">
        <v>8088</v>
      </c>
      <c r="F3426" t="s">
        <v>8076</v>
      </c>
      <c r="H3426" t="b">
        <v>0</v>
      </c>
      <c r="I3426">
        <v>193.54849709999999</v>
      </c>
      <c r="J3426">
        <v>3.5136E-3</v>
      </c>
      <c r="K3426">
        <v>8.7840001000000001E-2</v>
      </c>
      <c r="L3426">
        <v>6.9731999999999997E-3</v>
      </c>
      <c r="M3426">
        <v>2.0780136389999999</v>
      </c>
      <c r="N3426">
        <v>0</v>
      </c>
      <c r="O3426">
        <v>0</v>
      </c>
      <c r="P3426">
        <v>0</v>
      </c>
      <c r="Q3426">
        <v>0</v>
      </c>
      <c r="R3426">
        <v>195.71435080000001</v>
      </c>
      <c r="S3426" t="s">
        <v>8103</v>
      </c>
    </row>
    <row r="3427" spans="1:19" hidden="1">
      <c r="A3427">
        <v>2007</v>
      </c>
      <c r="B3427" t="s">
        <v>7944</v>
      </c>
      <c r="C3427">
        <v>160</v>
      </c>
      <c r="D3427" t="s">
        <v>8389</v>
      </c>
      <c r="E3427" t="s">
        <v>8088</v>
      </c>
      <c r="F3427" t="s">
        <v>8075</v>
      </c>
      <c r="H3427" t="b">
        <v>0</v>
      </c>
      <c r="I3427">
        <v>5797.7081049999997</v>
      </c>
      <c r="J3427">
        <v>0.11139373399999999</v>
      </c>
      <c r="K3427">
        <v>2.7848433570000002</v>
      </c>
      <c r="L3427">
        <v>0.122563968</v>
      </c>
      <c r="M3427">
        <v>36.524062360000002</v>
      </c>
      <c r="N3427">
        <v>0</v>
      </c>
      <c r="O3427">
        <v>0</v>
      </c>
      <c r="P3427">
        <v>0</v>
      </c>
      <c r="Q3427">
        <v>0</v>
      </c>
      <c r="R3427">
        <v>5837.0170109999999</v>
      </c>
      <c r="S3427" t="s">
        <v>8103</v>
      </c>
    </row>
    <row r="3428" spans="1:19" hidden="1">
      <c r="A3428">
        <v>2007</v>
      </c>
      <c r="B3428" t="s">
        <v>7944</v>
      </c>
      <c r="C3428">
        <v>170</v>
      </c>
      <c r="D3428" t="s">
        <v>8389</v>
      </c>
      <c r="E3428" t="s">
        <v>8088</v>
      </c>
      <c r="F3428" t="s">
        <v>694</v>
      </c>
      <c r="H3428" t="b">
        <v>0</v>
      </c>
      <c r="I3428">
        <v>8853.9863729999997</v>
      </c>
      <c r="J3428">
        <v>1.3520426350000001</v>
      </c>
      <c r="K3428">
        <v>33.801065880000003</v>
      </c>
      <c r="L3428">
        <v>0.181402443</v>
      </c>
      <c r="M3428">
        <v>54.057927990000003</v>
      </c>
      <c r="N3428">
        <v>0</v>
      </c>
      <c r="O3428">
        <v>0</v>
      </c>
      <c r="P3428">
        <v>0</v>
      </c>
      <c r="Q3428">
        <v>0</v>
      </c>
      <c r="R3428">
        <v>8941.8453669999999</v>
      </c>
      <c r="S3428" t="s">
        <v>8103</v>
      </c>
    </row>
    <row r="3429" spans="1:19" hidden="1">
      <c r="A3429">
        <v>2007</v>
      </c>
      <c r="B3429" t="s">
        <v>7944</v>
      </c>
      <c r="C3429">
        <v>180</v>
      </c>
      <c r="D3429" t="s">
        <v>8389</v>
      </c>
      <c r="E3429" t="s">
        <v>8088</v>
      </c>
      <c r="F3429" t="s">
        <v>8074</v>
      </c>
      <c r="H3429" t="b">
        <v>0</v>
      </c>
      <c r="I3429">
        <v>270.64383750000002</v>
      </c>
      <c r="J3429">
        <v>5.1253999999999996E-3</v>
      </c>
      <c r="K3429">
        <v>0.128135002</v>
      </c>
      <c r="L3429">
        <v>5.6756000000000003E-3</v>
      </c>
      <c r="M3429">
        <v>1.691328814</v>
      </c>
      <c r="N3429">
        <v>0</v>
      </c>
      <c r="O3429">
        <v>0</v>
      </c>
      <c r="P3429">
        <v>0</v>
      </c>
      <c r="Q3429">
        <v>0</v>
      </c>
      <c r="R3429">
        <v>272.46330130000001</v>
      </c>
      <c r="S3429" t="s">
        <v>8103</v>
      </c>
    </row>
    <row r="3430" spans="1:19" hidden="1">
      <c r="A3430">
        <v>2007</v>
      </c>
      <c r="B3430" t="s">
        <v>7944</v>
      </c>
      <c r="C3430">
        <v>256</v>
      </c>
      <c r="D3430" t="s">
        <v>8389</v>
      </c>
      <c r="E3430" t="s">
        <v>7838</v>
      </c>
      <c r="F3430" t="s">
        <v>8055</v>
      </c>
      <c r="G3430" t="s">
        <v>8049</v>
      </c>
      <c r="H3430" t="b">
        <v>0</v>
      </c>
      <c r="I3430">
        <v>2134.9974419999999</v>
      </c>
      <c r="J3430">
        <v>2.1186759230000001</v>
      </c>
      <c r="K3430">
        <v>52.966898090000001</v>
      </c>
      <c r="L3430">
        <v>5.5798001E-2</v>
      </c>
      <c r="M3430">
        <v>16.627804250000001</v>
      </c>
      <c r="N3430">
        <v>0</v>
      </c>
      <c r="O3430">
        <v>0</v>
      </c>
      <c r="P3430">
        <v>0</v>
      </c>
      <c r="Q3430">
        <v>0</v>
      </c>
      <c r="R3430">
        <v>2204.5921440000002</v>
      </c>
      <c r="S3430" t="s">
        <v>8103</v>
      </c>
    </row>
    <row r="3431" spans="1:19" hidden="1">
      <c r="A3431">
        <v>2007</v>
      </c>
      <c r="B3431" t="s">
        <v>7943</v>
      </c>
      <c r="C3431">
        <v>110</v>
      </c>
      <c r="D3431" t="s">
        <v>8389</v>
      </c>
      <c r="E3431" t="s">
        <v>8088</v>
      </c>
      <c r="F3431" t="s">
        <v>8397</v>
      </c>
      <c r="H3431" t="b">
        <v>0</v>
      </c>
      <c r="I3431">
        <v>1101.6529869999999</v>
      </c>
      <c r="J3431">
        <v>0.33608318799999998</v>
      </c>
      <c r="K3431">
        <v>8.4020797120000008</v>
      </c>
      <c r="L3431">
        <v>7.2814315000000004E-2</v>
      </c>
      <c r="M3431">
        <v>21.698665739999999</v>
      </c>
      <c r="N3431">
        <v>0</v>
      </c>
      <c r="O3431">
        <v>0</v>
      </c>
      <c r="P3431">
        <v>0</v>
      </c>
      <c r="Q3431">
        <v>0</v>
      </c>
      <c r="R3431">
        <v>1131.7537319999999</v>
      </c>
      <c r="S3431" t="s">
        <v>8103</v>
      </c>
    </row>
    <row r="3432" spans="1:19" hidden="1">
      <c r="A3432">
        <v>2007</v>
      </c>
      <c r="B3432" t="s">
        <v>7943</v>
      </c>
      <c r="C3432">
        <v>120</v>
      </c>
      <c r="D3432" t="s">
        <v>8389</v>
      </c>
      <c r="E3432" t="s">
        <v>8088</v>
      </c>
      <c r="F3432" t="s">
        <v>8086</v>
      </c>
      <c r="H3432" t="b">
        <v>0</v>
      </c>
      <c r="I3432">
        <v>633.07038050000006</v>
      </c>
      <c r="J3432">
        <v>1.5029312E-2</v>
      </c>
      <c r="K3432">
        <v>0.37573281200000003</v>
      </c>
      <c r="L3432">
        <v>2.850282E-3</v>
      </c>
      <c r="M3432">
        <v>0.84938395099999997</v>
      </c>
      <c r="N3432">
        <v>0</v>
      </c>
      <c r="O3432">
        <v>0</v>
      </c>
      <c r="P3432">
        <v>0</v>
      </c>
      <c r="Q3432">
        <v>0</v>
      </c>
      <c r="R3432">
        <v>634.2954972</v>
      </c>
      <c r="S3432" t="s">
        <v>8103</v>
      </c>
    </row>
    <row r="3433" spans="1:19" hidden="1">
      <c r="A3433">
        <v>2007</v>
      </c>
      <c r="B3433" t="s">
        <v>7943</v>
      </c>
      <c r="C3433">
        <v>130</v>
      </c>
      <c r="D3433" t="s">
        <v>8389</v>
      </c>
      <c r="E3433" t="s">
        <v>8088</v>
      </c>
      <c r="F3433" t="s">
        <v>8085</v>
      </c>
      <c r="H3433" t="b">
        <v>0</v>
      </c>
      <c r="I3433">
        <v>5765.2674930000003</v>
      </c>
      <c r="J3433">
        <v>14.51671413</v>
      </c>
      <c r="K3433">
        <v>362.91785320000002</v>
      </c>
      <c r="L3433">
        <v>0.161623777</v>
      </c>
      <c r="M3433">
        <v>48.163885460000003</v>
      </c>
      <c r="N3433">
        <v>0</v>
      </c>
      <c r="O3433">
        <v>0</v>
      </c>
      <c r="P3433">
        <v>0</v>
      </c>
      <c r="Q3433">
        <v>0</v>
      </c>
      <c r="R3433">
        <v>6176.3492310000001</v>
      </c>
      <c r="S3433" t="s">
        <v>8103</v>
      </c>
    </row>
    <row r="3434" spans="1:19" hidden="1">
      <c r="A3434">
        <v>2007</v>
      </c>
      <c r="B3434" t="s">
        <v>7943</v>
      </c>
      <c r="C3434">
        <v>131</v>
      </c>
      <c r="D3434" t="s">
        <v>8389</v>
      </c>
      <c r="E3434" t="s">
        <v>8088</v>
      </c>
      <c r="F3434" t="s">
        <v>8084</v>
      </c>
      <c r="H3434" t="b">
        <v>0</v>
      </c>
      <c r="I3434">
        <v>597.50085969999998</v>
      </c>
      <c r="J3434">
        <v>8.8974020000000004E-3</v>
      </c>
      <c r="K3434">
        <v>0.222435045</v>
      </c>
      <c r="L3434">
        <v>8.1932380000000003E-3</v>
      </c>
      <c r="M3434">
        <v>2.4415850469999998</v>
      </c>
      <c r="N3434">
        <v>0</v>
      </c>
      <c r="O3434">
        <v>0</v>
      </c>
      <c r="P3434">
        <v>0</v>
      </c>
      <c r="Q3434">
        <v>0</v>
      </c>
      <c r="R3434">
        <v>600.16487970000003</v>
      </c>
      <c r="S3434" t="s">
        <v>8103</v>
      </c>
    </row>
    <row r="3435" spans="1:19" hidden="1">
      <c r="A3435">
        <v>2007</v>
      </c>
      <c r="B3435" t="s">
        <v>7943</v>
      </c>
      <c r="C3435">
        <v>141</v>
      </c>
      <c r="D3435" t="s">
        <v>8389</v>
      </c>
      <c r="E3435" t="s">
        <v>8088</v>
      </c>
      <c r="F3435" t="s">
        <v>8083</v>
      </c>
      <c r="G3435" t="s">
        <v>8082</v>
      </c>
      <c r="H3435" t="b">
        <v>0</v>
      </c>
      <c r="I3435">
        <v>50.716626419999997</v>
      </c>
      <c r="J3435">
        <v>9.8379999999999995E-4</v>
      </c>
      <c r="K3435">
        <v>2.4594999999999999E-2</v>
      </c>
      <c r="L3435">
        <v>9.2940000000000004E-4</v>
      </c>
      <c r="M3435">
        <v>0.27696119899999999</v>
      </c>
      <c r="N3435">
        <v>0</v>
      </c>
      <c r="O3435">
        <v>0</v>
      </c>
      <c r="P3435">
        <v>0</v>
      </c>
      <c r="Q3435">
        <v>0</v>
      </c>
      <c r="R3435">
        <v>51.018182619999997</v>
      </c>
      <c r="S3435" t="s">
        <v>8103</v>
      </c>
    </row>
    <row r="3436" spans="1:19" hidden="1">
      <c r="A3436">
        <v>2007</v>
      </c>
      <c r="B3436" t="s">
        <v>7943</v>
      </c>
      <c r="C3436">
        <v>142</v>
      </c>
      <c r="D3436" t="s">
        <v>8389</v>
      </c>
      <c r="E3436" t="s">
        <v>8088</v>
      </c>
      <c r="F3436" t="s">
        <v>8083</v>
      </c>
      <c r="G3436" t="s">
        <v>8081</v>
      </c>
      <c r="H3436" t="b">
        <v>0</v>
      </c>
      <c r="I3436">
        <v>380.0654242</v>
      </c>
      <c r="J3436">
        <v>6.4917999999999998E-3</v>
      </c>
      <c r="K3436">
        <v>0.162294998</v>
      </c>
      <c r="L3436">
        <v>4.4044210000000004E-3</v>
      </c>
      <c r="M3436">
        <v>1.3125174930000001</v>
      </c>
      <c r="N3436">
        <v>0</v>
      </c>
      <c r="O3436">
        <v>0</v>
      </c>
      <c r="P3436">
        <v>0</v>
      </c>
      <c r="Q3436">
        <v>0</v>
      </c>
      <c r="R3436">
        <v>381.54023669999998</v>
      </c>
      <c r="S3436" t="s">
        <v>8103</v>
      </c>
    </row>
    <row r="3437" spans="1:19" hidden="1">
      <c r="A3437">
        <v>2007</v>
      </c>
      <c r="B3437" t="s">
        <v>7943</v>
      </c>
      <c r="C3437">
        <v>143</v>
      </c>
      <c r="D3437" t="s">
        <v>8389</v>
      </c>
      <c r="E3437" t="s">
        <v>8088</v>
      </c>
      <c r="F3437" t="s">
        <v>8083</v>
      </c>
      <c r="G3437" t="s">
        <v>8080</v>
      </c>
      <c r="H3437" t="b">
        <v>0</v>
      </c>
      <c r="I3437">
        <v>96.370140329999998</v>
      </c>
      <c r="J3437">
        <v>1.8473999999999999E-3</v>
      </c>
      <c r="K3437">
        <v>4.6184999999999997E-2</v>
      </c>
      <c r="L3437">
        <v>1.629494E-3</v>
      </c>
      <c r="M3437">
        <v>0.48558906499999999</v>
      </c>
      <c r="N3437">
        <v>0</v>
      </c>
      <c r="O3437">
        <v>0</v>
      </c>
      <c r="P3437">
        <v>0</v>
      </c>
      <c r="Q3437">
        <v>0</v>
      </c>
      <c r="R3437">
        <v>96.901914399999995</v>
      </c>
      <c r="S3437" t="s">
        <v>8103</v>
      </c>
    </row>
    <row r="3438" spans="1:19" hidden="1">
      <c r="A3438">
        <v>2007</v>
      </c>
      <c r="B3438" t="s">
        <v>7943</v>
      </c>
      <c r="C3438">
        <v>144</v>
      </c>
      <c r="D3438" t="s">
        <v>8389</v>
      </c>
      <c r="E3438" t="s">
        <v>8088</v>
      </c>
      <c r="F3438" t="s">
        <v>8083</v>
      </c>
      <c r="G3438" t="s">
        <v>8079</v>
      </c>
      <c r="H3438" t="b">
        <v>0</v>
      </c>
      <c r="I3438">
        <v>1588.5831430000001</v>
      </c>
      <c r="J3438">
        <v>0.60194965</v>
      </c>
      <c r="K3438">
        <v>15.04874126</v>
      </c>
      <c r="L3438">
        <v>0.29661200999999998</v>
      </c>
      <c r="M3438">
        <v>88.390379010000004</v>
      </c>
      <c r="N3438">
        <v>0</v>
      </c>
      <c r="O3438">
        <v>0</v>
      </c>
      <c r="P3438">
        <v>0</v>
      </c>
      <c r="Q3438">
        <v>0</v>
      </c>
      <c r="R3438">
        <v>1692.0222630000001</v>
      </c>
      <c r="S3438" t="s">
        <v>8103</v>
      </c>
    </row>
    <row r="3439" spans="1:19" hidden="1">
      <c r="A3439">
        <v>2007</v>
      </c>
      <c r="B3439" t="s">
        <v>7943</v>
      </c>
      <c r="C3439">
        <v>145</v>
      </c>
      <c r="D3439" t="s">
        <v>8389</v>
      </c>
      <c r="E3439" t="s">
        <v>8088</v>
      </c>
      <c r="F3439" t="s">
        <v>8083</v>
      </c>
      <c r="G3439" t="s">
        <v>8078</v>
      </c>
      <c r="H3439" t="b">
        <v>0</v>
      </c>
      <c r="I3439">
        <v>721.02786309999999</v>
      </c>
      <c r="J3439">
        <v>4.7590100000000003E-2</v>
      </c>
      <c r="K3439">
        <v>1.1897524880000001</v>
      </c>
      <c r="L3439">
        <v>1.0104316E-2</v>
      </c>
      <c r="M3439">
        <v>3.011086315</v>
      </c>
      <c r="N3439">
        <v>0</v>
      </c>
      <c r="O3439">
        <v>0</v>
      </c>
      <c r="P3439">
        <v>0</v>
      </c>
      <c r="Q3439">
        <v>0</v>
      </c>
      <c r="R3439">
        <v>725.22870190000003</v>
      </c>
      <c r="S3439" t="s">
        <v>8103</v>
      </c>
    </row>
    <row r="3440" spans="1:19" hidden="1">
      <c r="A3440">
        <v>2007</v>
      </c>
      <c r="B3440" t="s">
        <v>7943</v>
      </c>
      <c r="C3440">
        <v>146</v>
      </c>
      <c r="D3440" t="s">
        <v>8389</v>
      </c>
      <c r="E3440" t="s">
        <v>8088</v>
      </c>
      <c r="F3440" t="s">
        <v>8083</v>
      </c>
      <c r="G3440" t="s">
        <v>8077</v>
      </c>
      <c r="H3440" t="b">
        <v>0</v>
      </c>
      <c r="I3440">
        <v>1493.4643289999999</v>
      </c>
      <c r="J3440">
        <v>0.18049813100000001</v>
      </c>
      <c r="K3440">
        <v>4.5124532789999998</v>
      </c>
      <c r="L3440">
        <v>0.137073323</v>
      </c>
      <c r="M3440">
        <v>40.847850360000002</v>
      </c>
      <c r="N3440">
        <v>0</v>
      </c>
      <c r="O3440">
        <v>0</v>
      </c>
      <c r="P3440">
        <v>0</v>
      </c>
      <c r="Q3440">
        <v>0</v>
      </c>
      <c r="R3440">
        <v>1538.8246320000001</v>
      </c>
      <c r="S3440" t="s">
        <v>8103</v>
      </c>
    </row>
    <row r="3441" spans="1:19" hidden="1">
      <c r="A3441">
        <v>2007</v>
      </c>
      <c r="B3441" t="s">
        <v>7943</v>
      </c>
      <c r="C3441">
        <v>150</v>
      </c>
      <c r="D3441" t="s">
        <v>8389</v>
      </c>
      <c r="E3441" t="s">
        <v>8088</v>
      </c>
      <c r="F3441" t="s">
        <v>8076</v>
      </c>
      <c r="H3441" t="b">
        <v>0</v>
      </c>
      <c r="I3441">
        <v>124.4174099</v>
      </c>
      <c r="J3441">
        <v>2.2444000000000001E-3</v>
      </c>
      <c r="K3441">
        <v>5.6110001E-2</v>
      </c>
      <c r="L3441">
        <v>2.5171999999999998E-3</v>
      </c>
      <c r="M3441">
        <v>0.75012560500000003</v>
      </c>
      <c r="N3441">
        <v>0</v>
      </c>
      <c r="O3441">
        <v>0</v>
      </c>
      <c r="P3441">
        <v>0</v>
      </c>
      <c r="Q3441">
        <v>0</v>
      </c>
      <c r="R3441">
        <v>125.2236455</v>
      </c>
      <c r="S3441" t="s">
        <v>8103</v>
      </c>
    </row>
    <row r="3442" spans="1:19" hidden="1">
      <c r="A3442">
        <v>2007</v>
      </c>
      <c r="B3442" t="s">
        <v>7943</v>
      </c>
      <c r="C3442">
        <v>160</v>
      </c>
      <c r="D3442" t="s">
        <v>8389</v>
      </c>
      <c r="E3442" t="s">
        <v>8088</v>
      </c>
      <c r="F3442" t="s">
        <v>8075</v>
      </c>
      <c r="H3442" t="b">
        <v>0</v>
      </c>
      <c r="I3442">
        <v>3007.3956389999998</v>
      </c>
      <c r="J3442">
        <v>5.7152856000000002E-2</v>
      </c>
      <c r="K3442">
        <v>1.4288213949999999</v>
      </c>
      <c r="L3442">
        <v>6.3511291999999997E-2</v>
      </c>
      <c r="M3442">
        <v>18.926364979999999</v>
      </c>
      <c r="N3442">
        <v>0</v>
      </c>
      <c r="O3442">
        <v>0</v>
      </c>
      <c r="P3442">
        <v>0</v>
      </c>
      <c r="Q3442">
        <v>0</v>
      </c>
      <c r="R3442">
        <v>3027.7508250000001</v>
      </c>
      <c r="S3442" t="s">
        <v>8103</v>
      </c>
    </row>
    <row r="3443" spans="1:19" hidden="1">
      <c r="A3443">
        <v>2007</v>
      </c>
      <c r="B3443" t="s">
        <v>7943</v>
      </c>
      <c r="C3443">
        <v>170</v>
      </c>
      <c r="D3443" t="s">
        <v>8389</v>
      </c>
      <c r="E3443" t="s">
        <v>8088</v>
      </c>
      <c r="F3443" t="s">
        <v>694</v>
      </c>
      <c r="H3443" t="b">
        <v>0</v>
      </c>
      <c r="I3443">
        <v>4325.7607280000002</v>
      </c>
      <c r="J3443">
        <v>4.8774550569999997</v>
      </c>
      <c r="K3443">
        <v>121.9363764</v>
      </c>
      <c r="L3443">
        <v>0.13977557600000001</v>
      </c>
      <c r="M3443">
        <v>41.653121599999999</v>
      </c>
      <c r="N3443">
        <v>0</v>
      </c>
      <c r="O3443">
        <v>0</v>
      </c>
      <c r="P3443">
        <v>0</v>
      </c>
      <c r="Q3443">
        <v>0</v>
      </c>
      <c r="R3443">
        <v>4489.3502259999996</v>
      </c>
      <c r="S3443" t="s">
        <v>8103</v>
      </c>
    </row>
    <row r="3444" spans="1:19" hidden="1">
      <c r="A3444">
        <v>2007</v>
      </c>
      <c r="B3444" t="s">
        <v>7943</v>
      </c>
      <c r="C3444">
        <v>180</v>
      </c>
      <c r="D3444" t="s">
        <v>8389</v>
      </c>
      <c r="E3444" t="s">
        <v>8088</v>
      </c>
      <c r="F3444" t="s">
        <v>8074</v>
      </c>
      <c r="H3444" t="b">
        <v>0</v>
      </c>
      <c r="I3444">
        <v>73.04506619</v>
      </c>
      <c r="J3444">
        <v>1.1383999999999999E-3</v>
      </c>
      <c r="K3444">
        <v>2.8459999999999999E-2</v>
      </c>
      <c r="L3444">
        <v>1.8235E-3</v>
      </c>
      <c r="M3444">
        <v>0.54340300600000002</v>
      </c>
      <c r="N3444">
        <v>0</v>
      </c>
      <c r="O3444">
        <v>0</v>
      </c>
      <c r="P3444">
        <v>0</v>
      </c>
      <c r="Q3444">
        <v>0</v>
      </c>
      <c r="R3444">
        <v>73.616929189999993</v>
      </c>
      <c r="S3444" t="s">
        <v>8103</v>
      </c>
    </row>
    <row r="3445" spans="1:19" hidden="1">
      <c r="A3445">
        <v>2007</v>
      </c>
      <c r="B3445" t="s">
        <v>7943</v>
      </c>
      <c r="C3445">
        <v>256</v>
      </c>
      <c r="D3445" t="s">
        <v>8389</v>
      </c>
      <c r="E3445" t="s">
        <v>7838</v>
      </c>
      <c r="F3445" t="s">
        <v>8055</v>
      </c>
      <c r="G3445" t="s">
        <v>8049</v>
      </c>
      <c r="H3445" t="b">
        <v>0</v>
      </c>
      <c r="I3445">
        <v>899.99722099999997</v>
      </c>
      <c r="J3445">
        <v>0.89429598899999996</v>
      </c>
      <c r="K3445">
        <v>22.35739972</v>
      </c>
      <c r="L3445">
        <v>2.3574000000000001E-2</v>
      </c>
      <c r="M3445">
        <v>7.0250521040000002</v>
      </c>
      <c r="N3445">
        <v>0</v>
      </c>
      <c r="O3445">
        <v>0</v>
      </c>
      <c r="P3445">
        <v>0</v>
      </c>
      <c r="Q3445">
        <v>0</v>
      </c>
      <c r="R3445">
        <v>929.37967289999995</v>
      </c>
      <c r="S3445" t="s">
        <v>8103</v>
      </c>
    </row>
    <row r="3446" spans="1:19" hidden="1">
      <c r="A3446">
        <v>2007</v>
      </c>
      <c r="B3446" t="s">
        <v>7941</v>
      </c>
      <c r="C3446">
        <v>110</v>
      </c>
      <c r="D3446" t="s">
        <v>8389</v>
      </c>
      <c r="E3446" t="s">
        <v>8088</v>
      </c>
      <c r="F3446" t="s">
        <v>8397</v>
      </c>
      <c r="H3446" t="b">
        <v>0</v>
      </c>
      <c r="I3446">
        <v>17.155200000000001</v>
      </c>
      <c r="J3446">
        <v>4.9919999999999999E-4</v>
      </c>
      <c r="K3446">
        <v>1.248E-2</v>
      </c>
      <c r="L3446">
        <v>1.4080000000000001E-4</v>
      </c>
      <c r="M3446">
        <v>4.19584E-2</v>
      </c>
      <c r="N3446">
        <v>0</v>
      </c>
      <c r="O3446">
        <v>0</v>
      </c>
      <c r="P3446">
        <v>0</v>
      </c>
      <c r="Q3446">
        <v>0</v>
      </c>
      <c r="R3446">
        <v>17.209638399999999</v>
      </c>
      <c r="S3446" t="s">
        <v>8103</v>
      </c>
    </row>
    <row r="3447" spans="1:19" hidden="1">
      <c r="A3447">
        <v>2007</v>
      </c>
      <c r="B3447" t="s">
        <v>7941</v>
      </c>
      <c r="C3447">
        <v>120</v>
      </c>
      <c r="D3447" t="s">
        <v>8389</v>
      </c>
      <c r="E3447" t="s">
        <v>8088</v>
      </c>
      <c r="F3447" t="s">
        <v>8086</v>
      </c>
      <c r="H3447" t="b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 t="s">
        <v>8103</v>
      </c>
    </row>
    <row r="3448" spans="1:19" hidden="1">
      <c r="A3448">
        <v>2007</v>
      </c>
      <c r="B3448" t="s">
        <v>7941</v>
      </c>
      <c r="C3448">
        <v>130</v>
      </c>
      <c r="D3448" t="s">
        <v>8389</v>
      </c>
      <c r="E3448" t="s">
        <v>8088</v>
      </c>
      <c r="F3448" t="s">
        <v>8085</v>
      </c>
      <c r="H3448" t="b">
        <v>0</v>
      </c>
      <c r="I3448">
        <v>82.177099999999996</v>
      </c>
      <c r="J3448">
        <v>0.21824480299999999</v>
      </c>
      <c r="K3448">
        <v>5.4561200809999999</v>
      </c>
      <c r="L3448">
        <v>2.0676000000000002E-3</v>
      </c>
      <c r="M3448">
        <v>0.61614478699999997</v>
      </c>
      <c r="N3448">
        <v>0</v>
      </c>
      <c r="O3448">
        <v>0</v>
      </c>
      <c r="P3448">
        <v>0</v>
      </c>
      <c r="Q3448">
        <v>0</v>
      </c>
      <c r="R3448">
        <v>88.249364869999994</v>
      </c>
      <c r="S3448" t="s">
        <v>8103</v>
      </c>
    </row>
    <row r="3449" spans="1:19" hidden="1">
      <c r="A3449">
        <v>2007</v>
      </c>
      <c r="B3449" t="s">
        <v>7941</v>
      </c>
      <c r="C3449">
        <v>131</v>
      </c>
      <c r="D3449" t="s">
        <v>8389</v>
      </c>
      <c r="E3449" t="s">
        <v>8088</v>
      </c>
      <c r="F3449" t="s">
        <v>8084</v>
      </c>
      <c r="H3449" t="b">
        <v>0</v>
      </c>
      <c r="I3449">
        <v>10.35107</v>
      </c>
      <c r="J3449">
        <v>1.5300000000000001E-4</v>
      </c>
      <c r="K3449">
        <v>3.8249999999999998E-3</v>
      </c>
      <c r="L3449">
        <v>6.8970000000000001E-4</v>
      </c>
      <c r="M3449">
        <v>0.20553060500000001</v>
      </c>
      <c r="N3449">
        <v>0</v>
      </c>
      <c r="O3449">
        <v>0</v>
      </c>
      <c r="P3449">
        <v>0</v>
      </c>
      <c r="Q3449">
        <v>0</v>
      </c>
      <c r="R3449">
        <v>10.5604256</v>
      </c>
      <c r="S3449" t="s">
        <v>8103</v>
      </c>
    </row>
    <row r="3450" spans="1:19" hidden="1">
      <c r="A3450">
        <v>2007</v>
      </c>
      <c r="B3450" t="s">
        <v>7941</v>
      </c>
      <c r="C3450">
        <v>141</v>
      </c>
      <c r="D3450" t="s">
        <v>8389</v>
      </c>
      <c r="E3450" t="s">
        <v>8088</v>
      </c>
      <c r="F3450" t="s">
        <v>8083</v>
      </c>
      <c r="G3450" t="s">
        <v>8082</v>
      </c>
      <c r="H3450" t="b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 t="s">
        <v>8103</v>
      </c>
    </row>
    <row r="3451" spans="1:19" hidden="1">
      <c r="A3451">
        <v>2007</v>
      </c>
      <c r="B3451" t="s">
        <v>7941</v>
      </c>
      <c r="C3451">
        <v>142</v>
      </c>
      <c r="D3451" t="s">
        <v>8389</v>
      </c>
      <c r="E3451" t="s">
        <v>8088</v>
      </c>
      <c r="F3451" t="s">
        <v>8083</v>
      </c>
      <c r="G3451" t="s">
        <v>8081</v>
      </c>
      <c r="H3451" t="b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 t="s">
        <v>8103</v>
      </c>
    </row>
    <row r="3452" spans="1:19" hidden="1">
      <c r="A3452">
        <v>2007</v>
      </c>
      <c r="B3452" t="s">
        <v>7941</v>
      </c>
      <c r="C3452">
        <v>143</v>
      </c>
      <c r="D3452" t="s">
        <v>8389</v>
      </c>
      <c r="E3452" t="s">
        <v>8088</v>
      </c>
      <c r="F3452" t="s">
        <v>8083</v>
      </c>
      <c r="G3452" t="s">
        <v>8080</v>
      </c>
      <c r="H3452" t="b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 t="s">
        <v>8103</v>
      </c>
    </row>
    <row r="3453" spans="1:19" hidden="1">
      <c r="A3453">
        <v>2007</v>
      </c>
      <c r="B3453" t="s">
        <v>7941</v>
      </c>
      <c r="C3453">
        <v>144</v>
      </c>
      <c r="D3453" t="s">
        <v>8389</v>
      </c>
      <c r="E3453" t="s">
        <v>8088</v>
      </c>
      <c r="F3453" t="s">
        <v>8083</v>
      </c>
      <c r="G3453" t="s">
        <v>8079</v>
      </c>
      <c r="H3453" t="b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 t="s">
        <v>8103</v>
      </c>
    </row>
    <row r="3454" spans="1:19" hidden="1">
      <c r="A3454">
        <v>2007</v>
      </c>
      <c r="B3454" t="s">
        <v>7941</v>
      </c>
      <c r="C3454">
        <v>145</v>
      </c>
      <c r="D3454" t="s">
        <v>8389</v>
      </c>
      <c r="E3454" t="s">
        <v>8088</v>
      </c>
      <c r="F3454" t="s">
        <v>8083</v>
      </c>
      <c r="G3454" t="s">
        <v>8078</v>
      </c>
      <c r="H3454" t="b">
        <v>0</v>
      </c>
      <c r="I3454">
        <v>0</v>
      </c>
      <c r="J3454">
        <v>0</v>
      </c>
      <c r="K3454">
        <v>0</v>
      </c>
      <c r="L3454">
        <v>0</v>
      </c>
      <c r="M3454">
        <v>0</v>
      </c>
      <c r="N3454">
        <v>0</v>
      </c>
      <c r="O3454">
        <v>0</v>
      </c>
      <c r="P3454">
        <v>0</v>
      </c>
      <c r="Q3454">
        <v>0</v>
      </c>
      <c r="R3454">
        <v>0</v>
      </c>
      <c r="S3454" t="s">
        <v>8103</v>
      </c>
    </row>
    <row r="3455" spans="1:19" hidden="1">
      <c r="A3455">
        <v>2007</v>
      </c>
      <c r="B3455" t="s">
        <v>7941</v>
      </c>
      <c r="C3455">
        <v>146</v>
      </c>
      <c r="D3455" t="s">
        <v>8389</v>
      </c>
      <c r="E3455" t="s">
        <v>8088</v>
      </c>
      <c r="F3455" t="s">
        <v>8083</v>
      </c>
      <c r="G3455" t="s">
        <v>8077</v>
      </c>
      <c r="H3455" t="b">
        <v>0</v>
      </c>
      <c r="I3455">
        <v>1.2258272219999999</v>
      </c>
      <c r="J3455" s="39">
        <v>1.91E-5</v>
      </c>
      <c r="K3455">
        <v>4.7750000000000001E-4</v>
      </c>
      <c r="L3455" s="39">
        <v>1.9599999999999999E-5</v>
      </c>
      <c r="M3455">
        <v>5.8408000000000002E-3</v>
      </c>
      <c r="N3455">
        <v>0</v>
      </c>
      <c r="O3455">
        <v>0</v>
      </c>
      <c r="P3455">
        <v>0</v>
      </c>
      <c r="Q3455">
        <v>0</v>
      </c>
      <c r="R3455">
        <v>1.2321455219999999</v>
      </c>
      <c r="S3455" t="s">
        <v>8103</v>
      </c>
    </row>
    <row r="3456" spans="1:19" hidden="1">
      <c r="A3456">
        <v>2007</v>
      </c>
      <c r="B3456" t="s">
        <v>7941</v>
      </c>
      <c r="C3456">
        <v>150</v>
      </c>
      <c r="D3456" t="s">
        <v>8389</v>
      </c>
      <c r="E3456" t="s">
        <v>8088</v>
      </c>
      <c r="F3456" t="s">
        <v>8076</v>
      </c>
      <c r="H3456" t="b">
        <v>0</v>
      </c>
      <c r="I3456">
        <v>2.7013399900000001</v>
      </c>
      <c r="J3456" s="39">
        <v>3.4600000000000001E-5</v>
      </c>
      <c r="K3456">
        <v>8.6499999999999999E-4</v>
      </c>
      <c r="L3456">
        <v>1.127E-4</v>
      </c>
      <c r="M3456">
        <v>3.3584600999999999E-2</v>
      </c>
      <c r="N3456">
        <v>0</v>
      </c>
      <c r="O3456">
        <v>0</v>
      </c>
      <c r="P3456">
        <v>0</v>
      </c>
      <c r="Q3456">
        <v>0</v>
      </c>
      <c r="R3456">
        <v>2.7357895910000001</v>
      </c>
      <c r="S3456" t="s">
        <v>8103</v>
      </c>
    </row>
    <row r="3457" spans="1:19" hidden="1">
      <c r="A3457">
        <v>2007</v>
      </c>
      <c r="B3457" t="s">
        <v>7941</v>
      </c>
      <c r="C3457">
        <v>160</v>
      </c>
      <c r="D3457" t="s">
        <v>8389</v>
      </c>
      <c r="E3457" t="s">
        <v>8088</v>
      </c>
      <c r="F3457" t="s">
        <v>8075</v>
      </c>
      <c r="H3457" t="b">
        <v>0</v>
      </c>
      <c r="I3457">
        <v>48.539599559999999</v>
      </c>
      <c r="J3457">
        <v>5.8339999999999998E-4</v>
      </c>
      <c r="K3457">
        <v>1.4585000000000001E-2</v>
      </c>
      <c r="L3457">
        <v>1.5847000000000001E-3</v>
      </c>
      <c r="M3457">
        <v>0.47224060800000001</v>
      </c>
      <c r="N3457">
        <v>0</v>
      </c>
      <c r="O3457">
        <v>0</v>
      </c>
      <c r="P3457">
        <v>0</v>
      </c>
      <c r="Q3457">
        <v>0</v>
      </c>
      <c r="R3457">
        <v>49.026425170000003</v>
      </c>
      <c r="S3457" t="s">
        <v>8103</v>
      </c>
    </row>
    <row r="3458" spans="1:19" hidden="1">
      <c r="A3458">
        <v>2007</v>
      </c>
      <c r="B3458" t="s">
        <v>7941</v>
      </c>
      <c r="C3458">
        <v>170</v>
      </c>
      <c r="D3458" t="s">
        <v>8389</v>
      </c>
      <c r="E3458" t="s">
        <v>8088</v>
      </c>
      <c r="F3458" t="s">
        <v>694</v>
      </c>
      <c r="H3458" t="b">
        <v>0</v>
      </c>
      <c r="I3458">
        <v>40.856939599999997</v>
      </c>
      <c r="J3458">
        <v>2.7083474999999999E-2</v>
      </c>
      <c r="K3458">
        <v>0.677086878</v>
      </c>
      <c r="L3458">
        <v>1.0278970000000001E-3</v>
      </c>
      <c r="M3458">
        <v>0.306313163</v>
      </c>
      <c r="N3458">
        <v>0</v>
      </c>
      <c r="O3458">
        <v>0</v>
      </c>
      <c r="P3458">
        <v>0</v>
      </c>
      <c r="Q3458">
        <v>0</v>
      </c>
      <c r="R3458">
        <v>41.840339640000003</v>
      </c>
      <c r="S3458" t="s">
        <v>8103</v>
      </c>
    </row>
    <row r="3459" spans="1:19" hidden="1">
      <c r="A3459">
        <v>2007</v>
      </c>
      <c r="B3459" t="s">
        <v>7941</v>
      </c>
      <c r="C3459">
        <v>180</v>
      </c>
      <c r="D3459" t="s">
        <v>8389</v>
      </c>
      <c r="E3459" t="s">
        <v>8088</v>
      </c>
      <c r="F3459" t="s">
        <v>8074</v>
      </c>
      <c r="H3459" t="b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 t="s">
        <v>8103</v>
      </c>
    </row>
    <row r="3460" spans="1:19" hidden="1">
      <c r="A3460">
        <v>2007</v>
      </c>
      <c r="B3460" t="s">
        <v>7941</v>
      </c>
      <c r="C3460">
        <v>256</v>
      </c>
      <c r="D3460" t="s">
        <v>8389</v>
      </c>
      <c r="E3460" t="s">
        <v>7838</v>
      </c>
      <c r="F3460" t="s">
        <v>8055</v>
      </c>
      <c r="G3460" t="s">
        <v>8049</v>
      </c>
      <c r="H3460" t="b">
        <v>0</v>
      </c>
      <c r="I3460" t="s">
        <v>8391</v>
      </c>
      <c r="J3460" t="s">
        <v>8391</v>
      </c>
      <c r="K3460" t="s">
        <v>8391</v>
      </c>
      <c r="L3460" t="s">
        <v>8391</v>
      </c>
      <c r="M3460" t="s">
        <v>8391</v>
      </c>
      <c r="N3460" t="s">
        <v>8391</v>
      </c>
      <c r="O3460" t="s">
        <v>8391</v>
      </c>
      <c r="P3460" t="s">
        <v>8391</v>
      </c>
      <c r="Q3460" t="s">
        <v>8391</v>
      </c>
      <c r="R3460" t="s">
        <v>8391</v>
      </c>
      <c r="S3460" t="s">
        <v>8103</v>
      </c>
    </row>
    <row r="3461" spans="1:19" hidden="1">
      <c r="A3461">
        <v>2007</v>
      </c>
      <c r="B3461" t="s">
        <v>7940</v>
      </c>
      <c r="C3461">
        <v>110</v>
      </c>
      <c r="D3461" t="s">
        <v>8389</v>
      </c>
      <c r="E3461" t="s">
        <v>8088</v>
      </c>
      <c r="F3461" t="s">
        <v>8397</v>
      </c>
      <c r="H3461" t="b">
        <v>0</v>
      </c>
      <c r="I3461" t="s">
        <v>8391</v>
      </c>
      <c r="J3461" t="s">
        <v>8391</v>
      </c>
      <c r="K3461" t="s">
        <v>8391</v>
      </c>
      <c r="L3461" t="s">
        <v>8391</v>
      </c>
      <c r="M3461" t="s">
        <v>8391</v>
      </c>
      <c r="N3461" t="s">
        <v>8391</v>
      </c>
      <c r="O3461" t="s">
        <v>8391</v>
      </c>
      <c r="P3461" t="s">
        <v>8391</v>
      </c>
      <c r="Q3461" t="s">
        <v>8391</v>
      </c>
      <c r="R3461" t="s">
        <v>8391</v>
      </c>
      <c r="S3461" t="s">
        <v>8103</v>
      </c>
    </row>
    <row r="3462" spans="1:19" hidden="1">
      <c r="A3462">
        <v>2007</v>
      </c>
      <c r="B3462" t="s">
        <v>7940</v>
      </c>
      <c r="C3462">
        <v>120</v>
      </c>
      <c r="D3462" t="s">
        <v>8389</v>
      </c>
      <c r="E3462" t="s">
        <v>8088</v>
      </c>
      <c r="F3462" t="s">
        <v>8086</v>
      </c>
      <c r="H3462" t="b">
        <v>0</v>
      </c>
      <c r="I3462">
        <v>0</v>
      </c>
      <c r="J3462">
        <v>0</v>
      </c>
      <c r="K3462">
        <v>0</v>
      </c>
      <c r="L3462">
        <v>0</v>
      </c>
      <c r="M3462">
        <v>0</v>
      </c>
      <c r="N3462">
        <v>0</v>
      </c>
      <c r="O3462">
        <v>0</v>
      </c>
      <c r="P3462">
        <v>0</v>
      </c>
      <c r="Q3462">
        <v>0</v>
      </c>
      <c r="R3462">
        <v>0</v>
      </c>
      <c r="S3462" t="s">
        <v>8103</v>
      </c>
    </row>
    <row r="3463" spans="1:19" hidden="1">
      <c r="A3463">
        <v>2007</v>
      </c>
      <c r="B3463" t="s">
        <v>7940</v>
      </c>
      <c r="C3463">
        <v>130</v>
      </c>
      <c r="D3463" t="s">
        <v>8389</v>
      </c>
      <c r="E3463" t="s">
        <v>8088</v>
      </c>
      <c r="F3463" t="s">
        <v>8085</v>
      </c>
      <c r="H3463" t="b">
        <v>0</v>
      </c>
      <c r="I3463">
        <v>165.22200000000001</v>
      </c>
      <c r="J3463">
        <v>0.25763530400000001</v>
      </c>
      <c r="K3463">
        <v>6.4408825959999998</v>
      </c>
      <c r="L3463">
        <v>3.2937000000000001E-3</v>
      </c>
      <c r="M3463">
        <v>0.98152258299999995</v>
      </c>
      <c r="N3463">
        <v>0</v>
      </c>
      <c r="O3463">
        <v>0</v>
      </c>
      <c r="P3463">
        <v>0</v>
      </c>
      <c r="Q3463">
        <v>0</v>
      </c>
      <c r="R3463">
        <v>172.64440519999999</v>
      </c>
      <c r="S3463" t="s">
        <v>8103</v>
      </c>
    </row>
    <row r="3464" spans="1:19" hidden="1">
      <c r="A3464">
        <v>2007</v>
      </c>
      <c r="B3464" t="s">
        <v>7940</v>
      </c>
      <c r="C3464">
        <v>131</v>
      </c>
      <c r="D3464" t="s">
        <v>8389</v>
      </c>
      <c r="E3464" t="s">
        <v>8088</v>
      </c>
      <c r="F3464" t="s">
        <v>8084</v>
      </c>
      <c r="H3464" t="b">
        <v>0</v>
      </c>
      <c r="I3464">
        <v>167.73958999999999</v>
      </c>
      <c r="J3464">
        <v>4.6866E-3</v>
      </c>
      <c r="K3464">
        <v>0.117165002</v>
      </c>
      <c r="L3464">
        <v>2.2388E-3</v>
      </c>
      <c r="M3464">
        <v>0.66716240500000001</v>
      </c>
      <c r="N3464">
        <v>0</v>
      </c>
      <c r="O3464">
        <v>0</v>
      </c>
      <c r="P3464">
        <v>0</v>
      </c>
      <c r="Q3464">
        <v>0</v>
      </c>
      <c r="R3464">
        <v>168.52391739999999</v>
      </c>
      <c r="S3464" t="s">
        <v>8103</v>
      </c>
    </row>
    <row r="3465" spans="1:19" hidden="1">
      <c r="A3465">
        <v>2007</v>
      </c>
      <c r="B3465" t="s">
        <v>7940</v>
      </c>
      <c r="C3465">
        <v>141</v>
      </c>
      <c r="D3465" t="s">
        <v>8389</v>
      </c>
      <c r="E3465" t="s">
        <v>8088</v>
      </c>
      <c r="F3465" t="s">
        <v>8083</v>
      </c>
      <c r="G3465" t="s">
        <v>8082</v>
      </c>
      <c r="H3465" t="b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 t="s">
        <v>8103</v>
      </c>
    </row>
    <row r="3466" spans="1:19" hidden="1">
      <c r="A3466">
        <v>2007</v>
      </c>
      <c r="B3466" t="s">
        <v>7940</v>
      </c>
      <c r="C3466">
        <v>142</v>
      </c>
      <c r="D3466" t="s">
        <v>8389</v>
      </c>
      <c r="E3466" t="s">
        <v>8088</v>
      </c>
      <c r="F3466" t="s">
        <v>8083</v>
      </c>
      <c r="G3466" t="s">
        <v>8081</v>
      </c>
      <c r="H3466" t="b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 t="s">
        <v>8103</v>
      </c>
    </row>
    <row r="3467" spans="1:19" hidden="1">
      <c r="A3467">
        <v>2007</v>
      </c>
      <c r="B3467" t="s">
        <v>7940</v>
      </c>
      <c r="C3467">
        <v>143</v>
      </c>
      <c r="D3467" t="s">
        <v>8389</v>
      </c>
      <c r="E3467" t="s">
        <v>8088</v>
      </c>
      <c r="F3467" t="s">
        <v>8083</v>
      </c>
      <c r="G3467" t="s">
        <v>8080</v>
      </c>
      <c r="H3467" t="b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 t="s">
        <v>8103</v>
      </c>
    </row>
    <row r="3468" spans="1:19" hidden="1">
      <c r="A3468">
        <v>2007</v>
      </c>
      <c r="B3468" t="s">
        <v>7940</v>
      </c>
      <c r="C3468">
        <v>144</v>
      </c>
      <c r="D3468" t="s">
        <v>8389</v>
      </c>
      <c r="E3468" t="s">
        <v>8088</v>
      </c>
      <c r="F3468" t="s">
        <v>8083</v>
      </c>
      <c r="G3468" t="s">
        <v>8079</v>
      </c>
      <c r="H3468" t="b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 t="s">
        <v>8103</v>
      </c>
    </row>
    <row r="3469" spans="1:19" hidden="1">
      <c r="A3469">
        <v>2007</v>
      </c>
      <c r="B3469" t="s">
        <v>7940</v>
      </c>
      <c r="C3469">
        <v>145</v>
      </c>
      <c r="D3469" t="s">
        <v>8389</v>
      </c>
      <c r="E3469" t="s">
        <v>8088</v>
      </c>
      <c r="F3469" t="s">
        <v>8083</v>
      </c>
      <c r="G3469" t="s">
        <v>8078</v>
      </c>
      <c r="H3469" t="b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 t="s">
        <v>8103</v>
      </c>
    </row>
    <row r="3470" spans="1:19" hidden="1">
      <c r="A3470">
        <v>2007</v>
      </c>
      <c r="B3470" t="s">
        <v>7940</v>
      </c>
      <c r="C3470">
        <v>146</v>
      </c>
      <c r="D3470" t="s">
        <v>8389</v>
      </c>
      <c r="E3470" t="s">
        <v>8088</v>
      </c>
      <c r="F3470" t="s">
        <v>8083</v>
      </c>
      <c r="G3470" t="s">
        <v>8077</v>
      </c>
      <c r="H3470" t="b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 t="s">
        <v>8103</v>
      </c>
    </row>
    <row r="3471" spans="1:19" hidden="1">
      <c r="A3471">
        <v>2007</v>
      </c>
      <c r="B3471" t="s">
        <v>7940</v>
      </c>
      <c r="C3471">
        <v>150</v>
      </c>
      <c r="D3471" t="s">
        <v>8389</v>
      </c>
      <c r="E3471" t="s">
        <v>8088</v>
      </c>
      <c r="F3471" t="s">
        <v>8076</v>
      </c>
      <c r="H3471" t="b">
        <v>0</v>
      </c>
      <c r="I3471" t="s">
        <v>8391</v>
      </c>
      <c r="J3471" t="s">
        <v>8391</v>
      </c>
      <c r="K3471" t="s">
        <v>8391</v>
      </c>
      <c r="L3471" t="s">
        <v>8391</v>
      </c>
      <c r="M3471" t="s">
        <v>8391</v>
      </c>
      <c r="N3471" t="s">
        <v>8391</v>
      </c>
      <c r="O3471" t="s">
        <v>8391</v>
      </c>
      <c r="P3471" t="s">
        <v>8391</v>
      </c>
      <c r="Q3471" t="s">
        <v>8391</v>
      </c>
      <c r="R3471" t="s">
        <v>8391</v>
      </c>
      <c r="S3471" t="s">
        <v>8103</v>
      </c>
    </row>
    <row r="3472" spans="1:19" hidden="1">
      <c r="A3472">
        <v>2007</v>
      </c>
      <c r="B3472" t="s">
        <v>7940</v>
      </c>
      <c r="C3472">
        <v>160</v>
      </c>
      <c r="D3472" t="s">
        <v>8389</v>
      </c>
      <c r="E3472" t="s">
        <v>8088</v>
      </c>
      <c r="F3472" t="s">
        <v>8075</v>
      </c>
      <c r="H3472" t="b">
        <v>0</v>
      </c>
      <c r="I3472">
        <v>149.66059910000001</v>
      </c>
      <c r="J3472">
        <v>1.9503000000000001E-3</v>
      </c>
      <c r="K3472">
        <v>4.8757501000000002E-2</v>
      </c>
      <c r="L3472">
        <v>2.8325999999999998E-3</v>
      </c>
      <c r="M3472">
        <v>0.844114806</v>
      </c>
      <c r="N3472">
        <v>0</v>
      </c>
      <c r="O3472">
        <v>0</v>
      </c>
      <c r="P3472">
        <v>0</v>
      </c>
      <c r="Q3472">
        <v>0</v>
      </c>
      <c r="R3472">
        <v>150.55347140000001</v>
      </c>
      <c r="S3472" t="s">
        <v>8103</v>
      </c>
    </row>
    <row r="3473" spans="1:19" hidden="1">
      <c r="A3473">
        <v>2007</v>
      </c>
      <c r="B3473" t="s">
        <v>7940</v>
      </c>
      <c r="C3473">
        <v>170</v>
      </c>
      <c r="D3473" t="s">
        <v>8389</v>
      </c>
      <c r="E3473" t="s">
        <v>8088</v>
      </c>
      <c r="F3473" t="s">
        <v>694</v>
      </c>
      <c r="H3473" t="b">
        <v>0</v>
      </c>
      <c r="I3473">
        <v>114.5835</v>
      </c>
      <c r="J3473">
        <v>2.81631E-2</v>
      </c>
      <c r="K3473">
        <v>0.70407750899999999</v>
      </c>
      <c r="L3473">
        <v>1.430106E-3</v>
      </c>
      <c r="M3473">
        <v>0.42617153000000002</v>
      </c>
      <c r="N3473">
        <v>0</v>
      </c>
      <c r="O3473">
        <v>0</v>
      </c>
      <c r="P3473">
        <v>0</v>
      </c>
      <c r="Q3473">
        <v>0</v>
      </c>
      <c r="R3473">
        <v>115.71374900000001</v>
      </c>
      <c r="S3473" t="s">
        <v>8103</v>
      </c>
    </row>
    <row r="3474" spans="1:19" hidden="1">
      <c r="A3474">
        <v>2007</v>
      </c>
      <c r="B3474" t="s">
        <v>7940</v>
      </c>
      <c r="C3474">
        <v>180</v>
      </c>
      <c r="D3474" t="s">
        <v>8389</v>
      </c>
      <c r="E3474" t="s">
        <v>8088</v>
      </c>
      <c r="F3474" t="s">
        <v>8074</v>
      </c>
      <c r="H3474" t="b">
        <v>0</v>
      </c>
      <c r="I3474">
        <v>0.25596999500000001</v>
      </c>
      <c r="J3474" s="39">
        <v>2.6000000000000001E-6</v>
      </c>
      <c r="K3474" s="39">
        <v>6.4999999999999994E-5</v>
      </c>
      <c r="L3474" s="39">
        <v>3.1E-6</v>
      </c>
      <c r="M3474">
        <v>9.2380000000000001E-4</v>
      </c>
      <c r="N3474">
        <v>0</v>
      </c>
      <c r="O3474">
        <v>0</v>
      </c>
      <c r="P3474">
        <v>0</v>
      </c>
      <c r="Q3474">
        <v>0</v>
      </c>
      <c r="R3474">
        <v>0.25695879500000002</v>
      </c>
      <c r="S3474" t="s">
        <v>8103</v>
      </c>
    </row>
    <row r="3475" spans="1:19" hidden="1">
      <c r="A3475">
        <v>2007</v>
      </c>
      <c r="B3475" t="s">
        <v>7940</v>
      </c>
      <c r="C3475">
        <v>256</v>
      </c>
      <c r="D3475" t="s">
        <v>8389</v>
      </c>
      <c r="E3475" t="s">
        <v>7838</v>
      </c>
      <c r="F3475" t="s">
        <v>8055</v>
      </c>
      <c r="G3475" t="s">
        <v>8049</v>
      </c>
      <c r="H3475" t="b">
        <v>0</v>
      </c>
      <c r="I3475">
        <v>2.3751300049999999</v>
      </c>
      <c r="J3475" s="39">
        <v>7.2399999999999998E-5</v>
      </c>
      <c r="K3475">
        <v>1.809375E-3</v>
      </c>
      <c r="L3475" s="39">
        <v>1.9599999999999999E-5</v>
      </c>
      <c r="M3475">
        <v>5.8408000000000002E-3</v>
      </c>
      <c r="N3475">
        <v>0</v>
      </c>
      <c r="O3475">
        <v>0</v>
      </c>
      <c r="P3475">
        <v>0</v>
      </c>
      <c r="Q3475">
        <v>0</v>
      </c>
      <c r="R3475">
        <v>2.3827801800000001</v>
      </c>
      <c r="S3475" t="s">
        <v>8103</v>
      </c>
    </row>
    <row r="3476" spans="1:19" hidden="1">
      <c r="A3476">
        <v>2007</v>
      </c>
      <c r="B3476" t="s">
        <v>7939</v>
      </c>
      <c r="C3476">
        <v>110</v>
      </c>
      <c r="D3476" t="s">
        <v>8389</v>
      </c>
      <c r="E3476" t="s">
        <v>8088</v>
      </c>
      <c r="F3476" t="s">
        <v>8397</v>
      </c>
      <c r="H3476" t="b">
        <v>0</v>
      </c>
      <c r="I3476" t="s">
        <v>8391</v>
      </c>
      <c r="J3476" t="s">
        <v>8391</v>
      </c>
      <c r="K3476" t="s">
        <v>8391</v>
      </c>
      <c r="L3476" t="s">
        <v>8391</v>
      </c>
      <c r="M3476" t="s">
        <v>8391</v>
      </c>
      <c r="N3476" t="s">
        <v>8391</v>
      </c>
      <c r="O3476" t="s">
        <v>8391</v>
      </c>
      <c r="P3476" t="s">
        <v>8391</v>
      </c>
      <c r="Q3476" t="s">
        <v>8391</v>
      </c>
      <c r="R3476" t="s">
        <v>8391</v>
      </c>
      <c r="S3476" t="s">
        <v>8103</v>
      </c>
    </row>
    <row r="3477" spans="1:19" hidden="1">
      <c r="A3477">
        <v>2007</v>
      </c>
      <c r="B3477" t="s">
        <v>7939</v>
      </c>
      <c r="C3477">
        <v>120</v>
      </c>
      <c r="D3477" t="s">
        <v>8389</v>
      </c>
      <c r="E3477" t="s">
        <v>8088</v>
      </c>
      <c r="F3477" t="s">
        <v>8086</v>
      </c>
      <c r="H3477" t="b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 t="s">
        <v>8103</v>
      </c>
    </row>
    <row r="3478" spans="1:19" hidden="1">
      <c r="A3478">
        <v>2007</v>
      </c>
      <c r="B3478" t="s">
        <v>7939</v>
      </c>
      <c r="C3478">
        <v>141</v>
      </c>
      <c r="D3478" t="s">
        <v>8389</v>
      </c>
      <c r="E3478" t="s">
        <v>8088</v>
      </c>
      <c r="F3478" t="s">
        <v>8083</v>
      </c>
      <c r="G3478" t="s">
        <v>8082</v>
      </c>
      <c r="H3478" t="b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 t="s">
        <v>8103</v>
      </c>
    </row>
    <row r="3479" spans="1:19" hidden="1">
      <c r="A3479">
        <v>2007</v>
      </c>
      <c r="B3479" t="s">
        <v>7939</v>
      </c>
      <c r="C3479">
        <v>142</v>
      </c>
      <c r="D3479" t="s">
        <v>8389</v>
      </c>
      <c r="E3479" t="s">
        <v>8088</v>
      </c>
      <c r="F3479" t="s">
        <v>8083</v>
      </c>
      <c r="G3479" t="s">
        <v>8081</v>
      </c>
      <c r="H3479" t="b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 t="s">
        <v>8103</v>
      </c>
    </row>
    <row r="3480" spans="1:19" hidden="1">
      <c r="A3480">
        <v>2007</v>
      </c>
      <c r="B3480" t="s">
        <v>7939</v>
      </c>
      <c r="C3480">
        <v>143</v>
      </c>
      <c r="D3480" t="s">
        <v>8389</v>
      </c>
      <c r="E3480" t="s">
        <v>8088</v>
      </c>
      <c r="F3480" t="s">
        <v>8083</v>
      </c>
      <c r="G3480" t="s">
        <v>8080</v>
      </c>
      <c r="H3480" t="b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 t="s">
        <v>8103</v>
      </c>
    </row>
    <row r="3481" spans="1:19" hidden="1">
      <c r="A3481">
        <v>2007</v>
      </c>
      <c r="B3481" t="s">
        <v>7939</v>
      </c>
      <c r="C3481">
        <v>144</v>
      </c>
      <c r="D3481" t="s">
        <v>8389</v>
      </c>
      <c r="E3481" t="s">
        <v>8088</v>
      </c>
      <c r="F3481" t="s">
        <v>8083</v>
      </c>
      <c r="G3481" t="s">
        <v>8079</v>
      </c>
      <c r="H3481" t="b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 t="s">
        <v>8103</v>
      </c>
    </row>
    <row r="3482" spans="1:19" hidden="1">
      <c r="A3482">
        <v>2007</v>
      </c>
      <c r="B3482" t="s">
        <v>7939</v>
      </c>
      <c r="C3482">
        <v>145</v>
      </c>
      <c r="D3482" t="s">
        <v>8389</v>
      </c>
      <c r="E3482" t="s">
        <v>8088</v>
      </c>
      <c r="F3482" t="s">
        <v>8083</v>
      </c>
      <c r="G3482" t="s">
        <v>8078</v>
      </c>
      <c r="H3482" t="b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 t="s">
        <v>8103</v>
      </c>
    </row>
    <row r="3483" spans="1:19" hidden="1">
      <c r="A3483">
        <v>2007</v>
      </c>
      <c r="B3483" t="s">
        <v>7939</v>
      </c>
      <c r="C3483">
        <v>146</v>
      </c>
      <c r="D3483" t="s">
        <v>8389</v>
      </c>
      <c r="E3483" t="s">
        <v>8088</v>
      </c>
      <c r="F3483" t="s">
        <v>8083</v>
      </c>
      <c r="G3483" t="s">
        <v>8077</v>
      </c>
      <c r="H3483" t="b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 t="s">
        <v>8103</v>
      </c>
    </row>
    <row r="3484" spans="1:19" hidden="1">
      <c r="A3484">
        <v>2007</v>
      </c>
      <c r="B3484" t="s">
        <v>7939</v>
      </c>
      <c r="C3484">
        <v>150</v>
      </c>
      <c r="D3484" t="s">
        <v>8389</v>
      </c>
      <c r="E3484" t="s">
        <v>8088</v>
      </c>
      <c r="F3484" t="s">
        <v>8076</v>
      </c>
      <c r="H3484" t="b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 t="s">
        <v>8103</v>
      </c>
    </row>
    <row r="3485" spans="1:19" hidden="1">
      <c r="A3485">
        <v>2007</v>
      </c>
      <c r="B3485" t="s">
        <v>7939</v>
      </c>
      <c r="C3485">
        <v>160</v>
      </c>
      <c r="D3485" t="s">
        <v>8389</v>
      </c>
      <c r="E3485" t="s">
        <v>8088</v>
      </c>
      <c r="F3485" t="s">
        <v>8075</v>
      </c>
      <c r="H3485" t="b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 t="s">
        <v>8103</v>
      </c>
    </row>
    <row r="3486" spans="1:19" hidden="1">
      <c r="A3486">
        <v>2007</v>
      </c>
      <c r="B3486" t="s">
        <v>7939</v>
      </c>
      <c r="C3486">
        <v>170</v>
      </c>
      <c r="D3486" t="s">
        <v>8389</v>
      </c>
      <c r="E3486" t="s">
        <v>8088</v>
      </c>
      <c r="F3486" t="s">
        <v>694</v>
      </c>
      <c r="H3486" t="b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 t="s">
        <v>8103</v>
      </c>
    </row>
    <row r="3487" spans="1:19" hidden="1">
      <c r="A3487">
        <v>2007</v>
      </c>
      <c r="B3487" t="s">
        <v>7939</v>
      </c>
      <c r="C3487">
        <v>180</v>
      </c>
      <c r="D3487" t="s">
        <v>8389</v>
      </c>
      <c r="E3487" t="s">
        <v>8088</v>
      </c>
      <c r="F3487" t="s">
        <v>8074</v>
      </c>
      <c r="H3487" t="b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 t="s">
        <v>8103</v>
      </c>
    </row>
    <row r="3488" spans="1:19" hidden="1">
      <c r="A3488">
        <v>2007</v>
      </c>
      <c r="B3488" t="s">
        <v>7939</v>
      </c>
      <c r="C3488">
        <v>256</v>
      </c>
      <c r="D3488" t="s">
        <v>8389</v>
      </c>
      <c r="E3488" t="s">
        <v>7838</v>
      </c>
      <c r="F3488" t="s">
        <v>8055</v>
      </c>
      <c r="G3488" t="s">
        <v>8049</v>
      </c>
      <c r="H3488" t="b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 t="s">
        <v>8103</v>
      </c>
    </row>
    <row r="3489" spans="1:19" hidden="1">
      <c r="A3489">
        <v>2008</v>
      </c>
      <c r="B3489" t="s">
        <v>7952</v>
      </c>
      <c r="C3489">
        <v>110</v>
      </c>
      <c r="D3489" t="s">
        <v>8389</v>
      </c>
      <c r="E3489" t="s">
        <v>8088</v>
      </c>
      <c r="F3489" t="s">
        <v>8397</v>
      </c>
      <c r="H3489" t="b">
        <v>0</v>
      </c>
      <c r="I3489">
        <v>115498.60460000001</v>
      </c>
      <c r="J3489">
        <v>5.5294256610000003</v>
      </c>
      <c r="K3489">
        <v>138.23564150000001</v>
      </c>
      <c r="L3489">
        <v>2.3197585900000002</v>
      </c>
      <c r="M3489">
        <v>691.28805980000004</v>
      </c>
      <c r="N3489">
        <v>0</v>
      </c>
      <c r="O3489">
        <v>0</v>
      </c>
      <c r="P3489">
        <v>0</v>
      </c>
      <c r="Q3489">
        <v>0</v>
      </c>
      <c r="R3489">
        <v>116328.1283</v>
      </c>
      <c r="S3489" t="s">
        <v>8103</v>
      </c>
    </row>
    <row r="3490" spans="1:19" hidden="1">
      <c r="A3490">
        <v>2008</v>
      </c>
      <c r="B3490" t="s">
        <v>7952</v>
      </c>
      <c r="C3490">
        <v>120</v>
      </c>
      <c r="D3490" t="s">
        <v>8389</v>
      </c>
      <c r="E3490" t="s">
        <v>8088</v>
      </c>
      <c r="F3490" t="s">
        <v>8086</v>
      </c>
      <c r="H3490" t="b">
        <v>0</v>
      </c>
      <c r="I3490">
        <v>19248.650030000001</v>
      </c>
      <c r="J3490">
        <v>0.46011612499999999</v>
      </c>
      <c r="K3490">
        <v>11.50290311</v>
      </c>
      <c r="L3490">
        <v>0.14016363800000001</v>
      </c>
      <c r="M3490">
        <v>41.768764050000001</v>
      </c>
      <c r="N3490">
        <v>0</v>
      </c>
      <c r="O3490">
        <v>0</v>
      </c>
      <c r="P3490">
        <v>0</v>
      </c>
      <c r="Q3490">
        <v>0</v>
      </c>
      <c r="R3490">
        <v>19301.921699999999</v>
      </c>
      <c r="S3490" t="s">
        <v>8103</v>
      </c>
    </row>
    <row r="3491" spans="1:19" hidden="1">
      <c r="A3491">
        <v>2008</v>
      </c>
      <c r="B3491" t="s">
        <v>7952</v>
      </c>
      <c r="C3491">
        <v>130</v>
      </c>
      <c r="D3491" t="s">
        <v>8389</v>
      </c>
      <c r="E3491" t="s">
        <v>8088</v>
      </c>
      <c r="F3491" t="s">
        <v>8085</v>
      </c>
      <c r="H3491" t="b">
        <v>0</v>
      </c>
      <c r="I3491">
        <v>70372.982690000004</v>
      </c>
      <c r="J3491">
        <v>108.1350466</v>
      </c>
      <c r="K3491">
        <v>2703.376166</v>
      </c>
      <c r="L3491">
        <v>1.5503770180000001</v>
      </c>
      <c r="M3491">
        <v>462.0123514</v>
      </c>
      <c r="N3491">
        <v>0</v>
      </c>
      <c r="O3491">
        <v>0</v>
      </c>
      <c r="P3491">
        <v>0</v>
      </c>
      <c r="Q3491">
        <v>0</v>
      </c>
      <c r="R3491">
        <v>73538.371209999998</v>
      </c>
      <c r="S3491" t="s">
        <v>8103</v>
      </c>
    </row>
    <row r="3492" spans="1:19" hidden="1">
      <c r="A3492">
        <v>2008</v>
      </c>
      <c r="B3492" t="s">
        <v>7952</v>
      </c>
      <c r="C3492">
        <v>131</v>
      </c>
      <c r="D3492" t="s">
        <v>8389</v>
      </c>
      <c r="E3492" t="s">
        <v>8088</v>
      </c>
      <c r="F3492" t="s">
        <v>8084</v>
      </c>
      <c r="H3492" t="b">
        <v>0</v>
      </c>
      <c r="I3492">
        <v>6053.1770610000003</v>
      </c>
      <c r="J3492">
        <v>0.140062728</v>
      </c>
      <c r="K3492">
        <v>3.5015682080000001</v>
      </c>
      <c r="L3492">
        <v>0.131419379</v>
      </c>
      <c r="M3492">
        <v>39.162974980000001</v>
      </c>
      <c r="N3492">
        <v>0</v>
      </c>
      <c r="O3492">
        <v>0</v>
      </c>
      <c r="P3492">
        <v>0</v>
      </c>
      <c r="Q3492">
        <v>0</v>
      </c>
      <c r="R3492">
        <v>6095.8416040000002</v>
      </c>
      <c r="S3492" t="s">
        <v>8103</v>
      </c>
    </row>
    <row r="3493" spans="1:19" hidden="1">
      <c r="A3493">
        <v>2008</v>
      </c>
      <c r="B3493" t="s">
        <v>7952</v>
      </c>
      <c r="C3493">
        <v>141</v>
      </c>
      <c r="D3493" t="s">
        <v>8389</v>
      </c>
      <c r="E3493" t="s">
        <v>8088</v>
      </c>
      <c r="F3493" t="s">
        <v>8083</v>
      </c>
      <c r="G3493" t="s">
        <v>8082</v>
      </c>
      <c r="H3493" t="b">
        <v>0</v>
      </c>
      <c r="I3493">
        <v>5688.044312</v>
      </c>
      <c r="J3493">
        <v>0.16413924899999999</v>
      </c>
      <c r="K3493">
        <v>4.1034812299999999</v>
      </c>
      <c r="L3493">
        <v>0.13643160800000001</v>
      </c>
      <c r="M3493">
        <v>40.6566191</v>
      </c>
      <c r="N3493">
        <v>0</v>
      </c>
      <c r="O3493">
        <v>0</v>
      </c>
      <c r="P3493">
        <v>0</v>
      </c>
      <c r="Q3493">
        <v>0</v>
      </c>
      <c r="R3493">
        <v>5732.8044120000004</v>
      </c>
      <c r="S3493" t="s">
        <v>8103</v>
      </c>
    </row>
    <row r="3494" spans="1:19" hidden="1">
      <c r="A3494">
        <v>2008</v>
      </c>
      <c r="B3494" t="s">
        <v>7952</v>
      </c>
      <c r="C3494">
        <v>142</v>
      </c>
      <c r="D3494" t="s">
        <v>8389</v>
      </c>
      <c r="E3494" t="s">
        <v>8088</v>
      </c>
      <c r="F3494" t="s">
        <v>8083</v>
      </c>
      <c r="G3494" t="s">
        <v>8081</v>
      </c>
      <c r="H3494" t="b">
        <v>0</v>
      </c>
      <c r="I3494">
        <v>3793.6276079999998</v>
      </c>
      <c r="J3494">
        <v>9.2224879999999995E-2</v>
      </c>
      <c r="K3494">
        <v>2.3056219910000002</v>
      </c>
      <c r="L3494">
        <v>6.6427073000000003E-2</v>
      </c>
      <c r="M3494">
        <v>19.795267880000001</v>
      </c>
      <c r="N3494">
        <v>0</v>
      </c>
      <c r="O3494">
        <v>0</v>
      </c>
      <c r="P3494">
        <v>0</v>
      </c>
      <c r="Q3494">
        <v>0</v>
      </c>
      <c r="R3494">
        <v>3815.7284979999999</v>
      </c>
      <c r="S3494" t="s">
        <v>8103</v>
      </c>
    </row>
    <row r="3495" spans="1:19" hidden="1">
      <c r="A3495">
        <v>2008</v>
      </c>
      <c r="B3495" t="s">
        <v>7952</v>
      </c>
      <c r="C3495">
        <v>143</v>
      </c>
      <c r="D3495" t="s">
        <v>8389</v>
      </c>
      <c r="E3495" t="s">
        <v>8088</v>
      </c>
      <c r="F3495" t="s">
        <v>8083</v>
      </c>
      <c r="G3495" t="s">
        <v>8080</v>
      </c>
      <c r="H3495" t="b">
        <v>0</v>
      </c>
      <c r="I3495">
        <v>8679.1871200000005</v>
      </c>
      <c r="J3495">
        <v>0.173049436</v>
      </c>
      <c r="K3495">
        <v>4.3262358890000003</v>
      </c>
      <c r="L3495">
        <v>0.15154209599999999</v>
      </c>
      <c r="M3495">
        <v>45.15954447</v>
      </c>
      <c r="N3495">
        <v>0</v>
      </c>
      <c r="O3495">
        <v>0</v>
      </c>
      <c r="P3495">
        <v>0</v>
      </c>
      <c r="Q3495">
        <v>0</v>
      </c>
      <c r="R3495">
        <v>8728.6729009999999</v>
      </c>
      <c r="S3495" t="s">
        <v>8103</v>
      </c>
    </row>
    <row r="3496" spans="1:19" hidden="1">
      <c r="A3496">
        <v>2008</v>
      </c>
      <c r="B3496" t="s">
        <v>7952</v>
      </c>
      <c r="C3496">
        <v>144</v>
      </c>
      <c r="D3496" t="s">
        <v>8389</v>
      </c>
      <c r="E3496" t="s">
        <v>8088</v>
      </c>
      <c r="F3496" t="s">
        <v>8083</v>
      </c>
      <c r="G3496" t="s">
        <v>8079</v>
      </c>
      <c r="H3496" t="b">
        <v>0</v>
      </c>
      <c r="I3496">
        <v>5964.4958790000001</v>
      </c>
      <c r="J3496">
        <v>1.441230982</v>
      </c>
      <c r="K3496">
        <v>36.030774549999997</v>
      </c>
      <c r="L3496">
        <v>0.75990935500000001</v>
      </c>
      <c r="M3496">
        <v>226.45298790000001</v>
      </c>
      <c r="N3496">
        <v>0</v>
      </c>
      <c r="O3496">
        <v>0</v>
      </c>
      <c r="P3496">
        <v>0</v>
      </c>
      <c r="Q3496">
        <v>0</v>
      </c>
      <c r="R3496">
        <v>6226.9796420000002</v>
      </c>
      <c r="S3496" t="s">
        <v>8103</v>
      </c>
    </row>
    <row r="3497" spans="1:19" hidden="1">
      <c r="A3497">
        <v>2008</v>
      </c>
      <c r="B3497" t="s">
        <v>7952</v>
      </c>
      <c r="C3497">
        <v>145</v>
      </c>
      <c r="D3497" t="s">
        <v>8389</v>
      </c>
      <c r="E3497" t="s">
        <v>8088</v>
      </c>
      <c r="F3497" t="s">
        <v>8083</v>
      </c>
      <c r="G3497" t="s">
        <v>8078</v>
      </c>
      <c r="H3497" t="b">
        <v>0</v>
      </c>
      <c r="I3497">
        <v>4882.3720080000003</v>
      </c>
      <c r="J3497">
        <v>0.233388755</v>
      </c>
      <c r="K3497">
        <v>5.8347188819999998</v>
      </c>
      <c r="L3497">
        <v>5.7006656000000003E-2</v>
      </c>
      <c r="M3497">
        <v>16.987983490000001</v>
      </c>
      <c r="N3497">
        <v>0</v>
      </c>
      <c r="O3497">
        <v>0</v>
      </c>
      <c r="P3497">
        <v>0</v>
      </c>
      <c r="Q3497">
        <v>0</v>
      </c>
      <c r="R3497">
        <v>4905.1947099999998</v>
      </c>
      <c r="S3497" t="s">
        <v>8103</v>
      </c>
    </row>
    <row r="3498" spans="1:19" hidden="1">
      <c r="A3498">
        <v>2008</v>
      </c>
      <c r="B3498" t="s">
        <v>7952</v>
      </c>
      <c r="C3498">
        <v>146</v>
      </c>
      <c r="D3498" t="s">
        <v>8389</v>
      </c>
      <c r="E3498" t="s">
        <v>8088</v>
      </c>
      <c r="F3498" t="s">
        <v>8083</v>
      </c>
      <c r="G3498" t="s">
        <v>8077</v>
      </c>
      <c r="H3498" t="b">
        <v>0</v>
      </c>
      <c r="I3498">
        <v>14702.20278</v>
      </c>
      <c r="J3498">
        <v>0.66046598599999995</v>
      </c>
      <c r="K3498">
        <v>16.511649649999999</v>
      </c>
      <c r="L3498">
        <v>0.52016232799999995</v>
      </c>
      <c r="M3498">
        <v>155.00837379999999</v>
      </c>
      <c r="N3498">
        <v>0</v>
      </c>
      <c r="O3498">
        <v>0</v>
      </c>
      <c r="P3498">
        <v>0</v>
      </c>
      <c r="Q3498">
        <v>0</v>
      </c>
      <c r="R3498">
        <v>14873.7228</v>
      </c>
      <c r="S3498" t="s">
        <v>8103</v>
      </c>
    </row>
    <row r="3499" spans="1:19" hidden="1">
      <c r="A3499">
        <v>2008</v>
      </c>
      <c r="B3499" t="s">
        <v>7952</v>
      </c>
      <c r="C3499">
        <v>150</v>
      </c>
      <c r="D3499" t="s">
        <v>8389</v>
      </c>
      <c r="E3499" t="s">
        <v>8088</v>
      </c>
      <c r="F3499" t="s">
        <v>8076</v>
      </c>
      <c r="H3499" t="b">
        <v>0</v>
      </c>
      <c r="I3499">
        <v>1369.397097</v>
      </c>
      <c r="J3499">
        <v>2.3974599999999999E-2</v>
      </c>
      <c r="K3499">
        <v>0.59936500800000003</v>
      </c>
      <c r="L3499">
        <v>3.4448699999999999E-2</v>
      </c>
      <c r="M3499">
        <v>10.265712730000001</v>
      </c>
      <c r="N3499">
        <v>0</v>
      </c>
      <c r="O3499">
        <v>0</v>
      </c>
      <c r="P3499">
        <v>0</v>
      </c>
      <c r="Q3499">
        <v>0</v>
      </c>
      <c r="R3499">
        <v>1380.2621750000001</v>
      </c>
      <c r="S3499" t="s">
        <v>8103</v>
      </c>
    </row>
    <row r="3500" spans="1:19" hidden="1">
      <c r="A3500">
        <v>2008</v>
      </c>
      <c r="B3500" t="s">
        <v>7952</v>
      </c>
      <c r="C3500">
        <v>160</v>
      </c>
      <c r="D3500" t="s">
        <v>8389</v>
      </c>
      <c r="E3500" t="s">
        <v>8088</v>
      </c>
      <c r="F3500" t="s">
        <v>8075</v>
      </c>
      <c r="H3500" t="b">
        <v>0</v>
      </c>
      <c r="I3500">
        <v>29931.15177</v>
      </c>
      <c r="J3500">
        <v>0.72208513399999996</v>
      </c>
      <c r="K3500">
        <v>18.05212835</v>
      </c>
      <c r="L3500">
        <v>0.72847867399999999</v>
      </c>
      <c r="M3500">
        <v>217.08664490000001</v>
      </c>
      <c r="N3500">
        <v>0</v>
      </c>
      <c r="O3500">
        <v>0</v>
      </c>
      <c r="P3500">
        <v>0</v>
      </c>
      <c r="Q3500">
        <v>0</v>
      </c>
      <c r="R3500">
        <v>30166.290540000002</v>
      </c>
      <c r="S3500" t="s">
        <v>8103</v>
      </c>
    </row>
    <row r="3501" spans="1:19" hidden="1">
      <c r="A3501">
        <v>2008</v>
      </c>
      <c r="B3501" t="s">
        <v>7952</v>
      </c>
      <c r="C3501">
        <v>170</v>
      </c>
      <c r="D3501" t="s">
        <v>8389</v>
      </c>
      <c r="E3501" t="s">
        <v>8088</v>
      </c>
      <c r="F3501" t="s">
        <v>694</v>
      </c>
      <c r="H3501" t="b">
        <v>0</v>
      </c>
      <c r="I3501">
        <v>43139.921569999999</v>
      </c>
      <c r="J3501">
        <v>61.712936040000002</v>
      </c>
      <c r="K3501">
        <v>1542.8234010000001</v>
      </c>
      <c r="L3501">
        <v>1.5061363130000001</v>
      </c>
      <c r="M3501">
        <v>448.82862119999999</v>
      </c>
      <c r="N3501">
        <v>0</v>
      </c>
      <c r="O3501">
        <v>0</v>
      </c>
      <c r="P3501">
        <v>0</v>
      </c>
      <c r="Q3501">
        <v>0</v>
      </c>
      <c r="R3501">
        <v>45131.57359</v>
      </c>
      <c r="S3501" t="s">
        <v>8103</v>
      </c>
    </row>
    <row r="3502" spans="1:19" hidden="1">
      <c r="A3502">
        <v>2008</v>
      </c>
      <c r="B3502" t="s">
        <v>7952</v>
      </c>
      <c r="C3502">
        <v>180</v>
      </c>
      <c r="D3502" t="s">
        <v>8389</v>
      </c>
      <c r="E3502" t="s">
        <v>8088</v>
      </c>
      <c r="F3502" t="s">
        <v>8074</v>
      </c>
      <c r="H3502" t="b">
        <v>0</v>
      </c>
      <c r="I3502">
        <v>2449.2522319999998</v>
      </c>
      <c r="J3502">
        <v>4.1881363999999997E-2</v>
      </c>
      <c r="K3502">
        <v>1.0470340979999999</v>
      </c>
      <c r="L3502">
        <v>7.0702975000000001E-2</v>
      </c>
      <c r="M3502">
        <v>21.06948654</v>
      </c>
      <c r="N3502">
        <v>0</v>
      </c>
      <c r="O3502">
        <v>0</v>
      </c>
      <c r="P3502">
        <v>0</v>
      </c>
      <c r="Q3502">
        <v>0</v>
      </c>
      <c r="R3502">
        <v>2471.3687519999999</v>
      </c>
      <c r="S3502" t="s">
        <v>8103</v>
      </c>
    </row>
    <row r="3503" spans="1:19" hidden="1">
      <c r="A3503">
        <v>2008</v>
      </c>
      <c r="B3503" t="s">
        <v>7952</v>
      </c>
      <c r="C3503">
        <v>256</v>
      </c>
      <c r="D3503" t="s">
        <v>8389</v>
      </c>
      <c r="E3503" t="s">
        <v>7838</v>
      </c>
      <c r="F3503" t="s">
        <v>8055</v>
      </c>
      <c r="G3503" t="s">
        <v>8049</v>
      </c>
      <c r="H3503" t="b">
        <v>0</v>
      </c>
      <c r="I3503">
        <v>7277.5288419999997</v>
      </c>
      <c r="J3503">
        <v>7.2996152580000002</v>
      </c>
      <c r="K3503">
        <v>182.49038150000001</v>
      </c>
      <c r="L3503">
        <v>0.192483603</v>
      </c>
      <c r="M3503">
        <v>57.360113650000002</v>
      </c>
      <c r="N3503">
        <v>0</v>
      </c>
      <c r="O3503">
        <v>0</v>
      </c>
      <c r="P3503">
        <v>0</v>
      </c>
      <c r="Q3503">
        <v>0</v>
      </c>
      <c r="R3503">
        <v>7517.3793370000003</v>
      </c>
      <c r="S3503" t="s">
        <v>8103</v>
      </c>
    </row>
    <row r="3504" spans="1:19" hidden="1">
      <c r="A3504">
        <v>2008</v>
      </c>
      <c r="B3504" t="s">
        <v>7951</v>
      </c>
      <c r="C3504">
        <v>110</v>
      </c>
      <c r="D3504" t="s">
        <v>8389</v>
      </c>
      <c r="E3504" t="s">
        <v>8088</v>
      </c>
      <c r="F3504" t="s">
        <v>8397</v>
      </c>
      <c r="H3504" t="b">
        <v>0</v>
      </c>
      <c r="I3504">
        <v>870.0444</v>
      </c>
      <c r="J3504">
        <v>9.4124010000000008E-3</v>
      </c>
      <c r="K3504">
        <v>0.23531001300000001</v>
      </c>
      <c r="L3504">
        <v>1.7617601E-2</v>
      </c>
      <c r="M3504">
        <v>5.2500450489999997</v>
      </c>
      <c r="N3504">
        <v>0</v>
      </c>
      <c r="O3504">
        <v>0</v>
      </c>
      <c r="P3504">
        <v>0</v>
      </c>
      <c r="Q3504">
        <v>0</v>
      </c>
      <c r="R3504">
        <v>875.52975509999999</v>
      </c>
      <c r="S3504" t="s">
        <v>8103</v>
      </c>
    </row>
    <row r="3505" spans="1:19" hidden="1">
      <c r="A3505">
        <v>2008</v>
      </c>
      <c r="B3505" t="s">
        <v>7951</v>
      </c>
      <c r="C3505">
        <v>120</v>
      </c>
      <c r="D3505" t="s">
        <v>8389</v>
      </c>
      <c r="E3505" t="s">
        <v>8088</v>
      </c>
      <c r="F3505" t="s">
        <v>8086</v>
      </c>
      <c r="H3505" t="b">
        <v>0</v>
      </c>
      <c r="I3505">
        <v>780.40297559999999</v>
      </c>
      <c r="J3505">
        <v>2.5265962999999999E-2</v>
      </c>
      <c r="K3505">
        <v>0.63164907100000001</v>
      </c>
      <c r="L3505">
        <v>1.1208203E-2</v>
      </c>
      <c r="M3505">
        <v>3.3400445350000001</v>
      </c>
      <c r="N3505">
        <v>0</v>
      </c>
      <c r="O3505">
        <v>0</v>
      </c>
      <c r="P3505">
        <v>0</v>
      </c>
      <c r="Q3505">
        <v>0</v>
      </c>
      <c r="R3505">
        <v>784.37466919999997</v>
      </c>
      <c r="S3505" t="s">
        <v>8103</v>
      </c>
    </row>
    <row r="3506" spans="1:19" hidden="1">
      <c r="A3506">
        <v>2008</v>
      </c>
      <c r="B3506" t="s">
        <v>7951</v>
      </c>
      <c r="C3506">
        <v>130</v>
      </c>
      <c r="D3506" t="s">
        <v>8389</v>
      </c>
      <c r="E3506" t="s">
        <v>8088</v>
      </c>
      <c r="F3506" t="s">
        <v>8085</v>
      </c>
      <c r="H3506" t="b">
        <v>0</v>
      </c>
      <c r="I3506">
        <v>973.6576</v>
      </c>
      <c r="J3506">
        <v>2.4985600369999998</v>
      </c>
      <c r="K3506">
        <v>62.464000929999997</v>
      </c>
      <c r="L3506">
        <v>2.3423999000000001E-2</v>
      </c>
      <c r="M3506">
        <v>6.9803518440000003</v>
      </c>
      <c r="N3506">
        <v>0</v>
      </c>
      <c r="O3506">
        <v>0</v>
      </c>
      <c r="P3506">
        <v>0</v>
      </c>
      <c r="Q3506">
        <v>0</v>
      </c>
      <c r="R3506">
        <v>1043.1019530000001</v>
      </c>
      <c r="S3506" t="s">
        <v>8103</v>
      </c>
    </row>
    <row r="3507" spans="1:19" hidden="1">
      <c r="A3507">
        <v>2008</v>
      </c>
      <c r="B3507" t="s">
        <v>7951</v>
      </c>
      <c r="C3507">
        <v>131</v>
      </c>
      <c r="D3507" t="s">
        <v>8389</v>
      </c>
      <c r="E3507" t="s">
        <v>8088</v>
      </c>
      <c r="F3507" t="s">
        <v>8084</v>
      </c>
      <c r="H3507" t="b">
        <v>0</v>
      </c>
      <c r="I3507">
        <v>946.13269519999994</v>
      </c>
      <c r="J3507">
        <v>2.3803799E-2</v>
      </c>
      <c r="K3507">
        <v>0.59509498699999996</v>
      </c>
      <c r="L3507">
        <v>1.3250985E-2</v>
      </c>
      <c r="M3507">
        <v>3.9487935539999999</v>
      </c>
      <c r="N3507">
        <v>0</v>
      </c>
      <c r="O3507">
        <v>0</v>
      </c>
      <c r="P3507">
        <v>0</v>
      </c>
      <c r="Q3507">
        <v>0</v>
      </c>
      <c r="R3507">
        <v>950.6765838</v>
      </c>
      <c r="S3507" t="s">
        <v>8103</v>
      </c>
    </row>
    <row r="3508" spans="1:19" hidden="1">
      <c r="A3508">
        <v>2008</v>
      </c>
      <c r="B3508" t="s">
        <v>7951</v>
      </c>
      <c r="C3508">
        <v>141</v>
      </c>
      <c r="D3508" t="s">
        <v>8389</v>
      </c>
      <c r="E3508" t="s">
        <v>8088</v>
      </c>
      <c r="F3508" t="s">
        <v>8083</v>
      </c>
      <c r="G3508" t="s">
        <v>8082</v>
      </c>
      <c r="H3508" t="b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 t="s">
        <v>8103</v>
      </c>
    </row>
    <row r="3509" spans="1:19" hidden="1">
      <c r="A3509">
        <v>2008</v>
      </c>
      <c r="B3509" t="s">
        <v>7951</v>
      </c>
      <c r="C3509">
        <v>142</v>
      </c>
      <c r="D3509" t="s">
        <v>8389</v>
      </c>
      <c r="E3509" t="s">
        <v>8088</v>
      </c>
      <c r="F3509" t="s">
        <v>8083</v>
      </c>
      <c r="G3509" t="s">
        <v>8081</v>
      </c>
      <c r="H3509" t="b">
        <v>0</v>
      </c>
      <c r="I3509">
        <v>0.27529999999999999</v>
      </c>
      <c r="J3509" s="39">
        <v>5.9999999999999997E-7</v>
      </c>
      <c r="K3509" s="39">
        <v>1.5E-5</v>
      </c>
      <c r="L3509" s="39">
        <v>3.1E-6</v>
      </c>
      <c r="M3509">
        <v>9.2380000000000001E-4</v>
      </c>
      <c r="N3509">
        <v>0</v>
      </c>
      <c r="O3509">
        <v>0</v>
      </c>
      <c r="P3509">
        <v>0</v>
      </c>
      <c r="Q3509">
        <v>0</v>
      </c>
      <c r="R3509">
        <v>0.27623880000000001</v>
      </c>
      <c r="S3509" t="s">
        <v>8103</v>
      </c>
    </row>
    <row r="3510" spans="1:19" hidden="1">
      <c r="A3510">
        <v>2008</v>
      </c>
      <c r="B3510" t="s">
        <v>7951</v>
      </c>
      <c r="C3510">
        <v>143</v>
      </c>
      <c r="D3510" t="s">
        <v>8389</v>
      </c>
      <c r="E3510" t="s">
        <v>8088</v>
      </c>
      <c r="F3510" t="s">
        <v>8083</v>
      </c>
      <c r="G3510" t="s">
        <v>8080</v>
      </c>
      <c r="H3510" t="b">
        <v>0</v>
      </c>
      <c r="I3510">
        <v>0.27529999999999999</v>
      </c>
      <c r="J3510" s="39">
        <v>5.9999999999999997E-7</v>
      </c>
      <c r="K3510" s="39">
        <v>1.5E-5</v>
      </c>
      <c r="L3510" s="39">
        <v>3.1E-6</v>
      </c>
      <c r="M3510">
        <v>9.2380000000000001E-4</v>
      </c>
      <c r="N3510">
        <v>0</v>
      </c>
      <c r="O3510">
        <v>0</v>
      </c>
      <c r="P3510">
        <v>0</v>
      </c>
      <c r="Q3510">
        <v>0</v>
      </c>
      <c r="R3510">
        <v>0.27623880000000001</v>
      </c>
      <c r="S3510" t="s">
        <v>8103</v>
      </c>
    </row>
    <row r="3511" spans="1:19" hidden="1">
      <c r="A3511">
        <v>2008</v>
      </c>
      <c r="B3511" t="s">
        <v>7951</v>
      </c>
      <c r="C3511">
        <v>144</v>
      </c>
      <c r="D3511" t="s">
        <v>8389</v>
      </c>
      <c r="E3511" t="s">
        <v>8088</v>
      </c>
      <c r="F3511" t="s">
        <v>8083</v>
      </c>
      <c r="G3511" t="s">
        <v>8079</v>
      </c>
      <c r="H3511" t="b">
        <v>0</v>
      </c>
      <c r="I3511">
        <v>96.9529</v>
      </c>
      <c r="J3511">
        <v>3.6102E-3</v>
      </c>
      <c r="K3511">
        <v>9.0254998000000003E-2</v>
      </c>
      <c r="L3511">
        <v>2.0154999999999999E-3</v>
      </c>
      <c r="M3511">
        <v>0.600619028</v>
      </c>
      <c r="N3511">
        <v>0</v>
      </c>
      <c r="O3511">
        <v>0</v>
      </c>
      <c r="P3511">
        <v>0</v>
      </c>
      <c r="Q3511">
        <v>0</v>
      </c>
      <c r="R3511">
        <v>97.643774030000003</v>
      </c>
      <c r="S3511" t="s">
        <v>8103</v>
      </c>
    </row>
    <row r="3512" spans="1:19" hidden="1">
      <c r="A3512">
        <v>2008</v>
      </c>
      <c r="B3512" t="s">
        <v>7951</v>
      </c>
      <c r="C3512">
        <v>145</v>
      </c>
      <c r="D3512" t="s">
        <v>8389</v>
      </c>
      <c r="E3512" t="s">
        <v>8088</v>
      </c>
      <c r="F3512" t="s">
        <v>8083</v>
      </c>
      <c r="G3512" t="s">
        <v>8078</v>
      </c>
      <c r="H3512" t="b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 t="s">
        <v>8103</v>
      </c>
    </row>
    <row r="3513" spans="1:19" hidden="1">
      <c r="A3513">
        <v>2008</v>
      </c>
      <c r="B3513" t="s">
        <v>7951</v>
      </c>
      <c r="C3513">
        <v>146</v>
      </c>
      <c r="D3513" t="s">
        <v>8389</v>
      </c>
      <c r="E3513" t="s">
        <v>8088</v>
      </c>
      <c r="F3513" t="s">
        <v>8083</v>
      </c>
      <c r="G3513" t="s">
        <v>8077</v>
      </c>
      <c r="H3513" t="b">
        <v>0</v>
      </c>
      <c r="I3513">
        <v>41.503599999999999</v>
      </c>
      <c r="J3513">
        <v>1.4219999999999999E-4</v>
      </c>
      <c r="K3513">
        <v>3.555E-3</v>
      </c>
      <c r="L3513">
        <v>6.9470000000000003E-4</v>
      </c>
      <c r="M3513">
        <v>0.2070206</v>
      </c>
      <c r="N3513">
        <v>0</v>
      </c>
      <c r="O3513">
        <v>0</v>
      </c>
      <c r="P3513">
        <v>0</v>
      </c>
      <c r="Q3513">
        <v>0</v>
      </c>
      <c r="R3513">
        <v>41.714175599999997</v>
      </c>
      <c r="S3513" t="s">
        <v>8103</v>
      </c>
    </row>
    <row r="3514" spans="1:19" hidden="1">
      <c r="A3514">
        <v>2008</v>
      </c>
      <c r="B3514" t="s">
        <v>7951</v>
      </c>
      <c r="C3514">
        <v>150</v>
      </c>
      <c r="D3514" t="s">
        <v>8389</v>
      </c>
      <c r="E3514" t="s">
        <v>8088</v>
      </c>
      <c r="F3514" t="s">
        <v>8076</v>
      </c>
      <c r="H3514" t="b">
        <v>0</v>
      </c>
      <c r="I3514">
        <v>22.307670000000002</v>
      </c>
      <c r="J3514">
        <v>2.128E-4</v>
      </c>
      <c r="K3514">
        <v>5.3200000000000001E-3</v>
      </c>
      <c r="L3514">
        <v>2.6959999999999999E-4</v>
      </c>
      <c r="M3514">
        <v>8.0340799000000004E-2</v>
      </c>
      <c r="N3514">
        <v>0</v>
      </c>
      <c r="O3514">
        <v>0</v>
      </c>
      <c r="P3514">
        <v>0</v>
      </c>
      <c r="Q3514">
        <v>0</v>
      </c>
      <c r="R3514">
        <v>22.39333079</v>
      </c>
      <c r="S3514" t="s">
        <v>8103</v>
      </c>
    </row>
    <row r="3515" spans="1:19" hidden="1">
      <c r="A3515">
        <v>2008</v>
      </c>
      <c r="B3515" t="s">
        <v>7951</v>
      </c>
      <c r="C3515">
        <v>160</v>
      </c>
      <c r="D3515" t="s">
        <v>8389</v>
      </c>
      <c r="E3515" t="s">
        <v>8088</v>
      </c>
      <c r="F3515" t="s">
        <v>8075</v>
      </c>
      <c r="H3515" t="b">
        <v>0</v>
      </c>
      <c r="I3515">
        <v>288.52443979999998</v>
      </c>
      <c r="J3515">
        <v>4.0214999999999999E-3</v>
      </c>
      <c r="K3515">
        <v>0.100537501</v>
      </c>
      <c r="L3515">
        <v>7.6366999999999997E-3</v>
      </c>
      <c r="M3515">
        <v>2.2757366550000002</v>
      </c>
      <c r="N3515">
        <v>0</v>
      </c>
      <c r="O3515">
        <v>0</v>
      </c>
      <c r="P3515">
        <v>0</v>
      </c>
      <c r="Q3515">
        <v>0</v>
      </c>
      <c r="R3515">
        <v>290.90071399999999</v>
      </c>
      <c r="S3515" t="s">
        <v>8103</v>
      </c>
    </row>
    <row r="3516" spans="1:19" hidden="1">
      <c r="A3516">
        <v>2008</v>
      </c>
      <c r="B3516" t="s">
        <v>7951</v>
      </c>
      <c r="C3516">
        <v>170</v>
      </c>
      <c r="D3516" t="s">
        <v>8389</v>
      </c>
      <c r="E3516" t="s">
        <v>8088</v>
      </c>
      <c r="F3516" t="s">
        <v>694</v>
      </c>
      <c r="H3516" t="b">
        <v>0</v>
      </c>
      <c r="I3516">
        <v>515.57147999999995</v>
      </c>
      <c r="J3516">
        <v>1.51540034</v>
      </c>
      <c r="K3516">
        <v>37.885008489999997</v>
      </c>
      <c r="L3516">
        <v>2.1734435999999999E-2</v>
      </c>
      <c r="M3516">
        <v>6.4768619110000003</v>
      </c>
      <c r="N3516">
        <v>0</v>
      </c>
      <c r="O3516">
        <v>0</v>
      </c>
      <c r="P3516">
        <v>0</v>
      </c>
      <c r="Q3516">
        <v>0</v>
      </c>
      <c r="R3516">
        <v>559.93335039999999</v>
      </c>
      <c r="S3516" t="s">
        <v>8103</v>
      </c>
    </row>
    <row r="3517" spans="1:19" hidden="1">
      <c r="A3517">
        <v>2008</v>
      </c>
      <c r="B3517" t="s">
        <v>7951</v>
      </c>
      <c r="C3517">
        <v>180</v>
      </c>
      <c r="D3517" t="s">
        <v>8389</v>
      </c>
      <c r="E3517" t="s">
        <v>8088</v>
      </c>
      <c r="F3517" t="s">
        <v>8074</v>
      </c>
      <c r="H3517" t="b">
        <v>0</v>
      </c>
      <c r="I3517">
        <v>9.1126000000000005</v>
      </c>
      <c r="J3517" s="39">
        <v>8.7999999999999998E-5</v>
      </c>
      <c r="K3517">
        <v>2.2000000000000001E-3</v>
      </c>
      <c r="L3517">
        <v>1.208E-4</v>
      </c>
      <c r="M3517">
        <v>3.59984E-2</v>
      </c>
      <c r="N3517">
        <v>0</v>
      </c>
      <c r="O3517">
        <v>0</v>
      </c>
      <c r="P3517">
        <v>0</v>
      </c>
      <c r="Q3517">
        <v>0</v>
      </c>
      <c r="R3517">
        <v>9.1507983999999993</v>
      </c>
      <c r="S3517" t="s">
        <v>8103</v>
      </c>
    </row>
    <row r="3518" spans="1:19" hidden="1">
      <c r="A3518">
        <v>2008</v>
      </c>
      <c r="B3518" t="s">
        <v>7951</v>
      </c>
      <c r="C3518">
        <v>256</v>
      </c>
      <c r="D3518" t="s">
        <v>8389</v>
      </c>
      <c r="E3518" t="s">
        <v>7838</v>
      </c>
      <c r="F3518" t="s">
        <v>8055</v>
      </c>
      <c r="G3518" t="s">
        <v>8049</v>
      </c>
      <c r="H3518" t="b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 t="s">
        <v>8103</v>
      </c>
    </row>
    <row r="3519" spans="1:19" hidden="1">
      <c r="A3519">
        <v>2008</v>
      </c>
      <c r="B3519" t="s">
        <v>7950</v>
      </c>
      <c r="C3519">
        <v>110</v>
      </c>
      <c r="D3519" t="s">
        <v>8389</v>
      </c>
      <c r="E3519" t="s">
        <v>8088</v>
      </c>
      <c r="F3519" t="s">
        <v>8397</v>
      </c>
      <c r="H3519" t="b">
        <v>0</v>
      </c>
      <c r="I3519">
        <v>4.1028000000000002</v>
      </c>
      <c r="J3519" s="39">
        <v>4.4199999999999997E-5</v>
      </c>
      <c r="K3519">
        <v>1.1050000000000001E-3</v>
      </c>
      <c r="L3519" s="39">
        <v>8.3200000000000003E-5</v>
      </c>
      <c r="M3519">
        <v>2.4793600999999998E-2</v>
      </c>
      <c r="N3519">
        <v>0</v>
      </c>
      <c r="O3519">
        <v>0</v>
      </c>
      <c r="P3519">
        <v>0</v>
      </c>
      <c r="Q3519">
        <v>0</v>
      </c>
      <c r="R3519">
        <v>4.128698601</v>
      </c>
      <c r="S3519" t="s">
        <v>8103</v>
      </c>
    </row>
    <row r="3520" spans="1:19" hidden="1">
      <c r="A3520">
        <v>2008</v>
      </c>
      <c r="B3520" t="s">
        <v>7950</v>
      </c>
      <c r="C3520">
        <v>120</v>
      </c>
      <c r="D3520" t="s">
        <v>8389</v>
      </c>
      <c r="E3520" t="s">
        <v>8088</v>
      </c>
      <c r="F3520" t="s">
        <v>8086</v>
      </c>
      <c r="H3520" t="b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 t="s">
        <v>8103</v>
      </c>
    </row>
    <row r="3521" spans="1:19" hidden="1">
      <c r="A3521">
        <v>2008</v>
      </c>
      <c r="B3521" t="s">
        <v>7950</v>
      </c>
      <c r="C3521">
        <v>141</v>
      </c>
      <c r="D3521" t="s">
        <v>8389</v>
      </c>
      <c r="E3521" t="s">
        <v>8088</v>
      </c>
      <c r="F3521" t="s">
        <v>8083</v>
      </c>
      <c r="G3521" t="s">
        <v>8082</v>
      </c>
      <c r="H3521" t="b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 t="s">
        <v>8103</v>
      </c>
    </row>
    <row r="3522" spans="1:19" hidden="1">
      <c r="A3522">
        <v>2008</v>
      </c>
      <c r="B3522" t="s">
        <v>7950</v>
      </c>
      <c r="C3522">
        <v>142</v>
      </c>
      <c r="D3522" t="s">
        <v>8389</v>
      </c>
      <c r="E3522" t="s">
        <v>8088</v>
      </c>
      <c r="F3522" t="s">
        <v>8083</v>
      </c>
      <c r="G3522" t="s">
        <v>8081</v>
      </c>
      <c r="H3522" t="b">
        <v>0</v>
      </c>
      <c r="I3522">
        <v>0.31559999999999999</v>
      </c>
      <c r="J3522" s="39">
        <v>1.2E-5</v>
      </c>
      <c r="K3522">
        <v>2.9999999999999997E-4</v>
      </c>
      <c r="L3522" s="39">
        <v>6.3999999999999997E-6</v>
      </c>
      <c r="M3522">
        <v>1.9072E-3</v>
      </c>
      <c r="N3522">
        <v>0</v>
      </c>
      <c r="O3522">
        <v>0</v>
      </c>
      <c r="P3522">
        <v>0</v>
      </c>
      <c r="Q3522">
        <v>0</v>
      </c>
      <c r="R3522">
        <v>0.31780720000000001</v>
      </c>
      <c r="S3522" t="s">
        <v>8103</v>
      </c>
    </row>
    <row r="3523" spans="1:19" hidden="1">
      <c r="A3523">
        <v>2008</v>
      </c>
      <c r="B3523" t="s">
        <v>7950</v>
      </c>
      <c r="C3523">
        <v>143</v>
      </c>
      <c r="D3523" t="s">
        <v>8389</v>
      </c>
      <c r="E3523" t="s">
        <v>8088</v>
      </c>
      <c r="F3523" t="s">
        <v>8083</v>
      </c>
      <c r="G3523" t="s">
        <v>8080</v>
      </c>
      <c r="H3523" t="b">
        <v>0</v>
      </c>
      <c r="I3523">
        <v>0.57830000000000004</v>
      </c>
      <c r="J3523" s="39">
        <v>5.4E-6</v>
      </c>
      <c r="K3523">
        <v>1.35E-4</v>
      </c>
      <c r="L3523" s="39">
        <v>2.4700000000000001E-5</v>
      </c>
      <c r="M3523">
        <v>7.3606000000000001E-3</v>
      </c>
      <c r="N3523">
        <v>0</v>
      </c>
      <c r="O3523">
        <v>0</v>
      </c>
      <c r="P3523">
        <v>0</v>
      </c>
      <c r="Q3523">
        <v>0</v>
      </c>
      <c r="R3523">
        <v>0.58579559999999997</v>
      </c>
      <c r="S3523" t="s">
        <v>8103</v>
      </c>
    </row>
    <row r="3524" spans="1:19" hidden="1">
      <c r="A3524">
        <v>2008</v>
      </c>
      <c r="B3524" t="s">
        <v>7950</v>
      </c>
      <c r="C3524">
        <v>144</v>
      </c>
      <c r="D3524" t="s">
        <v>8389</v>
      </c>
      <c r="E3524" t="s">
        <v>8088</v>
      </c>
      <c r="F3524" t="s">
        <v>8083</v>
      </c>
      <c r="G3524" t="s">
        <v>8079</v>
      </c>
      <c r="H3524" t="b">
        <v>0</v>
      </c>
      <c r="I3524">
        <v>1.528</v>
      </c>
      <c r="J3524" s="39">
        <v>5.4E-6</v>
      </c>
      <c r="K3524">
        <v>1.35E-4</v>
      </c>
      <c r="L3524" s="39">
        <v>2.6299999999999999E-5</v>
      </c>
      <c r="M3524">
        <v>7.8373999999999996E-3</v>
      </c>
      <c r="N3524">
        <v>0</v>
      </c>
      <c r="O3524">
        <v>0</v>
      </c>
      <c r="P3524">
        <v>0</v>
      </c>
      <c r="Q3524">
        <v>0</v>
      </c>
      <c r="R3524">
        <v>1.5359723999999999</v>
      </c>
      <c r="S3524" t="s">
        <v>8103</v>
      </c>
    </row>
    <row r="3525" spans="1:19" hidden="1">
      <c r="A3525">
        <v>2008</v>
      </c>
      <c r="B3525" t="s">
        <v>7950</v>
      </c>
      <c r="C3525">
        <v>145</v>
      </c>
      <c r="D3525" t="s">
        <v>8389</v>
      </c>
      <c r="E3525" t="s">
        <v>8088</v>
      </c>
      <c r="F3525" t="s">
        <v>8083</v>
      </c>
      <c r="G3525" t="s">
        <v>8078</v>
      </c>
      <c r="H3525" t="b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 t="s">
        <v>8103</v>
      </c>
    </row>
    <row r="3526" spans="1:19" hidden="1">
      <c r="A3526">
        <v>2008</v>
      </c>
      <c r="B3526" t="s">
        <v>7950</v>
      </c>
      <c r="C3526">
        <v>146</v>
      </c>
      <c r="D3526" t="s">
        <v>8389</v>
      </c>
      <c r="E3526" t="s">
        <v>8088</v>
      </c>
      <c r="F3526" t="s">
        <v>8083</v>
      </c>
      <c r="G3526" t="s">
        <v>8077</v>
      </c>
      <c r="H3526" t="b">
        <v>0</v>
      </c>
      <c r="I3526">
        <v>161.53190000000001</v>
      </c>
      <c r="J3526">
        <v>5.8488000000000004E-3</v>
      </c>
      <c r="K3526">
        <v>0.14621999699999999</v>
      </c>
      <c r="L3526">
        <v>3.2447999999999999E-3</v>
      </c>
      <c r="M3526">
        <v>0.96695044399999996</v>
      </c>
      <c r="N3526">
        <v>0</v>
      </c>
      <c r="O3526">
        <v>0</v>
      </c>
      <c r="P3526">
        <v>0</v>
      </c>
      <c r="Q3526">
        <v>0</v>
      </c>
      <c r="R3526">
        <v>162.64507040000001</v>
      </c>
      <c r="S3526" t="s">
        <v>8103</v>
      </c>
    </row>
    <row r="3527" spans="1:19" hidden="1">
      <c r="A3527">
        <v>2008</v>
      </c>
      <c r="B3527" t="s">
        <v>7950</v>
      </c>
      <c r="C3527">
        <v>150</v>
      </c>
      <c r="D3527" t="s">
        <v>8389</v>
      </c>
      <c r="E3527" t="s">
        <v>8088</v>
      </c>
      <c r="F3527" t="s">
        <v>8076</v>
      </c>
      <c r="H3527" t="b">
        <v>0</v>
      </c>
      <c r="I3527" t="s">
        <v>8391</v>
      </c>
      <c r="J3527" t="s">
        <v>8391</v>
      </c>
      <c r="K3527" t="s">
        <v>8391</v>
      </c>
      <c r="L3527" t="s">
        <v>8391</v>
      </c>
      <c r="M3527" t="s">
        <v>8391</v>
      </c>
      <c r="N3527" t="s">
        <v>8391</v>
      </c>
      <c r="O3527" t="s">
        <v>8391</v>
      </c>
      <c r="P3527" t="s">
        <v>8391</v>
      </c>
      <c r="Q3527" t="s">
        <v>8391</v>
      </c>
      <c r="R3527" t="s">
        <v>8391</v>
      </c>
      <c r="S3527" t="s">
        <v>8103</v>
      </c>
    </row>
    <row r="3528" spans="1:19" hidden="1">
      <c r="A3528">
        <v>2008</v>
      </c>
      <c r="B3528" t="s">
        <v>7950</v>
      </c>
      <c r="C3528">
        <v>160</v>
      </c>
      <c r="D3528" t="s">
        <v>8389</v>
      </c>
      <c r="E3528" t="s">
        <v>8088</v>
      </c>
      <c r="F3528" t="s">
        <v>8075</v>
      </c>
      <c r="H3528" t="b">
        <v>0</v>
      </c>
      <c r="I3528">
        <v>90.240381650000003</v>
      </c>
      <c r="J3528">
        <v>5.8201149999999998E-3</v>
      </c>
      <c r="K3528">
        <v>0.145502881</v>
      </c>
      <c r="L3528">
        <v>5.3580650000000004E-3</v>
      </c>
      <c r="M3528">
        <v>1.5967032670000001</v>
      </c>
      <c r="N3528">
        <v>0</v>
      </c>
      <c r="O3528">
        <v>0</v>
      </c>
      <c r="P3528">
        <v>0</v>
      </c>
      <c r="Q3528">
        <v>0</v>
      </c>
      <c r="R3528">
        <v>91.982587800000005</v>
      </c>
      <c r="S3528" t="s">
        <v>8103</v>
      </c>
    </row>
    <row r="3529" spans="1:19" hidden="1">
      <c r="A3529">
        <v>2008</v>
      </c>
      <c r="B3529" t="s">
        <v>7950</v>
      </c>
      <c r="C3529">
        <v>170</v>
      </c>
      <c r="D3529" t="s">
        <v>8389</v>
      </c>
      <c r="E3529" t="s">
        <v>8088</v>
      </c>
      <c r="F3529" t="s">
        <v>694</v>
      </c>
      <c r="H3529" t="b">
        <v>0</v>
      </c>
      <c r="I3529">
        <v>338.19101990000001</v>
      </c>
      <c r="J3529">
        <v>0.876089754</v>
      </c>
      <c r="K3529">
        <v>21.902243850000001</v>
      </c>
      <c r="L3529">
        <v>1.2233664E-2</v>
      </c>
      <c r="M3529">
        <v>3.6456317540000001</v>
      </c>
      <c r="N3529">
        <v>0</v>
      </c>
      <c r="O3529">
        <v>0</v>
      </c>
      <c r="P3529">
        <v>0</v>
      </c>
      <c r="Q3529">
        <v>0</v>
      </c>
      <c r="R3529">
        <v>363.73889550000001</v>
      </c>
      <c r="S3529" t="s">
        <v>8103</v>
      </c>
    </row>
    <row r="3530" spans="1:19" hidden="1">
      <c r="A3530">
        <v>2008</v>
      </c>
      <c r="B3530" t="s">
        <v>7950</v>
      </c>
      <c r="C3530">
        <v>180</v>
      </c>
      <c r="D3530" t="s">
        <v>8389</v>
      </c>
      <c r="E3530" t="s">
        <v>8088</v>
      </c>
      <c r="F3530" t="s">
        <v>8074</v>
      </c>
      <c r="H3530" t="b">
        <v>0</v>
      </c>
      <c r="I3530">
        <v>19.505600000000001</v>
      </c>
      <c r="J3530">
        <v>1.9100000000000001E-4</v>
      </c>
      <c r="K3530">
        <v>4.7749999999999997E-3</v>
      </c>
      <c r="L3530">
        <v>2.833E-4</v>
      </c>
      <c r="M3530">
        <v>8.4423399999999996E-2</v>
      </c>
      <c r="N3530">
        <v>0</v>
      </c>
      <c r="O3530">
        <v>0</v>
      </c>
      <c r="P3530">
        <v>0</v>
      </c>
      <c r="Q3530">
        <v>0</v>
      </c>
      <c r="R3530">
        <v>19.594798399999998</v>
      </c>
      <c r="S3530" t="s">
        <v>8103</v>
      </c>
    </row>
    <row r="3531" spans="1:19" hidden="1">
      <c r="A3531">
        <v>2008</v>
      </c>
      <c r="B3531" t="s">
        <v>7950</v>
      </c>
      <c r="C3531">
        <v>256</v>
      </c>
      <c r="D3531" t="s">
        <v>8389</v>
      </c>
      <c r="E3531" t="s">
        <v>7838</v>
      </c>
      <c r="F3531" t="s">
        <v>8055</v>
      </c>
      <c r="G3531" t="s">
        <v>8049</v>
      </c>
      <c r="H3531" t="b">
        <v>0</v>
      </c>
      <c r="I3531">
        <v>0</v>
      </c>
      <c r="J3531">
        <v>0</v>
      </c>
      <c r="K3531">
        <v>0</v>
      </c>
      <c r="L3531">
        <v>0</v>
      </c>
      <c r="M3531">
        <v>0</v>
      </c>
      <c r="N3531">
        <v>0</v>
      </c>
      <c r="O3531">
        <v>0</v>
      </c>
      <c r="P3531">
        <v>0</v>
      </c>
      <c r="Q3531">
        <v>0</v>
      </c>
      <c r="R3531">
        <v>0</v>
      </c>
      <c r="S3531" t="s">
        <v>8103</v>
      </c>
    </row>
    <row r="3532" spans="1:19" hidden="1">
      <c r="A3532">
        <v>2008</v>
      </c>
      <c r="B3532" t="s">
        <v>7949</v>
      </c>
      <c r="C3532">
        <v>110</v>
      </c>
      <c r="D3532" t="s">
        <v>8389</v>
      </c>
      <c r="E3532" t="s">
        <v>8088</v>
      </c>
      <c r="F3532" t="s">
        <v>8397</v>
      </c>
      <c r="H3532" t="b">
        <v>0</v>
      </c>
      <c r="I3532">
        <v>9460.5726919999997</v>
      </c>
      <c r="J3532">
        <v>0.35283689499999998</v>
      </c>
      <c r="K3532">
        <v>8.8209223849999994</v>
      </c>
      <c r="L3532">
        <v>0.16838214900000001</v>
      </c>
      <c r="M3532">
        <v>50.177880530000003</v>
      </c>
      <c r="N3532">
        <v>0</v>
      </c>
      <c r="O3532">
        <v>0</v>
      </c>
      <c r="P3532">
        <v>0</v>
      </c>
      <c r="Q3532">
        <v>0</v>
      </c>
      <c r="R3532">
        <v>9519.5714950000001</v>
      </c>
      <c r="S3532" t="s">
        <v>8103</v>
      </c>
    </row>
    <row r="3533" spans="1:19" hidden="1">
      <c r="A3533">
        <v>2008</v>
      </c>
      <c r="B3533" t="s">
        <v>7949</v>
      </c>
      <c r="C3533">
        <v>120</v>
      </c>
      <c r="D3533" t="s">
        <v>8389</v>
      </c>
      <c r="E3533" t="s">
        <v>8088</v>
      </c>
      <c r="F3533" t="s">
        <v>8086</v>
      </c>
      <c r="H3533" t="b">
        <v>0</v>
      </c>
      <c r="I3533">
        <v>937.11222729999997</v>
      </c>
      <c r="J3533">
        <v>2.3107671999999999E-2</v>
      </c>
      <c r="K3533">
        <v>0.57769181000000003</v>
      </c>
      <c r="L3533">
        <v>3.9492169999999997E-3</v>
      </c>
      <c r="M3533">
        <v>1.1768667749999999</v>
      </c>
      <c r="N3533">
        <v>0</v>
      </c>
      <c r="O3533">
        <v>0</v>
      </c>
      <c r="P3533">
        <v>0</v>
      </c>
      <c r="Q3533">
        <v>0</v>
      </c>
      <c r="R3533">
        <v>938.86678589999997</v>
      </c>
      <c r="S3533" t="s">
        <v>8103</v>
      </c>
    </row>
    <row r="3534" spans="1:19" hidden="1">
      <c r="A3534">
        <v>2008</v>
      </c>
      <c r="B3534" t="s">
        <v>7949</v>
      </c>
      <c r="C3534">
        <v>130</v>
      </c>
      <c r="D3534" t="s">
        <v>8389</v>
      </c>
      <c r="E3534" t="s">
        <v>8088</v>
      </c>
      <c r="F3534" t="s">
        <v>8085</v>
      </c>
      <c r="H3534" t="b">
        <v>0</v>
      </c>
      <c r="I3534">
        <v>219.67410000000001</v>
      </c>
      <c r="J3534">
        <v>0.56065680799999995</v>
      </c>
      <c r="K3534">
        <v>14.01642021</v>
      </c>
      <c r="L3534">
        <v>5.3315999999999997E-3</v>
      </c>
      <c r="M3534">
        <v>1.5888167660000001</v>
      </c>
      <c r="N3534">
        <v>0</v>
      </c>
      <c r="O3534">
        <v>0</v>
      </c>
      <c r="P3534">
        <v>0</v>
      </c>
      <c r="Q3534">
        <v>0</v>
      </c>
      <c r="R3534">
        <v>235.279337</v>
      </c>
      <c r="S3534" t="s">
        <v>8103</v>
      </c>
    </row>
    <row r="3535" spans="1:19" hidden="1">
      <c r="A3535">
        <v>2008</v>
      </c>
      <c r="B3535" t="s">
        <v>7949</v>
      </c>
      <c r="C3535">
        <v>131</v>
      </c>
      <c r="D3535" t="s">
        <v>8389</v>
      </c>
      <c r="E3535" t="s">
        <v>8088</v>
      </c>
      <c r="F3535" t="s">
        <v>8084</v>
      </c>
      <c r="H3535" t="b">
        <v>0</v>
      </c>
      <c r="I3535">
        <v>8.7559000000000005</v>
      </c>
      <c r="J3535" s="39">
        <v>5.2200000000000002E-5</v>
      </c>
      <c r="K3535">
        <v>1.305E-3</v>
      </c>
      <c r="L3535">
        <v>2.441E-4</v>
      </c>
      <c r="M3535">
        <v>7.2741800999999995E-2</v>
      </c>
      <c r="N3535">
        <v>0</v>
      </c>
      <c r="O3535">
        <v>0</v>
      </c>
      <c r="P3535">
        <v>0</v>
      </c>
      <c r="Q3535">
        <v>0</v>
      </c>
      <c r="R3535">
        <v>8.8299468010000002</v>
      </c>
      <c r="S3535" t="s">
        <v>8103</v>
      </c>
    </row>
    <row r="3536" spans="1:19" hidden="1">
      <c r="A3536">
        <v>2008</v>
      </c>
      <c r="B3536" t="s">
        <v>7949</v>
      </c>
      <c r="C3536">
        <v>141</v>
      </c>
      <c r="D3536" t="s">
        <v>8389</v>
      </c>
      <c r="E3536" t="s">
        <v>8088</v>
      </c>
      <c r="F3536" t="s">
        <v>8083</v>
      </c>
      <c r="G3536" t="s">
        <v>8082</v>
      </c>
      <c r="H3536" t="b">
        <v>0</v>
      </c>
      <c r="I3536">
        <v>0</v>
      </c>
      <c r="J3536" s="39">
        <v>1.2100000000000001E-6</v>
      </c>
      <c r="K3536" s="39">
        <v>3.0199999999999999E-5</v>
      </c>
      <c r="L3536" s="39">
        <v>8.4499999999999996E-7</v>
      </c>
      <c r="M3536">
        <v>2.51897E-4</v>
      </c>
      <c r="N3536">
        <v>0</v>
      </c>
      <c r="O3536">
        <v>0</v>
      </c>
      <c r="P3536">
        <v>0</v>
      </c>
      <c r="Q3536">
        <v>0</v>
      </c>
      <c r="R3536">
        <v>2.8208500000000001E-4</v>
      </c>
      <c r="S3536" t="s">
        <v>8103</v>
      </c>
    </row>
    <row r="3537" spans="1:19" hidden="1">
      <c r="A3537">
        <v>2008</v>
      </c>
      <c r="B3537" t="s">
        <v>7949</v>
      </c>
      <c r="C3537">
        <v>142</v>
      </c>
      <c r="D3537" t="s">
        <v>8389</v>
      </c>
      <c r="E3537" t="s">
        <v>8088</v>
      </c>
      <c r="F3537" t="s">
        <v>8083</v>
      </c>
      <c r="G3537" t="s">
        <v>8081</v>
      </c>
      <c r="H3537" t="b">
        <v>0</v>
      </c>
      <c r="I3537">
        <v>0</v>
      </c>
      <c r="J3537" s="39">
        <v>5.37E-7</v>
      </c>
      <c r="K3537" s="39">
        <v>1.34E-5</v>
      </c>
      <c r="L3537" s="39">
        <v>3.7599999999999998E-7</v>
      </c>
      <c r="M3537">
        <v>1.1195400000000001E-4</v>
      </c>
      <c r="N3537">
        <v>0</v>
      </c>
      <c r="O3537">
        <v>0</v>
      </c>
      <c r="P3537">
        <v>0</v>
      </c>
      <c r="Q3537">
        <v>0</v>
      </c>
      <c r="R3537">
        <v>1.2537099999999999E-4</v>
      </c>
      <c r="S3537" t="s">
        <v>8103</v>
      </c>
    </row>
    <row r="3538" spans="1:19" hidden="1">
      <c r="A3538">
        <v>2008</v>
      </c>
      <c r="B3538" t="s">
        <v>7949</v>
      </c>
      <c r="C3538">
        <v>143</v>
      </c>
      <c r="D3538" t="s">
        <v>8389</v>
      </c>
      <c r="E3538" t="s">
        <v>8088</v>
      </c>
      <c r="F3538" t="s">
        <v>8083</v>
      </c>
      <c r="G3538" t="s">
        <v>8080</v>
      </c>
      <c r="H3538" t="b">
        <v>0</v>
      </c>
      <c r="I3538">
        <v>4.4953617069999998</v>
      </c>
      <c r="J3538" s="39">
        <v>3.2100000000000001E-5</v>
      </c>
      <c r="K3538">
        <v>8.0250000000000004E-4</v>
      </c>
      <c r="L3538">
        <v>1.088E-4</v>
      </c>
      <c r="M3538">
        <v>3.2422399999999997E-2</v>
      </c>
      <c r="N3538">
        <v>0</v>
      </c>
      <c r="O3538">
        <v>0</v>
      </c>
      <c r="P3538">
        <v>0</v>
      </c>
      <c r="Q3538">
        <v>0</v>
      </c>
      <c r="R3538">
        <v>4.5285866070000003</v>
      </c>
      <c r="S3538" t="s">
        <v>8103</v>
      </c>
    </row>
    <row r="3539" spans="1:19" hidden="1">
      <c r="A3539">
        <v>2008</v>
      </c>
      <c r="B3539" t="s">
        <v>7949</v>
      </c>
      <c r="C3539">
        <v>144</v>
      </c>
      <c r="D3539" t="s">
        <v>8389</v>
      </c>
      <c r="E3539" t="s">
        <v>8088</v>
      </c>
      <c r="F3539" t="s">
        <v>8083</v>
      </c>
      <c r="G3539" t="s">
        <v>8079</v>
      </c>
      <c r="H3539" t="b">
        <v>0</v>
      </c>
      <c r="I3539">
        <v>195.8515122</v>
      </c>
      <c r="J3539">
        <v>6.4361785000000005E-2</v>
      </c>
      <c r="K3539">
        <v>1.6090446300000001</v>
      </c>
      <c r="L3539">
        <v>3.7641518999999998E-2</v>
      </c>
      <c r="M3539">
        <v>11.217172740000001</v>
      </c>
      <c r="N3539">
        <v>0</v>
      </c>
      <c r="O3539">
        <v>0</v>
      </c>
      <c r="P3539">
        <v>0</v>
      </c>
      <c r="Q3539">
        <v>0</v>
      </c>
      <c r="R3539">
        <v>208.67772959999999</v>
      </c>
      <c r="S3539" t="s">
        <v>8103</v>
      </c>
    </row>
    <row r="3540" spans="1:19" hidden="1">
      <c r="A3540">
        <v>2008</v>
      </c>
      <c r="B3540" t="s">
        <v>7949</v>
      </c>
      <c r="C3540">
        <v>145</v>
      </c>
      <c r="D3540" t="s">
        <v>8389</v>
      </c>
      <c r="E3540" t="s">
        <v>8088</v>
      </c>
      <c r="F3540" t="s">
        <v>8083</v>
      </c>
      <c r="G3540" t="s">
        <v>8078</v>
      </c>
      <c r="H3540" t="b">
        <v>0</v>
      </c>
      <c r="I3540">
        <v>112.265</v>
      </c>
      <c r="J3540">
        <v>1.5192000000000001E-3</v>
      </c>
      <c r="K3540">
        <v>3.7979999E-2</v>
      </c>
      <c r="L3540">
        <v>9.7980000000000007E-4</v>
      </c>
      <c r="M3540">
        <v>0.291980397</v>
      </c>
      <c r="N3540">
        <v>0</v>
      </c>
      <c r="O3540">
        <v>0</v>
      </c>
      <c r="P3540">
        <v>0</v>
      </c>
      <c r="Q3540">
        <v>0</v>
      </c>
      <c r="R3540">
        <v>112.59496040000001</v>
      </c>
      <c r="S3540" t="s">
        <v>8103</v>
      </c>
    </row>
    <row r="3541" spans="1:19" hidden="1">
      <c r="A3541">
        <v>2008</v>
      </c>
      <c r="B3541" t="s">
        <v>7949</v>
      </c>
      <c r="C3541">
        <v>146</v>
      </c>
      <c r="D3541" t="s">
        <v>8389</v>
      </c>
      <c r="E3541" t="s">
        <v>8088</v>
      </c>
      <c r="F3541" t="s">
        <v>8083</v>
      </c>
      <c r="G3541" t="s">
        <v>8077</v>
      </c>
      <c r="H3541" t="b">
        <v>0</v>
      </c>
      <c r="I3541">
        <v>270.53436799999997</v>
      </c>
      <c r="J3541">
        <v>2.3628234000000001E-2</v>
      </c>
      <c r="K3541">
        <v>0.59070585499999995</v>
      </c>
      <c r="L3541">
        <v>1.7164584E-2</v>
      </c>
      <c r="M3541">
        <v>5.1150460740000003</v>
      </c>
      <c r="N3541">
        <v>0</v>
      </c>
      <c r="O3541">
        <v>0</v>
      </c>
      <c r="P3541">
        <v>0</v>
      </c>
      <c r="Q3541">
        <v>0</v>
      </c>
      <c r="R3541">
        <v>276.24011990000002</v>
      </c>
      <c r="S3541" t="s">
        <v>8103</v>
      </c>
    </row>
    <row r="3542" spans="1:19" hidden="1">
      <c r="A3542">
        <v>2008</v>
      </c>
      <c r="B3542" t="s">
        <v>7949</v>
      </c>
      <c r="C3542">
        <v>150</v>
      </c>
      <c r="D3542" t="s">
        <v>8389</v>
      </c>
      <c r="E3542" t="s">
        <v>8088</v>
      </c>
      <c r="F3542" t="s">
        <v>8076</v>
      </c>
      <c r="H3542" t="b">
        <v>0</v>
      </c>
      <c r="I3542">
        <v>32.402500000000003</v>
      </c>
      <c r="J3542">
        <v>3.5649999999999999E-4</v>
      </c>
      <c r="K3542">
        <v>8.9125000000000003E-3</v>
      </c>
      <c r="L3542">
        <v>4.9850000000000003E-4</v>
      </c>
      <c r="M3542">
        <v>0.14855300099999999</v>
      </c>
      <c r="N3542">
        <v>0</v>
      </c>
      <c r="O3542">
        <v>0</v>
      </c>
      <c r="P3542">
        <v>0</v>
      </c>
      <c r="Q3542">
        <v>0</v>
      </c>
      <c r="R3542">
        <v>32.559965499999997</v>
      </c>
      <c r="S3542" t="s">
        <v>8103</v>
      </c>
    </row>
    <row r="3543" spans="1:19" hidden="1">
      <c r="A3543">
        <v>2008</v>
      </c>
      <c r="B3543" t="s">
        <v>7949</v>
      </c>
      <c r="C3543">
        <v>160</v>
      </c>
      <c r="D3543" t="s">
        <v>8389</v>
      </c>
      <c r="E3543" t="s">
        <v>8088</v>
      </c>
      <c r="F3543" t="s">
        <v>8075</v>
      </c>
      <c r="H3543" t="b">
        <v>0</v>
      </c>
      <c r="I3543">
        <v>906.03924240000003</v>
      </c>
      <c r="J3543">
        <v>1.1476732E-2</v>
      </c>
      <c r="K3543">
        <v>0.28691831000000001</v>
      </c>
      <c r="L3543">
        <v>2.0571453999999999E-2</v>
      </c>
      <c r="M3543">
        <v>6.1302931650000003</v>
      </c>
      <c r="N3543">
        <v>0</v>
      </c>
      <c r="O3543">
        <v>0</v>
      </c>
      <c r="P3543">
        <v>0</v>
      </c>
      <c r="Q3543">
        <v>0</v>
      </c>
      <c r="R3543">
        <v>912.45645379999996</v>
      </c>
      <c r="S3543" t="s">
        <v>8103</v>
      </c>
    </row>
    <row r="3544" spans="1:19" hidden="1">
      <c r="A3544">
        <v>2008</v>
      </c>
      <c r="B3544" t="s">
        <v>7949</v>
      </c>
      <c r="C3544">
        <v>170</v>
      </c>
      <c r="D3544" t="s">
        <v>8389</v>
      </c>
      <c r="E3544" t="s">
        <v>8088</v>
      </c>
      <c r="F3544" t="s">
        <v>694</v>
      </c>
      <c r="H3544" t="b">
        <v>0</v>
      </c>
      <c r="I3544">
        <v>1565.04151</v>
      </c>
      <c r="J3544">
        <v>3.7290936459999999</v>
      </c>
      <c r="K3544">
        <v>93.227341139999993</v>
      </c>
      <c r="L3544">
        <v>5.5924817000000002E-2</v>
      </c>
      <c r="M3544">
        <v>16.665595440000001</v>
      </c>
      <c r="N3544">
        <v>0</v>
      </c>
      <c r="O3544">
        <v>0</v>
      </c>
      <c r="P3544">
        <v>0</v>
      </c>
      <c r="Q3544">
        <v>0</v>
      </c>
      <c r="R3544">
        <v>1674.934446</v>
      </c>
      <c r="S3544" t="s">
        <v>8103</v>
      </c>
    </row>
    <row r="3545" spans="1:19" hidden="1">
      <c r="A3545">
        <v>2008</v>
      </c>
      <c r="B3545" t="s">
        <v>7949</v>
      </c>
      <c r="C3545">
        <v>180</v>
      </c>
      <c r="D3545" t="s">
        <v>8389</v>
      </c>
      <c r="E3545" t="s">
        <v>8088</v>
      </c>
      <c r="F3545" t="s">
        <v>8074</v>
      </c>
      <c r="H3545" t="b">
        <v>0</v>
      </c>
      <c r="I3545">
        <v>124.79277999999999</v>
      </c>
      <c r="J3545">
        <v>1.7948E-3</v>
      </c>
      <c r="K3545">
        <v>4.487E-2</v>
      </c>
      <c r="L3545">
        <v>2.2845999999999999E-3</v>
      </c>
      <c r="M3545">
        <v>0.68081081899999996</v>
      </c>
      <c r="N3545">
        <v>0</v>
      </c>
      <c r="O3545">
        <v>0</v>
      </c>
      <c r="P3545">
        <v>0</v>
      </c>
      <c r="Q3545">
        <v>0</v>
      </c>
      <c r="R3545">
        <v>125.5184608</v>
      </c>
      <c r="S3545" t="s">
        <v>8103</v>
      </c>
    </row>
    <row r="3546" spans="1:19" hidden="1">
      <c r="A3546">
        <v>2008</v>
      </c>
      <c r="B3546" t="s">
        <v>7949</v>
      </c>
      <c r="C3546">
        <v>256</v>
      </c>
      <c r="D3546" t="s">
        <v>8389</v>
      </c>
      <c r="E3546" t="s">
        <v>7838</v>
      </c>
      <c r="F3546" t="s">
        <v>8055</v>
      </c>
      <c r="G3546" t="s">
        <v>8049</v>
      </c>
      <c r="H3546" t="b">
        <v>0</v>
      </c>
      <c r="I3546">
        <v>55.806170649999999</v>
      </c>
      <c r="J3546">
        <v>5.6999999000000003E-2</v>
      </c>
      <c r="K3546">
        <v>1.4249999820000001</v>
      </c>
      <c r="L3546">
        <v>1.5E-3</v>
      </c>
      <c r="M3546">
        <v>0.44700000699999998</v>
      </c>
      <c r="N3546">
        <v>0</v>
      </c>
      <c r="O3546">
        <v>0</v>
      </c>
      <c r="P3546">
        <v>0</v>
      </c>
      <c r="Q3546">
        <v>0</v>
      </c>
      <c r="R3546">
        <v>57.678170639999998</v>
      </c>
      <c r="S3546" t="s">
        <v>8103</v>
      </c>
    </row>
    <row r="3547" spans="1:19" hidden="1">
      <c r="A3547">
        <v>2008</v>
      </c>
      <c r="B3547" t="s">
        <v>7948</v>
      </c>
      <c r="C3547">
        <v>110</v>
      </c>
      <c r="D3547" t="s">
        <v>8389</v>
      </c>
      <c r="E3547" t="s">
        <v>8088</v>
      </c>
      <c r="F3547" t="s">
        <v>8397</v>
      </c>
      <c r="H3547" t="b">
        <v>0</v>
      </c>
      <c r="I3547">
        <v>7038.5742769999997</v>
      </c>
      <c r="J3547">
        <v>0.29010092700000001</v>
      </c>
      <c r="K3547">
        <v>7.2525231750000003</v>
      </c>
      <c r="L3547">
        <v>0.11615191</v>
      </c>
      <c r="M3547">
        <v>34.613269129999999</v>
      </c>
      <c r="N3547">
        <v>0</v>
      </c>
      <c r="O3547">
        <v>0</v>
      </c>
      <c r="P3547">
        <v>0</v>
      </c>
      <c r="Q3547">
        <v>0</v>
      </c>
      <c r="R3547">
        <v>7080.4400690000002</v>
      </c>
      <c r="S3547" t="s">
        <v>8103</v>
      </c>
    </row>
    <row r="3548" spans="1:19" hidden="1">
      <c r="A3548">
        <v>2008</v>
      </c>
      <c r="B3548" t="s">
        <v>7948</v>
      </c>
      <c r="C3548">
        <v>120</v>
      </c>
      <c r="D3548" t="s">
        <v>8389</v>
      </c>
      <c r="E3548" t="s">
        <v>8088</v>
      </c>
      <c r="F3548" t="s">
        <v>8086</v>
      </c>
      <c r="H3548" t="b">
        <v>0</v>
      </c>
      <c r="I3548">
        <v>2430.0686230000001</v>
      </c>
      <c r="J3548">
        <v>6.1510641999999997E-2</v>
      </c>
      <c r="K3548">
        <v>1.5377660420000001</v>
      </c>
      <c r="L3548">
        <v>1.5812145E-2</v>
      </c>
      <c r="M3548">
        <v>4.7120192699999999</v>
      </c>
      <c r="N3548">
        <v>0</v>
      </c>
      <c r="O3548">
        <v>0</v>
      </c>
      <c r="P3548">
        <v>0</v>
      </c>
      <c r="Q3548">
        <v>0</v>
      </c>
      <c r="R3548">
        <v>2436.3184080000001</v>
      </c>
      <c r="S3548" t="s">
        <v>8103</v>
      </c>
    </row>
    <row r="3549" spans="1:19" hidden="1">
      <c r="A3549">
        <v>2008</v>
      </c>
      <c r="B3549" t="s">
        <v>7948</v>
      </c>
      <c r="C3549">
        <v>130</v>
      </c>
      <c r="D3549" t="s">
        <v>8389</v>
      </c>
      <c r="E3549" t="s">
        <v>8088</v>
      </c>
      <c r="F3549" t="s">
        <v>8085</v>
      </c>
      <c r="H3549" t="b">
        <v>0</v>
      </c>
      <c r="I3549">
        <v>0.1515</v>
      </c>
      <c r="J3549" s="39">
        <v>2.3999999999999999E-6</v>
      </c>
      <c r="K3549" s="39">
        <v>6.0000000000000002E-5</v>
      </c>
      <c r="L3549" s="39">
        <v>1.08E-5</v>
      </c>
      <c r="M3549">
        <v>3.2184000000000002E-3</v>
      </c>
      <c r="N3549">
        <v>0</v>
      </c>
      <c r="O3549">
        <v>0</v>
      </c>
      <c r="P3549">
        <v>0</v>
      </c>
      <c r="Q3549">
        <v>0</v>
      </c>
      <c r="R3549">
        <v>0.15477840000000001</v>
      </c>
      <c r="S3549" t="s">
        <v>8103</v>
      </c>
    </row>
    <row r="3550" spans="1:19" hidden="1">
      <c r="A3550">
        <v>2008</v>
      </c>
      <c r="B3550" t="s">
        <v>7948</v>
      </c>
      <c r="C3550">
        <v>131</v>
      </c>
      <c r="D3550" t="s">
        <v>8389</v>
      </c>
      <c r="E3550" t="s">
        <v>8088</v>
      </c>
      <c r="F3550" t="s">
        <v>8084</v>
      </c>
      <c r="H3550" t="b">
        <v>0</v>
      </c>
      <c r="I3550">
        <v>74.317300000000003</v>
      </c>
      <c r="J3550">
        <v>2.3609999999999998E-3</v>
      </c>
      <c r="K3550">
        <v>5.9024999000000002E-2</v>
      </c>
      <c r="L3550">
        <v>2.2989E-3</v>
      </c>
      <c r="M3550">
        <v>0.68507222499999998</v>
      </c>
      <c r="N3550">
        <v>0</v>
      </c>
      <c r="O3550">
        <v>0</v>
      </c>
      <c r="P3550">
        <v>0</v>
      </c>
      <c r="Q3550">
        <v>0</v>
      </c>
      <c r="R3550">
        <v>75.061397220000003</v>
      </c>
      <c r="S3550" t="s">
        <v>8103</v>
      </c>
    </row>
    <row r="3551" spans="1:19" hidden="1">
      <c r="A3551">
        <v>2008</v>
      </c>
      <c r="B3551" t="s">
        <v>7948</v>
      </c>
      <c r="C3551">
        <v>141</v>
      </c>
      <c r="D3551" t="s">
        <v>8389</v>
      </c>
      <c r="E3551" t="s">
        <v>8088</v>
      </c>
      <c r="F3551" t="s">
        <v>8083</v>
      </c>
      <c r="G3551" t="s">
        <v>8082</v>
      </c>
      <c r="H3551" t="b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 t="s">
        <v>8103</v>
      </c>
    </row>
    <row r="3552" spans="1:19" hidden="1">
      <c r="A3552">
        <v>2008</v>
      </c>
      <c r="B3552" t="s">
        <v>7948</v>
      </c>
      <c r="C3552">
        <v>142</v>
      </c>
      <c r="D3552" t="s">
        <v>8389</v>
      </c>
      <c r="E3552" t="s">
        <v>8088</v>
      </c>
      <c r="F3552" t="s">
        <v>8083</v>
      </c>
      <c r="G3552" t="s">
        <v>8081</v>
      </c>
      <c r="H3552" t="b">
        <v>0</v>
      </c>
      <c r="I3552">
        <v>88.841669999999993</v>
      </c>
      <c r="J3552">
        <v>7.0585999999999999E-4</v>
      </c>
      <c r="K3552">
        <v>1.7646492999999999E-2</v>
      </c>
      <c r="L3552">
        <v>1.3872820000000001E-3</v>
      </c>
      <c r="M3552">
        <v>0.41340998099999998</v>
      </c>
      <c r="N3552">
        <v>0</v>
      </c>
      <c r="O3552">
        <v>0</v>
      </c>
      <c r="P3552">
        <v>0</v>
      </c>
      <c r="Q3552">
        <v>0</v>
      </c>
      <c r="R3552">
        <v>89.272726469999995</v>
      </c>
      <c r="S3552" t="s">
        <v>8103</v>
      </c>
    </row>
    <row r="3553" spans="1:19" hidden="1">
      <c r="A3553">
        <v>2008</v>
      </c>
      <c r="B3553" t="s">
        <v>7948</v>
      </c>
      <c r="C3553">
        <v>143</v>
      </c>
      <c r="D3553" t="s">
        <v>8389</v>
      </c>
      <c r="E3553" t="s">
        <v>8088</v>
      </c>
      <c r="F3553" t="s">
        <v>8083</v>
      </c>
      <c r="G3553" t="s">
        <v>8080</v>
      </c>
      <c r="H3553" t="b">
        <v>0</v>
      </c>
      <c r="I3553">
        <v>0.1515</v>
      </c>
      <c r="J3553" s="39">
        <v>2.3999999999999999E-6</v>
      </c>
      <c r="K3553" s="39">
        <v>6.0000000000000002E-5</v>
      </c>
      <c r="L3553" s="39">
        <v>1.08E-5</v>
      </c>
      <c r="M3553">
        <v>3.2184000000000002E-3</v>
      </c>
      <c r="N3553">
        <v>0</v>
      </c>
      <c r="O3553">
        <v>0</v>
      </c>
      <c r="P3553">
        <v>0</v>
      </c>
      <c r="Q3553">
        <v>0</v>
      </c>
      <c r="R3553">
        <v>0.15477840000000001</v>
      </c>
      <c r="S3553" t="s">
        <v>8103</v>
      </c>
    </row>
    <row r="3554" spans="1:19" hidden="1">
      <c r="A3554">
        <v>2008</v>
      </c>
      <c r="B3554" t="s">
        <v>7948</v>
      </c>
      <c r="C3554">
        <v>144</v>
      </c>
      <c r="D3554" t="s">
        <v>8389</v>
      </c>
      <c r="E3554" t="s">
        <v>8088</v>
      </c>
      <c r="F3554" t="s">
        <v>8083</v>
      </c>
      <c r="G3554" t="s">
        <v>8079</v>
      </c>
      <c r="H3554" t="b">
        <v>0</v>
      </c>
      <c r="I3554">
        <v>478.65954319999997</v>
      </c>
      <c r="J3554">
        <v>0.13247566199999999</v>
      </c>
      <c r="K3554">
        <v>3.3118915599999998</v>
      </c>
      <c r="L3554">
        <v>7.2479257000000005E-2</v>
      </c>
      <c r="M3554">
        <v>21.598818479999998</v>
      </c>
      <c r="N3554">
        <v>0</v>
      </c>
      <c r="O3554">
        <v>0</v>
      </c>
      <c r="P3554">
        <v>0</v>
      </c>
      <c r="Q3554">
        <v>0</v>
      </c>
      <c r="R3554">
        <v>503.57025329999999</v>
      </c>
      <c r="S3554" t="s">
        <v>8103</v>
      </c>
    </row>
    <row r="3555" spans="1:19" hidden="1">
      <c r="A3555">
        <v>2008</v>
      </c>
      <c r="B3555" t="s">
        <v>7948</v>
      </c>
      <c r="C3555">
        <v>145</v>
      </c>
      <c r="D3555" t="s">
        <v>8389</v>
      </c>
      <c r="E3555" t="s">
        <v>8088</v>
      </c>
      <c r="F3555" t="s">
        <v>8083</v>
      </c>
      <c r="G3555" t="s">
        <v>8078</v>
      </c>
      <c r="H3555" t="b">
        <v>0</v>
      </c>
      <c r="I3555">
        <v>0</v>
      </c>
      <c r="J3555">
        <v>0</v>
      </c>
      <c r="K3555">
        <v>0</v>
      </c>
      <c r="L3555">
        <v>0</v>
      </c>
      <c r="M3555">
        <v>0</v>
      </c>
      <c r="N3555">
        <v>0</v>
      </c>
      <c r="O3555">
        <v>0</v>
      </c>
      <c r="P3555">
        <v>0</v>
      </c>
      <c r="Q3555">
        <v>0</v>
      </c>
      <c r="R3555">
        <v>0</v>
      </c>
      <c r="S3555" t="s">
        <v>8103</v>
      </c>
    </row>
    <row r="3556" spans="1:19" hidden="1">
      <c r="A3556">
        <v>2008</v>
      </c>
      <c r="B3556" t="s">
        <v>7948</v>
      </c>
      <c r="C3556">
        <v>146</v>
      </c>
      <c r="D3556" t="s">
        <v>8389</v>
      </c>
      <c r="E3556" t="s">
        <v>8088</v>
      </c>
      <c r="F3556" t="s">
        <v>8083</v>
      </c>
      <c r="G3556" t="s">
        <v>8077</v>
      </c>
      <c r="H3556" t="b">
        <v>0</v>
      </c>
      <c r="I3556">
        <v>331.22199949999998</v>
      </c>
      <c r="J3556">
        <v>2.6869555E-2</v>
      </c>
      <c r="K3556">
        <v>0.67173888599999998</v>
      </c>
      <c r="L3556">
        <v>1.8666955999999998E-2</v>
      </c>
      <c r="M3556">
        <v>5.5627528000000002</v>
      </c>
      <c r="N3556">
        <v>0</v>
      </c>
      <c r="O3556">
        <v>0</v>
      </c>
      <c r="P3556">
        <v>0</v>
      </c>
      <c r="Q3556">
        <v>0</v>
      </c>
      <c r="R3556">
        <v>337.45649120000002</v>
      </c>
      <c r="S3556" t="s">
        <v>8103</v>
      </c>
    </row>
    <row r="3557" spans="1:19" hidden="1">
      <c r="A3557">
        <v>2008</v>
      </c>
      <c r="B3557" t="s">
        <v>7948</v>
      </c>
      <c r="C3557">
        <v>150</v>
      </c>
      <c r="D3557" t="s">
        <v>8389</v>
      </c>
      <c r="E3557" t="s">
        <v>8088</v>
      </c>
      <c r="F3557" t="s">
        <v>8076</v>
      </c>
      <c r="H3557" t="b">
        <v>0</v>
      </c>
      <c r="I3557">
        <v>25.9404</v>
      </c>
      <c r="J3557">
        <v>2.6790000000000001E-4</v>
      </c>
      <c r="K3557">
        <v>6.6975000000000003E-3</v>
      </c>
      <c r="L3557">
        <v>3.4840000000000001E-4</v>
      </c>
      <c r="M3557">
        <v>0.1038232</v>
      </c>
      <c r="N3557">
        <v>0</v>
      </c>
      <c r="O3557">
        <v>0</v>
      </c>
      <c r="P3557">
        <v>0</v>
      </c>
      <c r="Q3557">
        <v>0</v>
      </c>
      <c r="R3557">
        <v>26.050920699999999</v>
      </c>
      <c r="S3557" t="s">
        <v>8103</v>
      </c>
    </row>
    <row r="3558" spans="1:19" hidden="1">
      <c r="A3558">
        <v>2008</v>
      </c>
      <c r="B3558" t="s">
        <v>7948</v>
      </c>
      <c r="C3558">
        <v>160</v>
      </c>
      <c r="D3558" t="s">
        <v>8389</v>
      </c>
      <c r="E3558" t="s">
        <v>8088</v>
      </c>
      <c r="F3558" t="s">
        <v>8075</v>
      </c>
      <c r="H3558" t="b">
        <v>0</v>
      </c>
      <c r="I3558">
        <v>696.3163399</v>
      </c>
      <c r="J3558">
        <v>1.14652E-2</v>
      </c>
      <c r="K3558">
        <v>0.28663000199999999</v>
      </c>
      <c r="L3558">
        <v>1.8054001E-2</v>
      </c>
      <c r="M3558">
        <v>5.380092157</v>
      </c>
      <c r="N3558">
        <v>0</v>
      </c>
      <c r="O3558">
        <v>0</v>
      </c>
      <c r="P3558">
        <v>0</v>
      </c>
      <c r="Q3558">
        <v>0</v>
      </c>
      <c r="R3558">
        <v>701.98306209999998</v>
      </c>
      <c r="S3558" t="s">
        <v>8103</v>
      </c>
    </row>
    <row r="3559" spans="1:19" hidden="1">
      <c r="A3559">
        <v>2008</v>
      </c>
      <c r="B3559" t="s">
        <v>7948</v>
      </c>
      <c r="C3559">
        <v>170</v>
      </c>
      <c r="D3559" t="s">
        <v>8389</v>
      </c>
      <c r="E3559" t="s">
        <v>8088</v>
      </c>
      <c r="F3559" t="s">
        <v>694</v>
      </c>
      <c r="H3559" t="b">
        <v>0</v>
      </c>
      <c r="I3559">
        <v>646.33696959999997</v>
      </c>
      <c r="J3559">
        <v>4.0760844260000004</v>
      </c>
      <c r="K3559">
        <v>101.9021106</v>
      </c>
      <c r="L3559">
        <v>5.7291876999999998E-2</v>
      </c>
      <c r="M3559">
        <v>17.07297938</v>
      </c>
      <c r="N3559">
        <v>0</v>
      </c>
      <c r="O3559">
        <v>0</v>
      </c>
      <c r="P3559">
        <v>0</v>
      </c>
      <c r="Q3559">
        <v>0</v>
      </c>
      <c r="R3559">
        <v>765.3120596</v>
      </c>
      <c r="S3559" t="s">
        <v>8103</v>
      </c>
    </row>
    <row r="3560" spans="1:19" hidden="1">
      <c r="A3560">
        <v>2008</v>
      </c>
      <c r="B3560" t="s">
        <v>7948</v>
      </c>
      <c r="C3560">
        <v>180</v>
      </c>
      <c r="D3560" t="s">
        <v>8389</v>
      </c>
      <c r="E3560" t="s">
        <v>8088</v>
      </c>
      <c r="F3560" t="s">
        <v>8074</v>
      </c>
      <c r="H3560" t="b">
        <v>0</v>
      </c>
      <c r="I3560">
        <v>29.136469999999999</v>
      </c>
      <c r="J3560">
        <v>2.9280000000000002E-4</v>
      </c>
      <c r="K3560">
        <v>7.3200000000000001E-3</v>
      </c>
      <c r="L3560">
        <v>4.9200000000000003E-4</v>
      </c>
      <c r="M3560">
        <v>0.146616</v>
      </c>
      <c r="N3560">
        <v>0</v>
      </c>
      <c r="O3560">
        <v>0</v>
      </c>
      <c r="P3560">
        <v>0</v>
      </c>
      <c r="Q3560">
        <v>0</v>
      </c>
      <c r="R3560">
        <v>29.290406000000001</v>
      </c>
      <c r="S3560" t="s">
        <v>8103</v>
      </c>
    </row>
    <row r="3561" spans="1:19" hidden="1">
      <c r="A3561">
        <v>2008</v>
      </c>
      <c r="B3561" t="s">
        <v>7948</v>
      </c>
      <c r="C3561">
        <v>256</v>
      </c>
      <c r="D3561" t="s">
        <v>8389</v>
      </c>
      <c r="E3561" t="s">
        <v>7838</v>
      </c>
      <c r="F3561" t="s">
        <v>8055</v>
      </c>
      <c r="G3561" t="s">
        <v>8049</v>
      </c>
      <c r="H3561" t="b">
        <v>0</v>
      </c>
      <c r="I3561" t="s">
        <v>8391</v>
      </c>
      <c r="J3561" t="s">
        <v>8391</v>
      </c>
      <c r="K3561" t="s">
        <v>8391</v>
      </c>
      <c r="L3561" t="s">
        <v>8391</v>
      </c>
      <c r="M3561" t="s">
        <v>8391</v>
      </c>
      <c r="N3561" t="s">
        <v>8391</v>
      </c>
      <c r="O3561" t="s">
        <v>8391</v>
      </c>
      <c r="P3561" t="s">
        <v>8391</v>
      </c>
      <c r="Q3561" t="s">
        <v>8391</v>
      </c>
      <c r="R3561" t="s">
        <v>8391</v>
      </c>
      <c r="S3561" t="s">
        <v>8103</v>
      </c>
    </row>
    <row r="3562" spans="1:19" hidden="1">
      <c r="A3562">
        <v>2008</v>
      </c>
      <c r="B3562" t="s">
        <v>7947</v>
      </c>
      <c r="C3562">
        <v>110</v>
      </c>
      <c r="D3562" t="s">
        <v>8389</v>
      </c>
      <c r="E3562" t="s">
        <v>8088</v>
      </c>
      <c r="F3562" t="s">
        <v>8397</v>
      </c>
      <c r="H3562" t="b">
        <v>0</v>
      </c>
      <c r="I3562">
        <v>424.50894030000001</v>
      </c>
      <c r="J3562">
        <v>0.10870890900000001</v>
      </c>
      <c r="K3562">
        <v>2.7177227159999999</v>
      </c>
      <c r="L3562">
        <v>4.6737185000000001E-2</v>
      </c>
      <c r="M3562">
        <v>13.927680990000001</v>
      </c>
      <c r="N3562">
        <v>0</v>
      </c>
      <c r="O3562">
        <v>0</v>
      </c>
      <c r="P3562">
        <v>0</v>
      </c>
      <c r="Q3562">
        <v>0</v>
      </c>
      <c r="R3562">
        <v>441.15434399999998</v>
      </c>
      <c r="S3562" t="s">
        <v>8103</v>
      </c>
    </row>
    <row r="3563" spans="1:19" hidden="1">
      <c r="A3563">
        <v>2008</v>
      </c>
      <c r="B3563" t="s">
        <v>7947</v>
      </c>
      <c r="C3563">
        <v>120</v>
      </c>
      <c r="D3563" t="s">
        <v>8389</v>
      </c>
      <c r="E3563" t="s">
        <v>8088</v>
      </c>
      <c r="F3563" t="s">
        <v>8086</v>
      </c>
      <c r="H3563" t="b">
        <v>0</v>
      </c>
      <c r="I3563">
        <v>3608.8642570000002</v>
      </c>
      <c r="J3563">
        <v>9.0111442999999999E-2</v>
      </c>
      <c r="K3563">
        <v>2.2527860770000001</v>
      </c>
      <c r="L3563">
        <v>3.7289403999999998E-2</v>
      </c>
      <c r="M3563">
        <v>11.1122423</v>
      </c>
      <c r="N3563">
        <v>0</v>
      </c>
      <c r="O3563">
        <v>0</v>
      </c>
      <c r="P3563">
        <v>0</v>
      </c>
      <c r="Q3563">
        <v>0</v>
      </c>
      <c r="R3563">
        <v>3622.2292849999999</v>
      </c>
      <c r="S3563" t="s">
        <v>8103</v>
      </c>
    </row>
    <row r="3564" spans="1:19" hidden="1">
      <c r="A3564">
        <v>2008</v>
      </c>
      <c r="B3564" t="s">
        <v>7947</v>
      </c>
      <c r="C3564">
        <v>131</v>
      </c>
      <c r="D3564" t="s">
        <v>8389</v>
      </c>
      <c r="E3564" t="s">
        <v>8088</v>
      </c>
      <c r="F3564" t="s">
        <v>8084</v>
      </c>
      <c r="H3564" t="b">
        <v>0</v>
      </c>
      <c r="I3564">
        <v>961.97829360000003</v>
      </c>
      <c r="J3564">
        <v>3.5605498999999999E-2</v>
      </c>
      <c r="K3564">
        <v>0.89013748000000004</v>
      </c>
      <c r="L3564">
        <v>1.9374101000000001E-2</v>
      </c>
      <c r="M3564">
        <v>5.7734820659999997</v>
      </c>
      <c r="N3564">
        <v>0</v>
      </c>
      <c r="O3564">
        <v>0</v>
      </c>
      <c r="P3564">
        <v>0</v>
      </c>
      <c r="Q3564">
        <v>0</v>
      </c>
      <c r="R3564">
        <v>968.64191310000001</v>
      </c>
      <c r="S3564" t="s">
        <v>8103</v>
      </c>
    </row>
    <row r="3565" spans="1:19" hidden="1">
      <c r="A3565">
        <v>2008</v>
      </c>
      <c r="B3565" t="s">
        <v>7947</v>
      </c>
      <c r="C3565">
        <v>141</v>
      </c>
      <c r="D3565" t="s">
        <v>8389</v>
      </c>
      <c r="E3565" t="s">
        <v>8088</v>
      </c>
      <c r="F3565" t="s">
        <v>8083</v>
      </c>
      <c r="G3565" t="s">
        <v>8082</v>
      </c>
      <c r="H3565" t="b">
        <v>0</v>
      </c>
      <c r="I3565">
        <v>943.20585310000001</v>
      </c>
      <c r="J3565">
        <v>2.4742614E-2</v>
      </c>
      <c r="K3565">
        <v>0.61856535999999995</v>
      </c>
      <c r="L3565">
        <v>1.9238430000000001E-2</v>
      </c>
      <c r="M3565">
        <v>5.733052174</v>
      </c>
      <c r="N3565">
        <v>0</v>
      </c>
      <c r="O3565">
        <v>0</v>
      </c>
      <c r="P3565">
        <v>0</v>
      </c>
      <c r="Q3565">
        <v>0</v>
      </c>
      <c r="R3565">
        <v>949.55747069999995</v>
      </c>
      <c r="S3565" t="s">
        <v>8103</v>
      </c>
    </row>
    <row r="3566" spans="1:19" hidden="1">
      <c r="A3566">
        <v>2008</v>
      </c>
      <c r="B3566" t="s">
        <v>7947</v>
      </c>
      <c r="C3566">
        <v>142</v>
      </c>
      <c r="D3566" t="s">
        <v>8389</v>
      </c>
      <c r="E3566" t="s">
        <v>8088</v>
      </c>
      <c r="F3566" t="s">
        <v>8083</v>
      </c>
      <c r="G3566" t="s">
        <v>8081</v>
      </c>
      <c r="H3566" t="b">
        <v>0</v>
      </c>
      <c r="I3566">
        <v>2096.859798</v>
      </c>
      <c r="J3566">
        <v>5.6548226E-2</v>
      </c>
      <c r="K3566">
        <v>1.413705641</v>
      </c>
      <c r="L3566">
        <v>3.8632797000000003E-2</v>
      </c>
      <c r="M3566">
        <v>11.51257348</v>
      </c>
      <c r="N3566">
        <v>0</v>
      </c>
      <c r="O3566">
        <v>0</v>
      </c>
      <c r="P3566">
        <v>0</v>
      </c>
      <c r="Q3566">
        <v>0</v>
      </c>
      <c r="R3566">
        <v>2109.7860770000002</v>
      </c>
      <c r="S3566" t="s">
        <v>8103</v>
      </c>
    </row>
    <row r="3567" spans="1:19" hidden="1">
      <c r="A3567">
        <v>2008</v>
      </c>
      <c r="B3567" t="s">
        <v>7947</v>
      </c>
      <c r="C3567">
        <v>143</v>
      </c>
      <c r="D3567" t="s">
        <v>8389</v>
      </c>
      <c r="E3567" t="s">
        <v>8088</v>
      </c>
      <c r="F3567" t="s">
        <v>8083</v>
      </c>
      <c r="G3567" t="s">
        <v>8080</v>
      </c>
      <c r="H3567" t="b">
        <v>0</v>
      </c>
      <c r="I3567">
        <v>796.16519310000001</v>
      </c>
      <c r="J3567">
        <v>1.8890899999999999E-2</v>
      </c>
      <c r="K3567">
        <v>0.47227249599999999</v>
      </c>
      <c r="L3567">
        <v>1.4271473E-2</v>
      </c>
      <c r="M3567">
        <v>4.2528990650000003</v>
      </c>
      <c r="N3567">
        <v>0</v>
      </c>
      <c r="O3567">
        <v>0</v>
      </c>
      <c r="P3567">
        <v>0</v>
      </c>
      <c r="Q3567">
        <v>0</v>
      </c>
      <c r="R3567">
        <v>800.89036469999996</v>
      </c>
      <c r="S3567" t="s">
        <v>8103</v>
      </c>
    </row>
    <row r="3568" spans="1:19" hidden="1">
      <c r="A3568">
        <v>2008</v>
      </c>
      <c r="B3568" t="s">
        <v>7947</v>
      </c>
      <c r="C3568">
        <v>144</v>
      </c>
      <c r="D3568" t="s">
        <v>8389</v>
      </c>
      <c r="E3568" t="s">
        <v>8088</v>
      </c>
      <c r="F3568" t="s">
        <v>8083</v>
      </c>
      <c r="G3568" t="s">
        <v>8079</v>
      </c>
      <c r="H3568" t="b">
        <v>0</v>
      </c>
      <c r="I3568">
        <v>1833.8349519999999</v>
      </c>
      <c r="J3568">
        <v>0.34341932800000002</v>
      </c>
      <c r="K3568">
        <v>8.5854831879999995</v>
      </c>
      <c r="L3568">
        <v>0.197153567</v>
      </c>
      <c r="M3568">
        <v>58.751762970000001</v>
      </c>
      <c r="N3568">
        <v>0</v>
      </c>
      <c r="O3568">
        <v>0</v>
      </c>
      <c r="P3568">
        <v>0</v>
      </c>
      <c r="Q3568">
        <v>0</v>
      </c>
      <c r="R3568">
        <v>1901.172198</v>
      </c>
      <c r="S3568" t="s">
        <v>8103</v>
      </c>
    </row>
    <row r="3569" spans="1:19" hidden="1">
      <c r="A3569">
        <v>2008</v>
      </c>
      <c r="B3569" t="s">
        <v>7947</v>
      </c>
      <c r="C3569">
        <v>145</v>
      </c>
      <c r="D3569" t="s">
        <v>8389</v>
      </c>
      <c r="E3569" t="s">
        <v>8088</v>
      </c>
      <c r="F3569" t="s">
        <v>8083</v>
      </c>
      <c r="G3569" t="s">
        <v>8078</v>
      </c>
      <c r="H3569" t="b">
        <v>0</v>
      </c>
      <c r="I3569">
        <v>1221.9235430000001</v>
      </c>
      <c r="J3569">
        <v>0.11955648000000001</v>
      </c>
      <c r="K3569">
        <v>2.9889120060000001</v>
      </c>
      <c r="L3569">
        <v>2.1929865999999999E-2</v>
      </c>
      <c r="M3569">
        <v>6.535100001</v>
      </c>
      <c r="N3569">
        <v>0</v>
      </c>
      <c r="O3569">
        <v>0</v>
      </c>
      <c r="P3569">
        <v>0</v>
      </c>
      <c r="Q3569">
        <v>0</v>
      </c>
      <c r="R3569">
        <v>1231.447555</v>
      </c>
      <c r="S3569" t="s">
        <v>8103</v>
      </c>
    </row>
    <row r="3570" spans="1:19" hidden="1">
      <c r="A3570">
        <v>2008</v>
      </c>
      <c r="B3570" t="s">
        <v>7947</v>
      </c>
      <c r="C3570">
        <v>146</v>
      </c>
      <c r="D3570" t="s">
        <v>8389</v>
      </c>
      <c r="E3570" t="s">
        <v>8088</v>
      </c>
      <c r="F3570" t="s">
        <v>8083</v>
      </c>
      <c r="G3570" t="s">
        <v>8077</v>
      </c>
      <c r="H3570" t="b">
        <v>0</v>
      </c>
      <c r="I3570">
        <v>2705.8114129999999</v>
      </c>
      <c r="J3570">
        <v>0.14364057899999999</v>
      </c>
      <c r="K3570">
        <v>3.5910144860000002</v>
      </c>
      <c r="L3570">
        <v>0.11447204900000001</v>
      </c>
      <c r="M3570">
        <v>34.112670459999997</v>
      </c>
      <c r="N3570">
        <v>0</v>
      </c>
      <c r="O3570">
        <v>0</v>
      </c>
      <c r="P3570">
        <v>0</v>
      </c>
      <c r="Q3570">
        <v>0</v>
      </c>
      <c r="R3570">
        <v>2743.5150979999999</v>
      </c>
      <c r="S3570" t="s">
        <v>8103</v>
      </c>
    </row>
    <row r="3571" spans="1:19" hidden="1">
      <c r="A3571">
        <v>2008</v>
      </c>
      <c r="B3571" t="s">
        <v>7947</v>
      </c>
      <c r="C3571">
        <v>150</v>
      </c>
      <c r="D3571" t="s">
        <v>8389</v>
      </c>
      <c r="E3571" t="s">
        <v>8088</v>
      </c>
      <c r="F3571" t="s">
        <v>8076</v>
      </c>
      <c r="H3571" t="b">
        <v>0</v>
      </c>
      <c r="I3571">
        <v>309.10303169999997</v>
      </c>
      <c r="J3571">
        <v>5.3464000000000003E-3</v>
      </c>
      <c r="K3571">
        <v>0.133660002</v>
      </c>
      <c r="L3571">
        <v>6.1729000000000003E-3</v>
      </c>
      <c r="M3571">
        <v>1.8395242199999999</v>
      </c>
      <c r="N3571">
        <v>0</v>
      </c>
      <c r="O3571">
        <v>0</v>
      </c>
      <c r="P3571">
        <v>0</v>
      </c>
      <c r="Q3571">
        <v>0</v>
      </c>
      <c r="R3571">
        <v>311.07621590000002</v>
      </c>
      <c r="S3571" t="s">
        <v>8103</v>
      </c>
    </row>
    <row r="3572" spans="1:19" hidden="1">
      <c r="A3572">
        <v>2008</v>
      </c>
      <c r="B3572" t="s">
        <v>7947</v>
      </c>
      <c r="C3572">
        <v>160</v>
      </c>
      <c r="D3572" t="s">
        <v>8389</v>
      </c>
      <c r="E3572" t="s">
        <v>8088</v>
      </c>
      <c r="F3572" t="s">
        <v>8075</v>
      </c>
      <c r="H3572" t="b">
        <v>0</v>
      </c>
      <c r="I3572">
        <v>4298.4651800000001</v>
      </c>
      <c r="J3572">
        <v>0.18857633300000001</v>
      </c>
      <c r="K3572">
        <v>4.7144083209999996</v>
      </c>
      <c r="L3572">
        <v>0.15318058900000001</v>
      </c>
      <c r="M3572">
        <v>45.647815559999998</v>
      </c>
      <c r="N3572">
        <v>0</v>
      </c>
      <c r="O3572">
        <v>0</v>
      </c>
      <c r="P3572">
        <v>0</v>
      </c>
      <c r="Q3572">
        <v>0</v>
      </c>
      <c r="R3572">
        <v>4348.8274039999997</v>
      </c>
      <c r="S3572" t="s">
        <v>8103</v>
      </c>
    </row>
    <row r="3573" spans="1:19" hidden="1">
      <c r="A3573">
        <v>2008</v>
      </c>
      <c r="B3573" t="s">
        <v>7947</v>
      </c>
      <c r="C3573">
        <v>170</v>
      </c>
      <c r="D3573" t="s">
        <v>8389</v>
      </c>
      <c r="E3573" t="s">
        <v>8088</v>
      </c>
      <c r="F3573" t="s">
        <v>694</v>
      </c>
      <c r="H3573" t="b">
        <v>0</v>
      </c>
      <c r="I3573">
        <v>4292.7821860000004</v>
      </c>
      <c r="J3573">
        <v>30.444994489999999</v>
      </c>
      <c r="K3573">
        <v>761.12486239999998</v>
      </c>
      <c r="L3573">
        <v>0.431348817</v>
      </c>
      <c r="M3573">
        <v>128.5419474</v>
      </c>
      <c r="N3573">
        <v>0</v>
      </c>
      <c r="O3573">
        <v>0</v>
      </c>
      <c r="P3573">
        <v>0</v>
      </c>
      <c r="Q3573">
        <v>0</v>
      </c>
      <c r="R3573">
        <v>5182.4489949999997</v>
      </c>
      <c r="S3573" t="s">
        <v>8103</v>
      </c>
    </row>
    <row r="3574" spans="1:19" hidden="1">
      <c r="A3574">
        <v>2008</v>
      </c>
      <c r="B3574" t="s">
        <v>7947</v>
      </c>
      <c r="C3574">
        <v>180</v>
      </c>
      <c r="D3574" t="s">
        <v>8389</v>
      </c>
      <c r="E3574" t="s">
        <v>8088</v>
      </c>
      <c r="F3574" t="s">
        <v>8074</v>
      </c>
      <c r="H3574" t="b">
        <v>0</v>
      </c>
      <c r="I3574">
        <v>326.2641026</v>
      </c>
      <c r="J3574">
        <v>4.9969000000000003E-3</v>
      </c>
      <c r="K3574">
        <v>0.12492250100000001</v>
      </c>
      <c r="L3574">
        <v>1.6690300000000002E-2</v>
      </c>
      <c r="M3574">
        <v>4.9737095250000003</v>
      </c>
      <c r="N3574">
        <v>0</v>
      </c>
      <c r="O3574">
        <v>0</v>
      </c>
      <c r="P3574">
        <v>0</v>
      </c>
      <c r="Q3574">
        <v>0</v>
      </c>
      <c r="R3574">
        <v>331.36273460000001</v>
      </c>
      <c r="S3574" t="s">
        <v>8103</v>
      </c>
    </row>
    <row r="3575" spans="1:19" hidden="1">
      <c r="A3575">
        <v>2008</v>
      </c>
      <c r="B3575" t="s">
        <v>7947</v>
      </c>
      <c r="C3575">
        <v>256</v>
      </c>
      <c r="D3575" t="s">
        <v>8389</v>
      </c>
      <c r="E3575" t="s">
        <v>7838</v>
      </c>
      <c r="F3575" t="s">
        <v>8055</v>
      </c>
      <c r="G3575" t="s">
        <v>8049</v>
      </c>
      <c r="H3575" t="b">
        <v>0</v>
      </c>
      <c r="I3575">
        <v>245.79871019999999</v>
      </c>
      <c r="J3575">
        <v>0.224394397</v>
      </c>
      <c r="K3575">
        <v>5.6098599299999998</v>
      </c>
      <c r="L3575">
        <v>6.1006000000000003E-3</v>
      </c>
      <c r="M3575">
        <v>1.817978826</v>
      </c>
      <c r="N3575">
        <v>0</v>
      </c>
      <c r="O3575">
        <v>0</v>
      </c>
      <c r="P3575">
        <v>0</v>
      </c>
      <c r="Q3575">
        <v>0</v>
      </c>
      <c r="R3575">
        <v>253.22654890000001</v>
      </c>
      <c r="S3575" t="s">
        <v>8103</v>
      </c>
    </row>
    <row r="3576" spans="1:19" hidden="1">
      <c r="A3576">
        <v>2008</v>
      </c>
      <c r="B3576" t="s">
        <v>7946</v>
      </c>
      <c r="C3576">
        <v>110</v>
      </c>
      <c r="D3576" t="s">
        <v>8389</v>
      </c>
      <c r="E3576" t="s">
        <v>8088</v>
      </c>
      <c r="F3576" t="s">
        <v>8397</v>
      </c>
      <c r="H3576" t="b">
        <v>0</v>
      </c>
      <c r="I3576">
        <v>28038.71055</v>
      </c>
      <c r="J3576">
        <v>1.6050507140000001</v>
      </c>
      <c r="K3576">
        <v>40.126267849999998</v>
      </c>
      <c r="L3576">
        <v>0.53730914900000004</v>
      </c>
      <c r="M3576">
        <v>160.11812639999999</v>
      </c>
      <c r="N3576">
        <v>0</v>
      </c>
      <c r="O3576">
        <v>0</v>
      </c>
      <c r="P3576">
        <v>0</v>
      </c>
      <c r="Q3576">
        <v>0</v>
      </c>
      <c r="R3576">
        <v>28238.954949999999</v>
      </c>
      <c r="S3576" t="s">
        <v>8103</v>
      </c>
    </row>
    <row r="3577" spans="1:19" hidden="1">
      <c r="A3577">
        <v>2008</v>
      </c>
      <c r="B3577" t="s">
        <v>7946</v>
      </c>
      <c r="C3577">
        <v>120</v>
      </c>
      <c r="D3577" t="s">
        <v>8389</v>
      </c>
      <c r="E3577" t="s">
        <v>8088</v>
      </c>
      <c r="F3577" t="s">
        <v>8086</v>
      </c>
      <c r="H3577" t="b">
        <v>0</v>
      </c>
      <c r="I3577">
        <v>6984.3263699999998</v>
      </c>
      <c r="J3577">
        <v>0.16453451999999999</v>
      </c>
      <c r="K3577">
        <v>4.1133629999999997</v>
      </c>
      <c r="L3577">
        <v>3.8789233999999999E-2</v>
      </c>
      <c r="M3577">
        <v>11.559191650000001</v>
      </c>
      <c r="N3577">
        <v>0</v>
      </c>
      <c r="O3577">
        <v>0</v>
      </c>
      <c r="P3577">
        <v>0</v>
      </c>
      <c r="Q3577">
        <v>0</v>
      </c>
      <c r="R3577">
        <v>6999.9989249999999</v>
      </c>
      <c r="S3577" t="s">
        <v>8103</v>
      </c>
    </row>
    <row r="3578" spans="1:19" hidden="1">
      <c r="A3578">
        <v>2008</v>
      </c>
      <c r="B3578" t="s">
        <v>7946</v>
      </c>
      <c r="C3578">
        <v>130</v>
      </c>
      <c r="D3578" t="s">
        <v>8389</v>
      </c>
      <c r="E3578" t="s">
        <v>8088</v>
      </c>
      <c r="F3578" t="s">
        <v>8085</v>
      </c>
      <c r="H3578" t="b">
        <v>0</v>
      </c>
      <c r="I3578">
        <v>163.4795287</v>
      </c>
      <c r="J3578">
        <v>3.2426379999999999E-3</v>
      </c>
      <c r="K3578">
        <v>8.1065955999999995E-2</v>
      </c>
      <c r="L3578">
        <v>2.8920830000000002E-3</v>
      </c>
      <c r="M3578">
        <v>0.86184064500000002</v>
      </c>
      <c r="N3578">
        <v>0</v>
      </c>
      <c r="O3578">
        <v>0</v>
      </c>
      <c r="P3578">
        <v>0</v>
      </c>
      <c r="Q3578">
        <v>0</v>
      </c>
      <c r="R3578">
        <v>164.42243529999999</v>
      </c>
      <c r="S3578" t="s">
        <v>8103</v>
      </c>
    </row>
    <row r="3579" spans="1:19" hidden="1">
      <c r="A3579">
        <v>2008</v>
      </c>
      <c r="B3579" t="s">
        <v>7946</v>
      </c>
      <c r="C3579">
        <v>131</v>
      </c>
      <c r="D3579" t="s">
        <v>8389</v>
      </c>
      <c r="E3579" t="s">
        <v>8088</v>
      </c>
      <c r="F3579" t="s">
        <v>8084</v>
      </c>
      <c r="H3579" t="b">
        <v>0</v>
      </c>
      <c r="I3579">
        <v>494.8023695</v>
      </c>
      <c r="J3579">
        <v>8.4660619999999999E-3</v>
      </c>
      <c r="K3579">
        <v>0.211651547</v>
      </c>
      <c r="L3579">
        <v>2.5489617999999999E-2</v>
      </c>
      <c r="M3579">
        <v>7.5959061200000004</v>
      </c>
      <c r="N3579">
        <v>0</v>
      </c>
      <c r="O3579">
        <v>0</v>
      </c>
      <c r="P3579">
        <v>0</v>
      </c>
      <c r="Q3579">
        <v>0</v>
      </c>
      <c r="R3579">
        <v>502.60992720000002</v>
      </c>
      <c r="S3579" t="s">
        <v>8103</v>
      </c>
    </row>
    <row r="3580" spans="1:19" hidden="1">
      <c r="A3580">
        <v>2008</v>
      </c>
      <c r="B3580" t="s">
        <v>7946</v>
      </c>
      <c r="C3580">
        <v>141</v>
      </c>
      <c r="D3580" t="s">
        <v>8389</v>
      </c>
      <c r="E3580" t="s">
        <v>8088</v>
      </c>
      <c r="F3580" t="s">
        <v>8083</v>
      </c>
      <c r="G3580" t="s">
        <v>8082</v>
      </c>
      <c r="H3580" t="b">
        <v>0</v>
      </c>
      <c r="I3580">
        <v>4347.9923840000001</v>
      </c>
      <c r="J3580">
        <v>0.13174032699999999</v>
      </c>
      <c r="K3580">
        <v>3.2935081780000002</v>
      </c>
      <c r="L3580">
        <v>0.110318232</v>
      </c>
      <c r="M3580">
        <v>32.874833240000001</v>
      </c>
      <c r="N3580">
        <v>0</v>
      </c>
      <c r="O3580">
        <v>0</v>
      </c>
      <c r="P3580">
        <v>0</v>
      </c>
      <c r="Q3580">
        <v>0</v>
      </c>
      <c r="R3580">
        <v>4384.1607260000001</v>
      </c>
      <c r="S3580" t="s">
        <v>8103</v>
      </c>
    </row>
    <row r="3581" spans="1:19" hidden="1">
      <c r="A3581">
        <v>2008</v>
      </c>
      <c r="B3581" t="s">
        <v>7946</v>
      </c>
      <c r="C3581">
        <v>142</v>
      </c>
      <c r="D3581" t="s">
        <v>8389</v>
      </c>
      <c r="E3581" t="s">
        <v>8088</v>
      </c>
      <c r="F3581" t="s">
        <v>8083</v>
      </c>
      <c r="G3581" t="s">
        <v>8081</v>
      </c>
      <c r="H3581" t="b">
        <v>0</v>
      </c>
      <c r="I3581">
        <v>846.53863130000002</v>
      </c>
      <c r="J3581">
        <v>1.8305999999999999E-2</v>
      </c>
      <c r="K3581">
        <v>0.457650002</v>
      </c>
      <c r="L3581">
        <v>1.3348377E-2</v>
      </c>
      <c r="M3581">
        <v>3.977816389</v>
      </c>
      <c r="N3581">
        <v>0</v>
      </c>
      <c r="O3581">
        <v>0</v>
      </c>
      <c r="P3581">
        <v>0</v>
      </c>
      <c r="Q3581">
        <v>0</v>
      </c>
      <c r="R3581">
        <v>850.97409760000005</v>
      </c>
      <c r="S3581" t="s">
        <v>8103</v>
      </c>
    </row>
    <row r="3582" spans="1:19" hidden="1">
      <c r="A3582">
        <v>2008</v>
      </c>
      <c r="B3582" t="s">
        <v>7946</v>
      </c>
      <c r="C3582">
        <v>143</v>
      </c>
      <c r="D3582" t="s">
        <v>8389</v>
      </c>
      <c r="E3582" t="s">
        <v>8088</v>
      </c>
      <c r="F3582" t="s">
        <v>8083</v>
      </c>
      <c r="G3582" t="s">
        <v>8080</v>
      </c>
      <c r="H3582" t="b">
        <v>0</v>
      </c>
      <c r="I3582">
        <v>1582.025009</v>
      </c>
      <c r="J3582">
        <v>3.2205233999999999E-2</v>
      </c>
      <c r="K3582">
        <v>0.80513085600000001</v>
      </c>
      <c r="L3582">
        <v>2.8306665000000002E-2</v>
      </c>
      <c r="M3582">
        <v>8.4353862450000001</v>
      </c>
      <c r="N3582">
        <v>0</v>
      </c>
      <c r="O3582">
        <v>0</v>
      </c>
      <c r="P3582">
        <v>0</v>
      </c>
      <c r="Q3582">
        <v>0</v>
      </c>
      <c r="R3582">
        <v>1591.265527</v>
      </c>
      <c r="S3582" t="s">
        <v>8103</v>
      </c>
    </row>
    <row r="3583" spans="1:19" hidden="1">
      <c r="A3583">
        <v>2008</v>
      </c>
      <c r="B3583" t="s">
        <v>7946</v>
      </c>
      <c r="C3583">
        <v>144</v>
      </c>
      <c r="D3583" t="s">
        <v>8389</v>
      </c>
      <c r="E3583" t="s">
        <v>8088</v>
      </c>
      <c r="F3583" t="s">
        <v>8083</v>
      </c>
      <c r="G3583" t="s">
        <v>8079</v>
      </c>
      <c r="H3583" t="b">
        <v>0</v>
      </c>
      <c r="I3583">
        <v>1360.239356</v>
      </c>
      <c r="J3583">
        <v>0.17328011300000001</v>
      </c>
      <c r="K3583">
        <v>4.3320028239999999</v>
      </c>
      <c r="L3583">
        <v>8.3511464999999993E-2</v>
      </c>
      <c r="M3583">
        <v>24.88641642</v>
      </c>
      <c r="N3583">
        <v>0</v>
      </c>
      <c r="O3583">
        <v>0</v>
      </c>
      <c r="P3583">
        <v>0</v>
      </c>
      <c r="Q3583">
        <v>0</v>
      </c>
      <c r="R3583">
        <v>1389.4577750000001</v>
      </c>
      <c r="S3583" t="s">
        <v>8103</v>
      </c>
    </row>
    <row r="3584" spans="1:19" hidden="1">
      <c r="A3584">
        <v>2008</v>
      </c>
      <c r="B3584" t="s">
        <v>7946</v>
      </c>
      <c r="C3584">
        <v>145</v>
      </c>
      <c r="D3584" t="s">
        <v>8389</v>
      </c>
      <c r="E3584" t="s">
        <v>8088</v>
      </c>
      <c r="F3584" t="s">
        <v>8083</v>
      </c>
      <c r="G3584" t="s">
        <v>8078</v>
      </c>
      <c r="H3584" t="b">
        <v>0</v>
      </c>
      <c r="I3584">
        <v>2137.7094849999999</v>
      </c>
      <c r="J3584">
        <v>5.3435298999999999E-2</v>
      </c>
      <c r="K3584">
        <v>1.3358824709999999</v>
      </c>
      <c r="L3584">
        <v>1.6825952000000002E-2</v>
      </c>
      <c r="M3584">
        <v>5.0141336519999999</v>
      </c>
      <c r="N3584">
        <v>0</v>
      </c>
      <c r="O3584">
        <v>0</v>
      </c>
      <c r="P3584">
        <v>0</v>
      </c>
      <c r="Q3584">
        <v>0</v>
      </c>
      <c r="R3584">
        <v>2144.0595010000002</v>
      </c>
      <c r="S3584" t="s">
        <v>8103</v>
      </c>
    </row>
    <row r="3585" spans="1:19" hidden="1">
      <c r="A3585">
        <v>2008</v>
      </c>
      <c r="B3585" t="s">
        <v>7946</v>
      </c>
      <c r="C3585">
        <v>146</v>
      </c>
      <c r="D3585" t="s">
        <v>8389</v>
      </c>
      <c r="E3585" t="s">
        <v>8088</v>
      </c>
      <c r="F3585" t="s">
        <v>8083</v>
      </c>
      <c r="G3585" t="s">
        <v>8077</v>
      </c>
      <c r="H3585" t="b">
        <v>0</v>
      </c>
      <c r="I3585">
        <v>7194.1549100000002</v>
      </c>
      <c r="J3585">
        <v>0.209853769</v>
      </c>
      <c r="K3585">
        <v>5.2463442300000001</v>
      </c>
      <c r="L3585">
        <v>0.17297853399999999</v>
      </c>
      <c r="M3585">
        <v>51.547602990000001</v>
      </c>
      <c r="N3585">
        <v>0</v>
      </c>
      <c r="O3585">
        <v>0</v>
      </c>
      <c r="P3585">
        <v>0</v>
      </c>
      <c r="Q3585">
        <v>0</v>
      </c>
      <c r="R3585">
        <v>7250.9488570000003</v>
      </c>
      <c r="S3585" t="s">
        <v>8103</v>
      </c>
    </row>
    <row r="3586" spans="1:19" hidden="1">
      <c r="A3586">
        <v>2008</v>
      </c>
      <c r="B3586" t="s">
        <v>7946</v>
      </c>
      <c r="C3586">
        <v>150</v>
      </c>
      <c r="D3586" t="s">
        <v>8389</v>
      </c>
      <c r="E3586" t="s">
        <v>8088</v>
      </c>
      <c r="F3586" t="s">
        <v>8076</v>
      </c>
      <c r="H3586" t="b">
        <v>0</v>
      </c>
      <c r="I3586">
        <v>541.89470089999998</v>
      </c>
      <c r="J3586">
        <v>9.7512999999999992E-3</v>
      </c>
      <c r="K3586">
        <v>0.24378250300000001</v>
      </c>
      <c r="L3586">
        <v>1.4669700000000001E-2</v>
      </c>
      <c r="M3586">
        <v>4.3715706580000004</v>
      </c>
      <c r="N3586">
        <v>0</v>
      </c>
      <c r="O3586">
        <v>0</v>
      </c>
      <c r="P3586">
        <v>0</v>
      </c>
      <c r="Q3586">
        <v>0</v>
      </c>
      <c r="R3586">
        <v>546.51005399999997</v>
      </c>
      <c r="S3586" t="s">
        <v>8103</v>
      </c>
    </row>
    <row r="3587" spans="1:19" hidden="1">
      <c r="A3587">
        <v>2008</v>
      </c>
      <c r="B3587" t="s">
        <v>7946</v>
      </c>
      <c r="C3587">
        <v>160</v>
      </c>
      <c r="D3587" t="s">
        <v>8389</v>
      </c>
      <c r="E3587" t="s">
        <v>8088</v>
      </c>
      <c r="F3587" t="s">
        <v>8075</v>
      </c>
      <c r="H3587" t="b">
        <v>0</v>
      </c>
      <c r="I3587">
        <v>11805.64732</v>
      </c>
      <c r="J3587">
        <v>0.27409900399999998</v>
      </c>
      <c r="K3587">
        <v>6.8524751019999997</v>
      </c>
      <c r="L3587">
        <v>0.266148406</v>
      </c>
      <c r="M3587">
        <v>79.312224990000004</v>
      </c>
      <c r="N3587">
        <v>0</v>
      </c>
      <c r="O3587">
        <v>0</v>
      </c>
      <c r="P3587">
        <v>0</v>
      </c>
      <c r="Q3587">
        <v>0</v>
      </c>
      <c r="R3587">
        <v>11891.812019999999</v>
      </c>
      <c r="S3587" t="s">
        <v>8103</v>
      </c>
    </row>
    <row r="3588" spans="1:19" hidden="1">
      <c r="A3588">
        <v>2008</v>
      </c>
      <c r="B3588" t="s">
        <v>7946</v>
      </c>
      <c r="C3588">
        <v>170</v>
      </c>
      <c r="D3588" t="s">
        <v>8389</v>
      </c>
      <c r="E3588" t="s">
        <v>8088</v>
      </c>
      <c r="F3588" t="s">
        <v>694</v>
      </c>
      <c r="H3588" t="b">
        <v>0</v>
      </c>
      <c r="I3588">
        <v>19925.956259999999</v>
      </c>
      <c r="J3588">
        <v>13.35363774</v>
      </c>
      <c r="K3588">
        <v>333.84094349999998</v>
      </c>
      <c r="L3588">
        <v>0.53885143700000004</v>
      </c>
      <c r="M3588">
        <v>160.5777282</v>
      </c>
      <c r="N3588">
        <v>0</v>
      </c>
      <c r="O3588">
        <v>0</v>
      </c>
      <c r="P3588">
        <v>0</v>
      </c>
      <c r="Q3588">
        <v>0</v>
      </c>
      <c r="R3588">
        <v>20420.374930000002</v>
      </c>
      <c r="S3588" t="s">
        <v>8103</v>
      </c>
    </row>
    <row r="3589" spans="1:19" hidden="1">
      <c r="A3589">
        <v>2008</v>
      </c>
      <c r="B3589" t="s">
        <v>7946</v>
      </c>
      <c r="C3589">
        <v>180</v>
      </c>
      <c r="D3589" t="s">
        <v>8389</v>
      </c>
      <c r="E3589" t="s">
        <v>8088</v>
      </c>
      <c r="F3589" t="s">
        <v>8074</v>
      </c>
      <c r="H3589" t="b">
        <v>0</v>
      </c>
      <c r="I3589">
        <v>1210.0948530000001</v>
      </c>
      <c r="J3589">
        <v>2.1046263999999999E-2</v>
      </c>
      <c r="K3589">
        <v>0.52615659299999995</v>
      </c>
      <c r="L3589">
        <v>3.3765273999999998E-2</v>
      </c>
      <c r="M3589">
        <v>10.06205175</v>
      </c>
      <c r="N3589">
        <v>0</v>
      </c>
      <c r="O3589">
        <v>0</v>
      </c>
      <c r="P3589">
        <v>0</v>
      </c>
      <c r="Q3589">
        <v>0</v>
      </c>
      <c r="R3589">
        <v>1220.6830620000001</v>
      </c>
      <c r="S3589" t="s">
        <v>8103</v>
      </c>
    </row>
    <row r="3590" spans="1:19" hidden="1">
      <c r="A3590">
        <v>2008</v>
      </c>
      <c r="B3590" t="s">
        <v>7946</v>
      </c>
      <c r="C3590">
        <v>256</v>
      </c>
      <c r="D3590" t="s">
        <v>8389</v>
      </c>
      <c r="E3590" t="s">
        <v>7838</v>
      </c>
      <c r="F3590" t="s">
        <v>8055</v>
      </c>
      <c r="G3590" t="s">
        <v>8049</v>
      </c>
      <c r="H3590" t="b">
        <v>0</v>
      </c>
      <c r="I3590">
        <v>1616.9855540000001</v>
      </c>
      <c r="J3590">
        <v>1.63400218</v>
      </c>
      <c r="K3590">
        <v>40.850054489999998</v>
      </c>
      <c r="L3590">
        <v>4.3097800999999998E-2</v>
      </c>
      <c r="M3590">
        <v>12.84314459</v>
      </c>
      <c r="N3590">
        <v>0</v>
      </c>
      <c r="O3590">
        <v>0</v>
      </c>
      <c r="P3590">
        <v>0</v>
      </c>
      <c r="Q3590">
        <v>0</v>
      </c>
      <c r="R3590">
        <v>1670.6787529999999</v>
      </c>
      <c r="S3590" t="s">
        <v>8103</v>
      </c>
    </row>
    <row r="3591" spans="1:19" hidden="1">
      <c r="A3591">
        <v>2008</v>
      </c>
      <c r="B3591" t="s">
        <v>7945</v>
      </c>
      <c r="C3591">
        <v>110</v>
      </c>
      <c r="D3591" t="s">
        <v>8389</v>
      </c>
      <c r="E3591" t="s">
        <v>8088</v>
      </c>
      <c r="F3591" t="s">
        <v>8397</v>
      </c>
      <c r="H3591" t="b">
        <v>0</v>
      </c>
      <c r="I3591">
        <v>441.32072049999999</v>
      </c>
      <c r="J3591">
        <v>8.1588500000000005E-3</v>
      </c>
      <c r="K3591">
        <v>0.20397124999999999</v>
      </c>
      <c r="L3591">
        <v>7.4748000000000002E-3</v>
      </c>
      <c r="M3591">
        <v>2.2274904969999998</v>
      </c>
      <c r="N3591">
        <v>0</v>
      </c>
      <c r="O3591">
        <v>0</v>
      </c>
      <c r="P3591">
        <v>0</v>
      </c>
      <c r="Q3591">
        <v>0</v>
      </c>
      <c r="R3591">
        <v>443.75218230000002</v>
      </c>
      <c r="S3591" t="s">
        <v>8103</v>
      </c>
    </row>
    <row r="3592" spans="1:19" hidden="1">
      <c r="A3592">
        <v>2008</v>
      </c>
      <c r="B3592" t="s">
        <v>7945</v>
      </c>
      <c r="C3592">
        <v>120</v>
      </c>
      <c r="D3592" t="s">
        <v>8389</v>
      </c>
      <c r="E3592" t="s">
        <v>8088</v>
      </c>
      <c r="F3592" t="s">
        <v>8086</v>
      </c>
      <c r="H3592" t="b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 t="s">
        <v>8103</v>
      </c>
    </row>
    <row r="3593" spans="1:19" hidden="1">
      <c r="A3593">
        <v>2008</v>
      </c>
      <c r="B3593" t="s">
        <v>7945</v>
      </c>
      <c r="C3593">
        <v>130</v>
      </c>
      <c r="D3593" t="s">
        <v>8389</v>
      </c>
      <c r="E3593" t="s">
        <v>8088</v>
      </c>
      <c r="F3593" t="s">
        <v>8085</v>
      </c>
      <c r="H3593" t="b">
        <v>0</v>
      </c>
      <c r="I3593">
        <v>0.45450000000000002</v>
      </c>
      <c r="J3593" s="39">
        <v>7.1999999999999997E-6</v>
      </c>
      <c r="K3593">
        <v>1.8000000000000001E-4</v>
      </c>
      <c r="L3593" s="39">
        <v>3.2400000000000001E-5</v>
      </c>
      <c r="M3593">
        <v>9.6551999999999992E-3</v>
      </c>
      <c r="N3593">
        <v>0</v>
      </c>
      <c r="O3593">
        <v>0</v>
      </c>
      <c r="P3593">
        <v>0</v>
      </c>
      <c r="Q3593">
        <v>0</v>
      </c>
      <c r="R3593">
        <v>0.4643352</v>
      </c>
      <c r="S3593" t="s">
        <v>8103</v>
      </c>
    </row>
    <row r="3594" spans="1:19" hidden="1">
      <c r="A3594">
        <v>2008</v>
      </c>
      <c r="B3594" t="s">
        <v>7945</v>
      </c>
      <c r="C3594">
        <v>131</v>
      </c>
      <c r="D3594" t="s">
        <v>8389</v>
      </c>
      <c r="E3594" t="s">
        <v>8088</v>
      </c>
      <c r="F3594" t="s">
        <v>8084</v>
      </c>
      <c r="H3594" t="b">
        <v>0</v>
      </c>
      <c r="I3594">
        <v>297.72694000000001</v>
      </c>
      <c r="J3594">
        <v>8.2386000000000004E-3</v>
      </c>
      <c r="K3594">
        <v>0.20596499700000001</v>
      </c>
      <c r="L3594">
        <v>1.21469E-2</v>
      </c>
      <c r="M3594">
        <v>3.6197763140000001</v>
      </c>
      <c r="N3594">
        <v>0</v>
      </c>
      <c r="O3594">
        <v>0</v>
      </c>
      <c r="P3594">
        <v>0</v>
      </c>
      <c r="Q3594">
        <v>0</v>
      </c>
      <c r="R3594">
        <v>301.55268130000002</v>
      </c>
      <c r="S3594" t="s">
        <v>8103</v>
      </c>
    </row>
    <row r="3595" spans="1:19" hidden="1">
      <c r="A3595">
        <v>2008</v>
      </c>
      <c r="B3595" t="s">
        <v>7945</v>
      </c>
      <c r="C3595">
        <v>141</v>
      </c>
      <c r="D3595" t="s">
        <v>8389</v>
      </c>
      <c r="E3595" t="s">
        <v>8088</v>
      </c>
      <c r="F3595" t="s">
        <v>8083</v>
      </c>
      <c r="G3595" t="s">
        <v>8082</v>
      </c>
      <c r="H3595" t="b">
        <v>0</v>
      </c>
      <c r="I3595">
        <v>63.477417240000001</v>
      </c>
      <c r="J3595">
        <v>1.2604000000000001E-3</v>
      </c>
      <c r="K3595">
        <v>3.1510000000000003E-2</v>
      </c>
      <c r="L3595">
        <v>1.1328E-3</v>
      </c>
      <c r="M3595">
        <v>0.337574398</v>
      </c>
      <c r="N3595">
        <v>0</v>
      </c>
      <c r="O3595">
        <v>0</v>
      </c>
      <c r="P3595">
        <v>0</v>
      </c>
      <c r="Q3595">
        <v>0</v>
      </c>
      <c r="R3595">
        <v>63.84650164</v>
      </c>
      <c r="S3595" t="s">
        <v>8103</v>
      </c>
    </row>
    <row r="3596" spans="1:19" hidden="1">
      <c r="A3596">
        <v>2008</v>
      </c>
      <c r="B3596" t="s">
        <v>7945</v>
      </c>
      <c r="C3596">
        <v>142</v>
      </c>
      <c r="D3596" t="s">
        <v>8389</v>
      </c>
      <c r="E3596" t="s">
        <v>8088</v>
      </c>
      <c r="F3596" t="s">
        <v>8083</v>
      </c>
      <c r="G3596" t="s">
        <v>8081</v>
      </c>
      <c r="H3596" t="b">
        <v>0</v>
      </c>
      <c r="I3596">
        <v>208.44308290000001</v>
      </c>
      <c r="J3596">
        <v>6.6991999999999998E-3</v>
      </c>
      <c r="K3596">
        <v>0.16747999699999999</v>
      </c>
      <c r="L3596">
        <v>5.7343560000000003E-3</v>
      </c>
      <c r="M3596">
        <v>1.7088381429999999</v>
      </c>
      <c r="N3596">
        <v>0</v>
      </c>
      <c r="O3596">
        <v>0</v>
      </c>
      <c r="P3596">
        <v>0</v>
      </c>
      <c r="Q3596">
        <v>0</v>
      </c>
      <c r="R3596">
        <v>210.319401</v>
      </c>
      <c r="S3596" t="s">
        <v>8103</v>
      </c>
    </row>
    <row r="3597" spans="1:19" hidden="1">
      <c r="A3597">
        <v>2008</v>
      </c>
      <c r="B3597" t="s">
        <v>7945</v>
      </c>
      <c r="C3597">
        <v>143</v>
      </c>
      <c r="D3597" t="s">
        <v>8389</v>
      </c>
      <c r="E3597" t="s">
        <v>8088</v>
      </c>
      <c r="F3597" t="s">
        <v>8083</v>
      </c>
      <c r="G3597" t="s">
        <v>8080</v>
      </c>
      <c r="H3597" t="b">
        <v>0</v>
      </c>
      <c r="I3597">
        <v>479.76489780000003</v>
      </c>
      <c r="J3597">
        <v>9.5213999999999993E-3</v>
      </c>
      <c r="K3597">
        <v>0.238035003</v>
      </c>
      <c r="L3597">
        <v>8.5638999999999993E-3</v>
      </c>
      <c r="M3597">
        <v>2.5520421870000001</v>
      </c>
      <c r="N3597">
        <v>0</v>
      </c>
      <c r="O3597">
        <v>0</v>
      </c>
      <c r="P3597">
        <v>0</v>
      </c>
      <c r="Q3597">
        <v>0</v>
      </c>
      <c r="R3597">
        <v>482.55497500000001</v>
      </c>
      <c r="S3597" t="s">
        <v>8103</v>
      </c>
    </row>
    <row r="3598" spans="1:19" hidden="1">
      <c r="A3598">
        <v>2008</v>
      </c>
      <c r="B3598" t="s">
        <v>7945</v>
      </c>
      <c r="C3598">
        <v>144</v>
      </c>
      <c r="D3598" t="s">
        <v>8389</v>
      </c>
      <c r="E3598" t="s">
        <v>8088</v>
      </c>
      <c r="F3598" t="s">
        <v>8083</v>
      </c>
      <c r="G3598" t="s">
        <v>8079</v>
      </c>
      <c r="H3598" t="b">
        <v>0</v>
      </c>
      <c r="I3598">
        <v>108.7513781</v>
      </c>
      <c r="J3598">
        <v>2.237389E-2</v>
      </c>
      <c r="K3598">
        <v>0.55934725399999996</v>
      </c>
      <c r="L3598">
        <v>1.1551563000000001E-2</v>
      </c>
      <c r="M3598">
        <v>3.442365745</v>
      </c>
      <c r="N3598">
        <v>0</v>
      </c>
      <c r="O3598">
        <v>0</v>
      </c>
      <c r="P3598">
        <v>0</v>
      </c>
      <c r="Q3598">
        <v>0</v>
      </c>
      <c r="R3598">
        <v>112.75309110000001</v>
      </c>
      <c r="S3598" t="s">
        <v>8103</v>
      </c>
    </row>
    <row r="3599" spans="1:19" hidden="1">
      <c r="A3599">
        <v>2008</v>
      </c>
      <c r="B3599" t="s">
        <v>7945</v>
      </c>
      <c r="C3599">
        <v>145</v>
      </c>
      <c r="D3599" t="s">
        <v>8389</v>
      </c>
      <c r="E3599" t="s">
        <v>8088</v>
      </c>
      <c r="F3599" t="s">
        <v>8083</v>
      </c>
      <c r="G3599" t="s">
        <v>8078</v>
      </c>
      <c r="H3599" t="b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 t="s">
        <v>8103</v>
      </c>
    </row>
    <row r="3600" spans="1:19" hidden="1">
      <c r="A3600">
        <v>2008</v>
      </c>
      <c r="B3600" t="s">
        <v>7945</v>
      </c>
      <c r="C3600">
        <v>146</v>
      </c>
      <c r="D3600" t="s">
        <v>8389</v>
      </c>
      <c r="E3600" t="s">
        <v>8088</v>
      </c>
      <c r="F3600" t="s">
        <v>8083</v>
      </c>
      <c r="G3600" t="s">
        <v>8077</v>
      </c>
      <c r="H3600" t="b">
        <v>0</v>
      </c>
      <c r="I3600">
        <v>634.97903770000005</v>
      </c>
      <c r="J3600">
        <v>2.430121E-2</v>
      </c>
      <c r="K3600">
        <v>0.60753026200000004</v>
      </c>
      <c r="L3600">
        <v>1.9256735000000001E-2</v>
      </c>
      <c r="M3600">
        <v>5.7385069480000004</v>
      </c>
      <c r="N3600">
        <v>0</v>
      </c>
      <c r="O3600">
        <v>0</v>
      </c>
      <c r="P3600">
        <v>0</v>
      </c>
      <c r="Q3600">
        <v>0</v>
      </c>
      <c r="R3600">
        <v>641.3250749</v>
      </c>
      <c r="S3600" t="s">
        <v>8103</v>
      </c>
    </row>
    <row r="3601" spans="1:19" hidden="1">
      <c r="A3601">
        <v>2008</v>
      </c>
      <c r="B3601" t="s">
        <v>7945</v>
      </c>
      <c r="C3601">
        <v>150</v>
      </c>
      <c r="D3601" t="s">
        <v>8389</v>
      </c>
      <c r="E3601" t="s">
        <v>8088</v>
      </c>
      <c r="F3601" t="s">
        <v>8076</v>
      </c>
      <c r="H3601" t="b">
        <v>0</v>
      </c>
      <c r="I3601">
        <v>97.506254269999999</v>
      </c>
      <c r="J3601">
        <v>1.9155999999999999E-3</v>
      </c>
      <c r="K3601">
        <v>4.7890001000000001E-2</v>
      </c>
      <c r="L3601">
        <v>1.9930999999999998E-3</v>
      </c>
      <c r="M3601">
        <v>0.59394380400000002</v>
      </c>
      <c r="N3601">
        <v>0</v>
      </c>
      <c r="O3601">
        <v>0</v>
      </c>
      <c r="P3601">
        <v>0</v>
      </c>
      <c r="Q3601">
        <v>0</v>
      </c>
      <c r="R3601">
        <v>98.148088079999994</v>
      </c>
      <c r="S3601" t="s">
        <v>8103</v>
      </c>
    </row>
    <row r="3602" spans="1:19" hidden="1">
      <c r="A3602">
        <v>2008</v>
      </c>
      <c r="B3602" t="s">
        <v>7945</v>
      </c>
      <c r="C3602">
        <v>160</v>
      </c>
      <c r="D3602" t="s">
        <v>8389</v>
      </c>
      <c r="E3602" t="s">
        <v>8088</v>
      </c>
      <c r="F3602" t="s">
        <v>8075</v>
      </c>
      <c r="H3602" t="b">
        <v>0</v>
      </c>
      <c r="I3602">
        <v>1453.634971</v>
      </c>
      <c r="J3602">
        <v>2.8284199999999999E-2</v>
      </c>
      <c r="K3602">
        <v>0.70710500899999995</v>
      </c>
      <c r="L3602">
        <v>3.1883799999999997E-2</v>
      </c>
      <c r="M3602">
        <v>9.5013724899999996</v>
      </c>
      <c r="N3602">
        <v>0</v>
      </c>
      <c r="O3602">
        <v>0</v>
      </c>
      <c r="P3602">
        <v>0</v>
      </c>
      <c r="Q3602">
        <v>0</v>
      </c>
      <c r="R3602">
        <v>1463.8434480000001</v>
      </c>
      <c r="S3602" t="s">
        <v>8103</v>
      </c>
    </row>
    <row r="3603" spans="1:19" hidden="1">
      <c r="A3603">
        <v>2008</v>
      </c>
      <c r="B3603" t="s">
        <v>7945</v>
      </c>
      <c r="C3603">
        <v>170</v>
      </c>
      <c r="D3603" t="s">
        <v>8389</v>
      </c>
      <c r="E3603" t="s">
        <v>8088</v>
      </c>
      <c r="F3603" t="s">
        <v>694</v>
      </c>
      <c r="H3603" t="b">
        <v>0</v>
      </c>
      <c r="I3603">
        <v>1060.128886</v>
      </c>
      <c r="J3603">
        <v>0.830231622</v>
      </c>
      <c r="K3603">
        <v>20.75579054</v>
      </c>
      <c r="L3603">
        <v>3.1678326E-2</v>
      </c>
      <c r="M3603">
        <v>9.4401412350000005</v>
      </c>
      <c r="N3603">
        <v>0</v>
      </c>
      <c r="O3603">
        <v>0</v>
      </c>
      <c r="P3603">
        <v>0</v>
      </c>
      <c r="Q3603">
        <v>0</v>
      </c>
      <c r="R3603">
        <v>1090.3248180000001</v>
      </c>
      <c r="S3603" t="s">
        <v>8103</v>
      </c>
    </row>
    <row r="3604" spans="1:19" hidden="1">
      <c r="A3604">
        <v>2008</v>
      </c>
      <c r="B3604" t="s">
        <v>7945</v>
      </c>
      <c r="C3604">
        <v>180</v>
      </c>
      <c r="D3604" t="s">
        <v>8389</v>
      </c>
      <c r="E3604" t="s">
        <v>8088</v>
      </c>
      <c r="F3604" t="s">
        <v>8074</v>
      </c>
      <c r="H3604" t="b">
        <v>0</v>
      </c>
      <c r="I3604">
        <v>55.026453959999998</v>
      </c>
      <c r="J3604">
        <v>8.6379999999999996E-4</v>
      </c>
      <c r="K3604">
        <v>2.1595E-2</v>
      </c>
      <c r="L3604">
        <v>3.5122999999999999E-3</v>
      </c>
      <c r="M3604">
        <v>1.0466654259999999</v>
      </c>
      <c r="N3604">
        <v>0</v>
      </c>
      <c r="O3604">
        <v>0</v>
      </c>
      <c r="P3604">
        <v>0</v>
      </c>
      <c r="Q3604">
        <v>0</v>
      </c>
      <c r="R3604">
        <v>56.094714379999999</v>
      </c>
      <c r="S3604" t="s">
        <v>8103</v>
      </c>
    </row>
    <row r="3605" spans="1:19" hidden="1">
      <c r="A3605">
        <v>2008</v>
      </c>
      <c r="B3605" t="s">
        <v>7945</v>
      </c>
      <c r="C3605">
        <v>256</v>
      </c>
      <c r="D3605" t="s">
        <v>8389</v>
      </c>
      <c r="E3605" t="s">
        <v>7838</v>
      </c>
      <c r="F3605" t="s">
        <v>8055</v>
      </c>
      <c r="G3605" t="s">
        <v>8049</v>
      </c>
      <c r="H3605" t="b">
        <v>0</v>
      </c>
      <c r="I3605">
        <v>235.0509046</v>
      </c>
      <c r="J3605">
        <v>0.23977999699999999</v>
      </c>
      <c r="K3605">
        <v>5.9944999250000004</v>
      </c>
      <c r="L3605">
        <v>6.3099999999999996E-3</v>
      </c>
      <c r="M3605">
        <v>1.880380028</v>
      </c>
      <c r="N3605">
        <v>0</v>
      </c>
      <c r="O3605">
        <v>0</v>
      </c>
      <c r="P3605">
        <v>0</v>
      </c>
      <c r="Q3605">
        <v>0</v>
      </c>
      <c r="R3605">
        <v>242.92578449999999</v>
      </c>
      <c r="S3605" t="s">
        <v>8103</v>
      </c>
    </row>
    <row r="3606" spans="1:19" hidden="1">
      <c r="A3606">
        <v>2008</v>
      </c>
      <c r="B3606" t="s">
        <v>7942</v>
      </c>
      <c r="C3606">
        <v>110</v>
      </c>
      <c r="D3606" t="s">
        <v>8389</v>
      </c>
      <c r="E3606" t="s">
        <v>8088</v>
      </c>
      <c r="F3606" t="s">
        <v>8397</v>
      </c>
      <c r="H3606" t="b">
        <v>0</v>
      </c>
      <c r="I3606">
        <v>15224.67987</v>
      </c>
      <c r="J3606">
        <v>0.67040187799999995</v>
      </c>
      <c r="K3606">
        <v>16.76004695</v>
      </c>
      <c r="L3606">
        <v>0.34176519</v>
      </c>
      <c r="M3606">
        <v>101.8460266</v>
      </c>
      <c r="N3606">
        <v>0</v>
      </c>
      <c r="O3606">
        <v>0</v>
      </c>
      <c r="P3606">
        <v>0</v>
      </c>
      <c r="Q3606">
        <v>0</v>
      </c>
      <c r="R3606">
        <v>15343.28594</v>
      </c>
      <c r="S3606" t="s">
        <v>8103</v>
      </c>
    </row>
    <row r="3607" spans="1:19" hidden="1">
      <c r="A3607">
        <v>2008</v>
      </c>
      <c r="B3607" t="s">
        <v>7942</v>
      </c>
      <c r="C3607">
        <v>120</v>
      </c>
      <c r="D3607" t="s">
        <v>8389</v>
      </c>
      <c r="E3607" t="s">
        <v>8088</v>
      </c>
      <c r="F3607" t="s">
        <v>8086</v>
      </c>
      <c r="H3607" t="b">
        <v>0</v>
      </c>
      <c r="I3607">
        <v>854.67044290000001</v>
      </c>
      <c r="J3607">
        <v>1.8746313000000001E-2</v>
      </c>
      <c r="K3607">
        <v>0.468657818</v>
      </c>
      <c r="L3607">
        <v>1.0680970999999999E-2</v>
      </c>
      <c r="M3607">
        <v>3.1829294990000001</v>
      </c>
      <c r="N3607">
        <v>0</v>
      </c>
      <c r="O3607">
        <v>0</v>
      </c>
      <c r="P3607">
        <v>0</v>
      </c>
      <c r="Q3607">
        <v>0</v>
      </c>
      <c r="R3607">
        <v>858.32203019999997</v>
      </c>
      <c r="S3607" t="s">
        <v>8103</v>
      </c>
    </row>
    <row r="3608" spans="1:19" hidden="1">
      <c r="A3608">
        <v>2008</v>
      </c>
      <c r="B3608" t="s">
        <v>7942</v>
      </c>
      <c r="C3608">
        <v>130</v>
      </c>
      <c r="D3608" t="s">
        <v>8389</v>
      </c>
      <c r="E3608" t="s">
        <v>8088</v>
      </c>
      <c r="F3608" t="s">
        <v>8085</v>
      </c>
      <c r="H3608" t="b">
        <v>0</v>
      </c>
      <c r="I3608">
        <v>4574.4297539999998</v>
      </c>
      <c r="J3608">
        <v>8.5293597949999995</v>
      </c>
      <c r="K3608">
        <v>213.2339949</v>
      </c>
      <c r="L3608">
        <v>0.108089965</v>
      </c>
      <c r="M3608">
        <v>32.21080972</v>
      </c>
      <c r="N3608">
        <v>0</v>
      </c>
      <c r="O3608">
        <v>0</v>
      </c>
      <c r="P3608">
        <v>0</v>
      </c>
      <c r="Q3608">
        <v>0</v>
      </c>
      <c r="R3608">
        <v>4819.8745589999999</v>
      </c>
      <c r="S3608" t="s">
        <v>8103</v>
      </c>
    </row>
    <row r="3609" spans="1:19" hidden="1">
      <c r="A3609">
        <v>2008</v>
      </c>
      <c r="B3609" t="s">
        <v>7942</v>
      </c>
      <c r="C3609">
        <v>131</v>
      </c>
      <c r="D3609" t="s">
        <v>8389</v>
      </c>
      <c r="E3609" t="s">
        <v>8088</v>
      </c>
      <c r="F3609" t="s">
        <v>8084</v>
      </c>
      <c r="H3609" t="b">
        <v>0</v>
      </c>
      <c r="I3609">
        <v>2107.993864</v>
      </c>
      <c r="J3609">
        <v>4.1230040000000003E-2</v>
      </c>
      <c r="K3609">
        <v>1.0307510070000001</v>
      </c>
      <c r="L3609">
        <v>4.1997818999999999E-2</v>
      </c>
      <c r="M3609">
        <v>12.515350059999999</v>
      </c>
      <c r="N3609">
        <v>0</v>
      </c>
      <c r="O3609">
        <v>0</v>
      </c>
      <c r="P3609">
        <v>0</v>
      </c>
      <c r="Q3609">
        <v>0</v>
      </c>
      <c r="R3609">
        <v>2121.5399649999999</v>
      </c>
      <c r="S3609" t="s">
        <v>8103</v>
      </c>
    </row>
    <row r="3610" spans="1:19" hidden="1">
      <c r="A3610">
        <v>2008</v>
      </c>
      <c r="B3610" t="s">
        <v>7942</v>
      </c>
      <c r="C3610">
        <v>141</v>
      </c>
      <c r="D3610" t="s">
        <v>8389</v>
      </c>
      <c r="E3610" t="s">
        <v>8088</v>
      </c>
      <c r="F3610" t="s">
        <v>8083</v>
      </c>
      <c r="G3610" t="s">
        <v>8082</v>
      </c>
      <c r="H3610" t="b">
        <v>0</v>
      </c>
      <c r="I3610">
        <v>144.37219759999999</v>
      </c>
      <c r="J3610">
        <v>2.8674999999999998E-3</v>
      </c>
      <c r="K3610">
        <v>7.1687501000000001E-2</v>
      </c>
      <c r="L3610">
        <v>2.5574999999999999E-3</v>
      </c>
      <c r="M3610">
        <v>0.76213499600000001</v>
      </c>
      <c r="N3610">
        <v>0</v>
      </c>
      <c r="O3610">
        <v>0</v>
      </c>
      <c r="P3610">
        <v>0</v>
      </c>
      <c r="Q3610">
        <v>0</v>
      </c>
      <c r="R3610">
        <v>145.20602009999999</v>
      </c>
      <c r="S3610" t="s">
        <v>8103</v>
      </c>
    </row>
    <row r="3611" spans="1:19" hidden="1">
      <c r="A3611">
        <v>2008</v>
      </c>
      <c r="B3611" t="s">
        <v>7942</v>
      </c>
      <c r="C3611">
        <v>142</v>
      </c>
      <c r="D3611" t="s">
        <v>8389</v>
      </c>
      <c r="E3611" t="s">
        <v>8088</v>
      </c>
      <c r="F3611" t="s">
        <v>8083</v>
      </c>
      <c r="G3611" t="s">
        <v>8081</v>
      </c>
      <c r="H3611" t="b">
        <v>0</v>
      </c>
      <c r="I3611">
        <v>0</v>
      </c>
      <c r="J3611" s="39">
        <v>2.5500000000000001E-6</v>
      </c>
      <c r="K3611" s="39">
        <v>6.3899999999999995E-5</v>
      </c>
      <c r="L3611" s="39">
        <v>1.79E-6</v>
      </c>
      <c r="M3611">
        <v>5.3281699999999999E-4</v>
      </c>
      <c r="N3611">
        <v>0</v>
      </c>
      <c r="O3611">
        <v>0</v>
      </c>
      <c r="P3611">
        <v>0</v>
      </c>
      <c r="Q3611">
        <v>0</v>
      </c>
      <c r="R3611">
        <v>5.9667300000000004E-4</v>
      </c>
      <c r="S3611" t="s">
        <v>8103</v>
      </c>
    </row>
    <row r="3612" spans="1:19" hidden="1">
      <c r="A3612">
        <v>2008</v>
      </c>
      <c r="B3612" t="s">
        <v>7942</v>
      </c>
      <c r="C3612">
        <v>143</v>
      </c>
      <c r="D3612" t="s">
        <v>8389</v>
      </c>
      <c r="E3612" t="s">
        <v>8088</v>
      </c>
      <c r="F3612" t="s">
        <v>8083</v>
      </c>
      <c r="G3612" t="s">
        <v>8080</v>
      </c>
      <c r="H3612" t="b">
        <v>0</v>
      </c>
      <c r="I3612">
        <v>44.816133960000002</v>
      </c>
      <c r="J3612">
        <v>8.9013199999999997E-4</v>
      </c>
      <c r="K3612">
        <v>2.2253292000000001E-2</v>
      </c>
      <c r="L3612">
        <v>7.9390099999999996E-4</v>
      </c>
      <c r="M3612">
        <v>0.23658256</v>
      </c>
      <c r="N3612">
        <v>0</v>
      </c>
      <c r="O3612">
        <v>0</v>
      </c>
      <c r="P3612">
        <v>0</v>
      </c>
      <c r="Q3612">
        <v>0</v>
      </c>
      <c r="R3612">
        <v>45.074969809999999</v>
      </c>
      <c r="S3612" t="s">
        <v>8103</v>
      </c>
    </row>
    <row r="3613" spans="1:19" hidden="1">
      <c r="A3613">
        <v>2008</v>
      </c>
      <c r="B3613" t="s">
        <v>7942</v>
      </c>
      <c r="C3613">
        <v>144</v>
      </c>
      <c r="D3613" t="s">
        <v>8389</v>
      </c>
      <c r="E3613" t="s">
        <v>8088</v>
      </c>
      <c r="F3613" t="s">
        <v>8083</v>
      </c>
      <c r="G3613" t="s">
        <v>8079</v>
      </c>
      <c r="H3613" t="b">
        <v>0</v>
      </c>
      <c r="I3613">
        <v>12.853782750000001</v>
      </c>
      <c r="J3613">
        <v>2.5530000000000003E-4</v>
      </c>
      <c r="K3613">
        <v>6.3825000000000002E-3</v>
      </c>
      <c r="L3613">
        <v>2.2770000000000001E-4</v>
      </c>
      <c r="M3613">
        <v>6.7854600000000001E-2</v>
      </c>
      <c r="N3613">
        <v>0</v>
      </c>
      <c r="O3613">
        <v>0</v>
      </c>
      <c r="P3613">
        <v>0</v>
      </c>
      <c r="Q3613">
        <v>0</v>
      </c>
      <c r="R3613">
        <v>12.92801985</v>
      </c>
      <c r="S3613" t="s">
        <v>8103</v>
      </c>
    </row>
    <row r="3614" spans="1:19" hidden="1">
      <c r="A3614">
        <v>2008</v>
      </c>
      <c r="B3614" t="s">
        <v>7942</v>
      </c>
      <c r="C3614">
        <v>145</v>
      </c>
      <c r="D3614" t="s">
        <v>8389</v>
      </c>
      <c r="E3614" t="s">
        <v>8088</v>
      </c>
      <c r="F3614" t="s">
        <v>8083</v>
      </c>
      <c r="G3614" t="s">
        <v>8078</v>
      </c>
      <c r="H3614" t="b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 t="s">
        <v>8103</v>
      </c>
    </row>
    <row r="3615" spans="1:19" hidden="1">
      <c r="A3615">
        <v>2008</v>
      </c>
      <c r="B3615" t="s">
        <v>7942</v>
      </c>
      <c r="C3615">
        <v>146</v>
      </c>
      <c r="D3615" t="s">
        <v>8389</v>
      </c>
      <c r="E3615" t="s">
        <v>8088</v>
      </c>
      <c r="F3615" t="s">
        <v>8083</v>
      </c>
      <c r="G3615" t="s">
        <v>8077</v>
      </c>
      <c r="H3615" t="b">
        <v>0</v>
      </c>
      <c r="I3615">
        <v>481.31381640000001</v>
      </c>
      <c r="J3615">
        <v>1.4528746E-2</v>
      </c>
      <c r="K3615">
        <v>0.36321864700000001</v>
      </c>
      <c r="L3615">
        <v>1.1673312E-2</v>
      </c>
      <c r="M3615">
        <v>3.4786469680000001</v>
      </c>
      <c r="N3615">
        <v>0</v>
      </c>
      <c r="O3615">
        <v>0</v>
      </c>
      <c r="P3615">
        <v>0</v>
      </c>
      <c r="Q3615">
        <v>0</v>
      </c>
      <c r="R3615">
        <v>485.15568209999998</v>
      </c>
      <c r="S3615" t="s">
        <v>8103</v>
      </c>
    </row>
    <row r="3616" spans="1:19" hidden="1">
      <c r="A3616">
        <v>2008</v>
      </c>
      <c r="B3616" t="s">
        <v>7942</v>
      </c>
      <c r="C3616">
        <v>150</v>
      </c>
      <c r="D3616" t="s">
        <v>8389</v>
      </c>
      <c r="E3616" t="s">
        <v>8088</v>
      </c>
      <c r="F3616" t="s">
        <v>8076</v>
      </c>
      <c r="H3616" t="b">
        <v>0</v>
      </c>
      <c r="I3616">
        <v>73.4287913</v>
      </c>
      <c r="J3616">
        <v>1.4243000000000001E-3</v>
      </c>
      <c r="K3616">
        <v>3.56075E-2</v>
      </c>
      <c r="L3616">
        <v>1.5145E-3</v>
      </c>
      <c r="M3616">
        <v>0.451321003</v>
      </c>
      <c r="N3616">
        <v>0</v>
      </c>
      <c r="O3616">
        <v>0</v>
      </c>
      <c r="P3616">
        <v>0</v>
      </c>
      <c r="Q3616">
        <v>0</v>
      </c>
      <c r="R3616">
        <v>73.915719800000005</v>
      </c>
      <c r="S3616" t="s">
        <v>8103</v>
      </c>
    </row>
    <row r="3617" spans="1:19" hidden="1">
      <c r="A3617">
        <v>2008</v>
      </c>
      <c r="B3617" t="s">
        <v>7942</v>
      </c>
      <c r="C3617">
        <v>160</v>
      </c>
      <c r="D3617" t="s">
        <v>8389</v>
      </c>
      <c r="E3617" t="s">
        <v>8088</v>
      </c>
      <c r="F3617" t="s">
        <v>8075</v>
      </c>
      <c r="H3617" t="b">
        <v>0</v>
      </c>
      <c r="I3617">
        <v>1353.67481</v>
      </c>
      <c r="J3617">
        <v>2.6584652E-2</v>
      </c>
      <c r="K3617">
        <v>0.66461629600000005</v>
      </c>
      <c r="L3617">
        <v>2.8039945E-2</v>
      </c>
      <c r="M3617">
        <v>8.3559037230000008</v>
      </c>
      <c r="N3617">
        <v>0</v>
      </c>
      <c r="O3617">
        <v>0</v>
      </c>
      <c r="P3617">
        <v>0</v>
      </c>
      <c r="Q3617">
        <v>0</v>
      </c>
      <c r="R3617">
        <v>1362.69533</v>
      </c>
      <c r="S3617" t="s">
        <v>8103</v>
      </c>
    </row>
    <row r="3618" spans="1:19" hidden="1">
      <c r="A3618">
        <v>2008</v>
      </c>
      <c r="B3618" t="s">
        <v>7942</v>
      </c>
      <c r="C3618">
        <v>170</v>
      </c>
      <c r="D3618" t="s">
        <v>8389</v>
      </c>
      <c r="E3618" t="s">
        <v>8088</v>
      </c>
      <c r="F3618" t="s">
        <v>694</v>
      </c>
      <c r="H3618" t="b">
        <v>0</v>
      </c>
      <c r="I3618">
        <v>1708.349862</v>
      </c>
      <c r="J3618">
        <v>0.71421254099999998</v>
      </c>
      <c r="K3618">
        <v>17.85531353</v>
      </c>
      <c r="L3618">
        <v>3.6606323000000003E-2</v>
      </c>
      <c r="M3618">
        <v>10.90868422</v>
      </c>
      <c r="N3618">
        <v>0</v>
      </c>
      <c r="O3618">
        <v>0</v>
      </c>
      <c r="P3618">
        <v>0</v>
      </c>
      <c r="Q3618">
        <v>0</v>
      </c>
      <c r="R3618">
        <v>1737.1138599999999</v>
      </c>
      <c r="S3618" t="s">
        <v>8103</v>
      </c>
    </row>
    <row r="3619" spans="1:19" hidden="1">
      <c r="A3619">
        <v>2008</v>
      </c>
      <c r="B3619" t="s">
        <v>7942</v>
      </c>
      <c r="C3619">
        <v>180</v>
      </c>
      <c r="D3619" t="s">
        <v>8389</v>
      </c>
      <c r="E3619" t="s">
        <v>8088</v>
      </c>
      <c r="F3619" t="s">
        <v>8074</v>
      </c>
      <c r="H3619" t="b">
        <v>0</v>
      </c>
      <c r="I3619">
        <v>231.29922719999999</v>
      </c>
      <c r="J3619">
        <v>4.5155000000000004E-3</v>
      </c>
      <c r="K3619">
        <v>0.112887501</v>
      </c>
      <c r="L3619">
        <v>4.5092999999999999E-3</v>
      </c>
      <c r="M3619">
        <v>1.343771407</v>
      </c>
      <c r="N3619">
        <v>0</v>
      </c>
      <c r="O3619">
        <v>0</v>
      </c>
      <c r="P3619">
        <v>0</v>
      </c>
      <c r="Q3619">
        <v>0</v>
      </c>
      <c r="R3619">
        <v>232.7558861</v>
      </c>
      <c r="S3619" t="s">
        <v>8103</v>
      </c>
    </row>
    <row r="3620" spans="1:19" hidden="1">
      <c r="A3620">
        <v>2008</v>
      </c>
      <c r="B3620" t="s">
        <v>7942</v>
      </c>
      <c r="C3620">
        <v>256</v>
      </c>
      <c r="D3620" t="s">
        <v>8389</v>
      </c>
      <c r="E3620" t="s">
        <v>7838</v>
      </c>
      <c r="F3620" t="s">
        <v>8055</v>
      </c>
      <c r="G3620" t="s">
        <v>8049</v>
      </c>
      <c r="H3620" t="b">
        <v>0</v>
      </c>
      <c r="I3620">
        <v>2464.6548910000001</v>
      </c>
      <c r="J3620">
        <v>2.5135177679999998</v>
      </c>
      <c r="K3620">
        <v>62.837944210000003</v>
      </c>
      <c r="L3620">
        <v>6.6147201000000003E-2</v>
      </c>
      <c r="M3620">
        <v>19.711865889999999</v>
      </c>
      <c r="N3620">
        <v>0</v>
      </c>
      <c r="O3620">
        <v>0</v>
      </c>
      <c r="P3620">
        <v>0</v>
      </c>
      <c r="Q3620">
        <v>0</v>
      </c>
      <c r="R3620">
        <v>2547.2047010000001</v>
      </c>
      <c r="S3620" t="s">
        <v>8103</v>
      </c>
    </row>
    <row r="3621" spans="1:19" hidden="1">
      <c r="A3621">
        <v>2008</v>
      </c>
      <c r="B3621" t="s">
        <v>7944</v>
      </c>
      <c r="C3621">
        <v>110</v>
      </c>
      <c r="D3621" t="s">
        <v>8389</v>
      </c>
      <c r="E3621" t="s">
        <v>8088</v>
      </c>
      <c r="F3621" t="s">
        <v>8397</v>
      </c>
      <c r="H3621" t="b">
        <v>0</v>
      </c>
      <c r="I3621">
        <v>52336.553569999996</v>
      </c>
      <c r="J3621">
        <v>2.0657096670000001</v>
      </c>
      <c r="K3621">
        <v>51.64274168</v>
      </c>
      <c r="L3621">
        <v>1.009274923</v>
      </c>
      <c r="M3621">
        <v>300.7639269</v>
      </c>
      <c r="N3621">
        <v>0</v>
      </c>
      <c r="O3621">
        <v>0</v>
      </c>
      <c r="P3621">
        <v>0</v>
      </c>
      <c r="Q3621">
        <v>0</v>
      </c>
      <c r="R3621">
        <v>52688.960229999997</v>
      </c>
      <c r="S3621" t="s">
        <v>8103</v>
      </c>
    </row>
    <row r="3622" spans="1:19" hidden="1">
      <c r="A3622">
        <v>2008</v>
      </c>
      <c r="B3622" t="s">
        <v>7944</v>
      </c>
      <c r="C3622">
        <v>120</v>
      </c>
      <c r="D3622" t="s">
        <v>8389</v>
      </c>
      <c r="E3622" t="s">
        <v>8088</v>
      </c>
      <c r="F3622" t="s">
        <v>8086</v>
      </c>
      <c r="H3622" t="b">
        <v>0</v>
      </c>
      <c r="I3622">
        <v>3170.9056110000001</v>
      </c>
      <c r="J3622">
        <v>6.5788842E-2</v>
      </c>
      <c r="K3622">
        <v>1.6447210619999999</v>
      </c>
      <c r="L3622">
        <v>1.9824679000000001E-2</v>
      </c>
      <c r="M3622">
        <v>5.9077543410000004</v>
      </c>
      <c r="N3622">
        <v>0</v>
      </c>
      <c r="O3622">
        <v>0</v>
      </c>
      <c r="P3622">
        <v>0</v>
      </c>
      <c r="Q3622">
        <v>0</v>
      </c>
      <c r="R3622">
        <v>3178.4580860000001</v>
      </c>
      <c r="S3622" t="s">
        <v>8103</v>
      </c>
    </row>
    <row r="3623" spans="1:19" hidden="1">
      <c r="A3623">
        <v>2008</v>
      </c>
      <c r="B3623" t="s">
        <v>7944</v>
      </c>
      <c r="C3623">
        <v>130</v>
      </c>
      <c r="D3623" t="s">
        <v>8389</v>
      </c>
      <c r="E3623" t="s">
        <v>8088</v>
      </c>
      <c r="F3623" t="s">
        <v>8085</v>
      </c>
      <c r="H3623" t="b">
        <v>0</v>
      </c>
      <c r="I3623">
        <v>58397.007969999999</v>
      </c>
      <c r="J3623">
        <v>82.060255089999998</v>
      </c>
      <c r="K3623">
        <v>2051.5063770000002</v>
      </c>
      <c r="L3623">
        <v>1.2470206340000001</v>
      </c>
      <c r="M3623">
        <v>371.61214890000002</v>
      </c>
      <c r="N3623">
        <v>0</v>
      </c>
      <c r="O3623">
        <v>0</v>
      </c>
      <c r="P3623">
        <v>0</v>
      </c>
      <c r="Q3623">
        <v>0</v>
      </c>
      <c r="R3623">
        <v>60820.126499999998</v>
      </c>
      <c r="S3623" t="s">
        <v>8103</v>
      </c>
    </row>
    <row r="3624" spans="1:19" hidden="1">
      <c r="A3624">
        <v>2008</v>
      </c>
      <c r="B3624" t="s">
        <v>7944</v>
      </c>
      <c r="C3624">
        <v>131</v>
      </c>
      <c r="D3624" t="s">
        <v>8389</v>
      </c>
      <c r="E3624" t="s">
        <v>8088</v>
      </c>
      <c r="F3624" t="s">
        <v>8084</v>
      </c>
      <c r="H3624" t="b">
        <v>0</v>
      </c>
      <c r="I3624">
        <v>344.27725099999998</v>
      </c>
      <c r="J3624">
        <v>5.9437789999999997E-3</v>
      </c>
      <c r="K3624">
        <v>0.14859447100000001</v>
      </c>
      <c r="L3624">
        <v>4.824727E-3</v>
      </c>
      <c r="M3624">
        <v>1.437768583</v>
      </c>
      <c r="N3624">
        <v>0</v>
      </c>
      <c r="O3624">
        <v>0</v>
      </c>
      <c r="P3624">
        <v>0</v>
      </c>
      <c r="Q3624">
        <v>0</v>
      </c>
      <c r="R3624">
        <v>345.86361399999998</v>
      </c>
      <c r="S3624" t="s">
        <v>8103</v>
      </c>
    </row>
    <row r="3625" spans="1:19" hidden="1">
      <c r="A3625">
        <v>2008</v>
      </c>
      <c r="B3625" t="s">
        <v>7944</v>
      </c>
      <c r="C3625">
        <v>141</v>
      </c>
      <c r="D3625" t="s">
        <v>8389</v>
      </c>
      <c r="E3625" t="s">
        <v>8088</v>
      </c>
      <c r="F3625" t="s">
        <v>8083</v>
      </c>
      <c r="G3625" t="s">
        <v>8082</v>
      </c>
      <c r="H3625" t="b">
        <v>0</v>
      </c>
      <c r="I3625">
        <v>141.54962509999999</v>
      </c>
      <c r="J3625">
        <v>2.6086999999999998E-3</v>
      </c>
      <c r="K3625">
        <v>6.5217500999999997E-2</v>
      </c>
      <c r="L3625">
        <v>2.3213000000000001E-3</v>
      </c>
      <c r="M3625">
        <v>0.69174739600000001</v>
      </c>
      <c r="N3625">
        <v>0</v>
      </c>
      <c r="O3625">
        <v>0</v>
      </c>
      <c r="P3625">
        <v>0</v>
      </c>
      <c r="Q3625">
        <v>0</v>
      </c>
      <c r="R3625">
        <v>142.30659</v>
      </c>
      <c r="S3625" t="s">
        <v>8103</v>
      </c>
    </row>
    <row r="3626" spans="1:19" hidden="1">
      <c r="A3626">
        <v>2008</v>
      </c>
      <c r="B3626" t="s">
        <v>7944</v>
      </c>
      <c r="C3626">
        <v>142</v>
      </c>
      <c r="D3626" t="s">
        <v>8389</v>
      </c>
      <c r="E3626" t="s">
        <v>8088</v>
      </c>
      <c r="F3626" t="s">
        <v>8083</v>
      </c>
      <c r="G3626" t="s">
        <v>8081</v>
      </c>
      <c r="H3626" t="b">
        <v>0</v>
      </c>
      <c r="I3626">
        <v>159.9852314</v>
      </c>
      <c r="J3626">
        <v>3.0918030000000002E-3</v>
      </c>
      <c r="K3626">
        <v>7.7295086999999998E-2</v>
      </c>
      <c r="L3626">
        <v>2.7575540000000002E-3</v>
      </c>
      <c r="M3626">
        <v>0.82175121200000001</v>
      </c>
      <c r="N3626">
        <v>0</v>
      </c>
      <c r="O3626">
        <v>0</v>
      </c>
      <c r="P3626">
        <v>0</v>
      </c>
      <c r="Q3626">
        <v>0</v>
      </c>
      <c r="R3626">
        <v>160.88427770000001</v>
      </c>
      <c r="S3626" t="s">
        <v>8103</v>
      </c>
    </row>
    <row r="3627" spans="1:19" hidden="1">
      <c r="A3627">
        <v>2008</v>
      </c>
      <c r="B3627" t="s">
        <v>7944</v>
      </c>
      <c r="C3627">
        <v>143</v>
      </c>
      <c r="D3627" t="s">
        <v>8389</v>
      </c>
      <c r="E3627" t="s">
        <v>8088</v>
      </c>
      <c r="F3627" t="s">
        <v>8083</v>
      </c>
      <c r="G3627" t="s">
        <v>8080</v>
      </c>
      <c r="H3627" t="b">
        <v>0</v>
      </c>
      <c r="I3627">
        <v>5662.9753950000004</v>
      </c>
      <c r="J3627">
        <v>0.10943437</v>
      </c>
      <c r="K3627">
        <v>2.735859241</v>
      </c>
      <c r="L3627">
        <v>9.7623508999999997E-2</v>
      </c>
      <c r="M3627">
        <v>29.09180568</v>
      </c>
      <c r="N3627">
        <v>0</v>
      </c>
      <c r="O3627">
        <v>0</v>
      </c>
      <c r="P3627">
        <v>0</v>
      </c>
      <c r="Q3627">
        <v>0</v>
      </c>
      <c r="R3627">
        <v>5694.8030600000002</v>
      </c>
      <c r="S3627" t="s">
        <v>8103</v>
      </c>
    </row>
    <row r="3628" spans="1:19" hidden="1">
      <c r="A3628">
        <v>2008</v>
      </c>
      <c r="B3628" t="s">
        <v>7944</v>
      </c>
      <c r="C3628">
        <v>144</v>
      </c>
      <c r="D3628" t="s">
        <v>8389</v>
      </c>
      <c r="E3628" t="s">
        <v>8088</v>
      </c>
      <c r="F3628" t="s">
        <v>8083</v>
      </c>
      <c r="G3628" t="s">
        <v>8079</v>
      </c>
      <c r="H3628" t="b">
        <v>0</v>
      </c>
      <c r="I3628">
        <v>506.74589589999999</v>
      </c>
      <c r="J3628">
        <v>0.22184375000000001</v>
      </c>
      <c r="K3628">
        <v>5.546093741</v>
      </c>
      <c r="L3628">
        <v>0.112515592</v>
      </c>
      <c r="M3628">
        <v>33.529646460000002</v>
      </c>
      <c r="N3628">
        <v>0</v>
      </c>
      <c r="O3628">
        <v>0</v>
      </c>
      <c r="P3628">
        <v>0</v>
      </c>
      <c r="Q3628">
        <v>0</v>
      </c>
      <c r="R3628">
        <v>545.82163609999998</v>
      </c>
      <c r="S3628" t="s">
        <v>8103</v>
      </c>
    </row>
    <row r="3629" spans="1:19" hidden="1">
      <c r="A3629">
        <v>2008</v>
      </c>
      <c r="B3629" t="s">
        <v>7944</v>
      </c>
      <c r="C3629">
        <v>145</v>
      </c>
      <c r="D3629" t="s">
        <v>8389</v>
      </c>
      <c r="E3629" t="s">
        <v>8088</v>
      </c>
      <c r="F3629" t="s">
        <v>8083</v>
      </c>
      <c r="G3629" t="s">
        <v>8078</v>
      </c>
      <c r="H3629" t="b">
        <v>0</v>
      </c>
      <c r="I3629">
        <v>711.04387859999997</v>
      </c>
      <c r="J3629">
        <v>1.0904499999999999E-2</v>
      </c>
      <c r="K3629">
        <v>0.27261249399999998</v>
      </c>
      <c r="L3629">
        <v>7.3769999999999999E-3</v>
      </c>
      <c r="M3629">
        <v>2.1983459600000002</v>
      </c>
      <c r="N3629">
        <v>0</v>
      </c>
      <c r="O3629">
        <v>0</v>
      </c>
      <c r="P3629">
        <v>0</v>
      </c>
      <c r="Q3629">
        <v>0</v>
      </c>
      <c r="R3629">
        <v>713.51483700000006</v>
      </c>
      <c r="S3629" t="s">
        <v>8103</v>
      </c>
    </row>
    <row r="3630" spans="1:19" hidden="1">
      <c r="A3630">
        <v>2008</v>
      </c>
      <c r="B3630" t="s">
        <v>7944</v>
      </c>
      <c r="C3630">
        <v>146</v>
      </c>
      <c r="D3630" t="s">
        <v>8389</v>
      </c>
      <c r="E3630" t="s">
        <v>8088</v>
      </c>
      <c r="F3630" t="s">
        <v>8083</v>
      </c>
      <c r="G3630" t="s">
        <v>8077</v>
      </c>
      <c r="H3630" t="b">
        <v>0</v>
      </c>
      <c r="I3630">
        <v>1767.5899179999999</v>
      </c>
      <c r="J3630">
        <v>4.7119348999999998E-2</v>
      </c>
      <c r="K3630">
        <v>1.1779837230000001</v>
      </c>
      <c r="L3630">
        <v>3.9935677000000003E-2</v>
      </c>
      <c r="M3630">
        <v>11.900831820000001</v>
      </c>
      <c r="N3630">
        <v>0</v>
      </c>
      <c r="O3630">
        <v>0</v>
      </c>
      <c r="P3630">
        <v>0</v>
      </c>
      <c r="Q3630">
        <v>0</v>
      </c>
      <c r="R3630">
        <v>1780.668733</v>
      </c>
      <c r="S3630" t="s">
        <v>8103</v>
      </c>
    </row>
    <row r="3631" spans="1:19" hidden="1">
      <c r="A3631">
        <v>2008</v>
      </c>
      <c r="B3631" t="s">
        <v>7944</v>
      </c>
      <c r="C3631">
        <v>150</v>
      </c>
      <c r="D3631" t="s">
        <v>8389</v>
      </c>
      <c r="E3631" t="s">
        <v>8088</v>
      </c>
      <c r="F3631" t="s">
        <v>8076</v>
      </c>
      <c r="H3631" t="b">
        <v>0</v>
      </c>
      <c r="I3631">
        <v>149.13127779999999</v>
      </c>
      <c r="J3631">
        <v>2.6293000000000002E-3</v>
      </c>
      <c r="K3631">
        <v>6.5732500999999999E-2</v>
      </c>
      <c r="L3631">
        <v>6.4523000000000002E-3</v>
      </c>
      <c r="M3631">
        <v>1.922785441</v>
      </c>
      <c r="N3631">
        <v>0</v>
      </c>
      <c r="O3631">
        <v>0</v>
      </c>
      <c r="P3631">
        <v>0</v>
      </c>
      <c r="Q3631">
        <v>0</v>
      </c>
      <c r="R3631">
        <v>151.11979579999999</v>
      </c>
      <c r="S3631" t="s">
        <v>8103</v>
      </c>
    </row>
    <row r="3632" spans="1:19" hidden="1">
      <c r="A3632">
        <v>2008</v>
      </c>
      <c r="B3632" t="s">
        <v>7944</v>
      </c>
      <c r="C3632">
        <v>160</v>
      </c>
      <c r="D3632" t="s">
        <v>8389</v>
      </c>
      <c r="E3632" t="s">
        <v>8088</v>
      </c>
      <c r="F3632" t="s">
        <v>8075</v>
      </c>
      <c r="H3632" t="b">
        <v>0</v>
      </c>
      <c r="I3632">
        <v>5574.247515</v>
      </c>
      <c r="J3632">
        <v>0.106557097</v>
      </c>
      <c r="K3632">
        <v>2.6639274130000001</v>
      </c>
      <c r="L3632">
        <v>0.122798537</v>
      </c>
      <c r="M3632">
        <v>36.593964</v>
      </c>
      <c r="N3632">
        <v>0</v>
      </c>
      <c r="O3632">
        <v>0</v>
      </c>
      <c r="P3632">
        <v>0</v>
      </c>
      <c r="Q3632">
        <v>0</v>
      </c>
      <c r="R3632">
        <v>5613.5054060000002</v>
      </c>
      <c r="S3632" t="s">
        <v>8103</v>
      </c>
    </row>
    <row r="3633" spans="1:19" hidden="1">
      <c r="A3633">
        <v>2008</v>
      </c>
      <c r="B3633" t="s">
        <v>7944</v>
      </c>
      <c r="C3633">
        <v>170</v>
      </c>
      <c r="D3633" t="s">
        <v>8389</v>
      </c>
      <c r="E3633" t="s">
        <v>8088</v>
      </c>
      <c r="F3633" t="s">
        <v>694</v>
      </c>
      <c r="H3633" t="b">
        <v>0</v>
      </c>
      <c r="I3633">
        <v>8670.7102510000004</v>
      </c>
      <c r="J3633">
        <v>1.2884598540000001</v>
      </c>
      <c r="K3633">
        <v>32.211496339999997</v>
      </c>
      <c r="L3633">
        <v>0.177242126</v>
      </c>
      <c r="M3633">
        <v>52.818153649999999</v>
      </c>
      <c r="N3633">
        <v>0</v>
      </c>
      <c r="O3633">
        <v>0</v>
      </c>
      <c r="P3633">
        <v>0</v>
      </c>
      <c r="Q3633">
        <v>0</v>
      </c>
      <c r="R3633">
        <v>8755.7399010000008</v>
      </c>
      <c r="S3633" t="s">
        <v>8103</v>
      </c>
    </row>
    <row r="3634" spans="1:19" hidden="1">
      <c r="A3634">
        <v>2008</v>
      </c>
      <c r="B3634" t="s">
        <v>7944</v>
      </c>
      <c r="C3634">
        <v>180</v>
      </c>
      <c r="D3634" t="s">
        <v>8389</v>
      </c>
      <c r="E3634" t="s">
        <v>8088</v>
      </c>
      <c r="F3634" t="s">
        <v>8074</v>
      </c>
      <c r="H3634" t="b">
        <v>0</v>
      </c>
      <c r="I3634">
        <v>381.10413640000002</v>
      </c>
      <c r="J3634">
        <v>7.058E-3</v>
      </c>
      <c r="K3634">
        <v>0.176450001</v>
      </c>
      <c r="L3634">
        <v>7.1983999999999998E-3</v>
      </c>
      <c r="M3634">
        <v>2.1451232089999999</v>
      </c>
      <c r="N3634">
        <v>0</v>
      </c>
      <c r="O3634">
        <v>0</v>
      </c>
      <c r="P3634">
        <v>0</v>
      </c>
      <c r="Q3634">
        <v>0</v>
      </c>
      <c r="R3634">
        <v>383.4257096</v>
      </c>
      <c r="S3634" t="s">
        <v>8103</v>
      </c>
    </row>
    <row r="3635" spans="1:19" hidden="1">
      <c r="A3635">
        <v>2008</v>
      </c>
      <c r="B3635" t="s">
        <v>7944</v>
      </c>
      <c r="C3635">
        <v>256</v>
      </c>
      <c r="D3635" t="s">
        <v>8389</v>
      </c>
      <c r="E3635" t="s">
        <v>7838</v>
      </c>
      <c r="F3635" t="s">
        <v>8055</v>
      </c>
      <c r="G3635" t="s">
        <v>8049</v>
      </c>
      <c r="H3635" t="b">
        <v>0</v>
      </c>
      <c r="I3635">
        <v>1792.6451649999999</v>
      </c>
      <c r="J3635">
        <v>1.773625953</v>
      </c>
      <c r="K3635">
        <v>44.340648819999998</v>
      </c>
      <c r="L3635">
        <v>4.6716001E-2</v>
      </c>
      <c r="M3635">
        <v>13.921368210000001</v>
      </c>
      <c r="N3635">
        <v>0</v>
      </c>
      <c r="O3635">
        <v>0</v>
      </c>
      <c r="P3635">
        <v>0</v>
      </c>
      <c r="Q3635">
        <v>0</v>
      </c>
      <c r="R3635">
        <v>1850.9071819999999</v>
      </c>
      <c r="S3635" t="s">
        <v>8103</v>
      </c>
    </row>
    <row r="3636" spans="1:19" hidden="1">
      <c r="A3636">
        <v>2008</v>
      </c>
      <c r="B3636" t="s">
        <v>7943</v>
      </c>
      <c r="C3636">
        <v>110</v>
      </c>
      <c r="D3636" t="s">
        <v>8389</v>
      </c>
      <c r="E3636" t="s">
        <v>8088</v>
      </c>
      <c r="F3636" t="s">
        <v>8397</v>
      </c>
      <c r="H3636" t="b">
        <v>0</v>
      </c>
      <c r="I3636">
        <v>1439.3702780000001</v>
      </c>
      <c r="J3636">
        <v>0.40880644500000002</v>
      </c>
      <c r="K3636">
        <v>10.220161109999999</v>
      </c>
      <c r="L3636">
        <v>7.2898883999999997E-2</v>
      </c>
      <c r="M3636">
        <v>21.723867389999999</v>
      </c>
      <c r="N3636">
        <v>0</v>
      </c>
      <c r="O3636">
        <v>0</v>
      </c>
      <c r="P3636">
        <v>0</v>
      </c>
      <c r="Q3636">
        <v>0</v>
      </c>
      <c r="R3636">
        <v>1471.314306</v>
      </c>
      <c r="S3636" t="s">
        <v>8103</v>
      </c>
    </row>
    <row r="3637" spans="1:19" hidden="1">
      <c r="A3637">
        <v>2008</v>
      </c>
      <c r="B3637" t="s">
        <v>7943</v>
      </c>
      <c r="C3637">
        <v>120</v>
      </c>
      <c r="D3637" t="s">
        <v>8389</v>
      </c>
      <c r="E3637" t="s">
        <v>8088</v>
      </c>
      <c r="F3637" t="s">
        <v>8086</v>
      </c>
      <c r="H3637" t="b">
        <v>0</v>
      </c>
      <c r="I3637">
        <v>482.29952420000001</v>
      </c>
      <c r="J3637">
        <v>1.1050729E-2</v>
      </c>
      <c r="K3637">
        <v>0.27626823299999997</v>
      </c>
      <c r="L3637">
        <v>2.609784E-3</v>
      </c>
      <c r="M3637">
        <v>0.77771567500000005</v>
      </c>
      <c r="N3637">
        <v>0</v>
      </c>
      <c r="O3637">
        <v>0</v>
      </c>
      <c r="P3637">
        <v>0</v>
      </c>
      <c r="Q3637">
        <v>0</v>
      </c>
      <c r="R3637">
        <v>483.3535081</v>
      </c>
      <c r="S3637" t="s">
        <v>8103</v>
      </c>
    </row>
    <row r="3638" spans="1:19" hidden="1">
      <c r="A3638">
        <v>2008</v>
      </c>
      <c r="B3638" t="s">
        <v>7943</v>
      </c>
      <c r="C3638">
        <v>130</v>
      </c>
      <c r="D3638" t="s">
        <v>8389</v>
      </c>
      <c r="E3638" t="s">
        <v>8088</v>
      </c>
      <c r="F3638" t="s">
        <v>8085</v>
      </c>
      <c r="H3638" t="b">
        <v>0</v>
      </c>
      <c r="I3638">
        <v>5923.6545370000003</v>
      </c>
      <c r="J3638">
        <v>14.16807786</v>
      </c>
      <c r="K3638">
        <v>354.2019464</v>
      </c>
      <c r="L3638">
        <v>0.160601937</v>
      </c>
      <c r="M3638">
        <v>47.859377160000001</v>
      </c>
      <c r="N3638">
        <v>0</v>
      </c>
      <c r="O3638">
        <v>0</v>
      </c>
      <c r="P3638">
        <v>0</v>
      </c>
      <c r="Q3638">
        <v>0</v>
      </c>
      <c r="R3638">
        <v>6325.7158600000002</v>
      </c>
      <c r="S3638" t="s">
        <v>8103</v>
      </c>
    </row>
    <row r="3639" spans="1:19" hidden="1">
      <c r="A3639">
        <v>2008</v>
      </c>
      <c r="B3639" t="s">
        <v>7943</v>
      </c>
      <c r="C3639">
        <v>131</v>
      </c>
      <c r="D3639" t="s">
        <v>8389</v>
      </c>
      <c r="E3639" t="s">
        <v>8088</v>
      </c>
      <c r="F3639" t="s">
        <v>8084</v>
      </c>
      <c r="H3639" t="b">
        <v>0</v>
      </c>
      <c r="I3639">
        <v>622.82224399999996</v>
      </c>
      <c r="J3639">
        <v>9.1111539999999998E-3</v>
      </c>
      <c r="K3639">
        <v>0.22777883800000001</v>
      </c>
      <c r="L3639">
        <v>8.5264299999999998E-3</v>
      </c>
      <c r="M3639">
        <v>2.5408762600000001</v>
      </c>
      <c r="N3639">
        <v>0</v>
      </c>
      <c r="O3639">
        <v>0</v>
      </c>
      <c r="P3639">
        <v>0</v>
      </c>
      <c r="Q3639">
        <v>0</v>
      </c>
      <c r="R3639">
        <v>625.5908991</v>
      </c>
      <c r="S3639" t="s">
        <v>8103</v>
      </c>
    </row>
    <row r="3640" spans="1:19" hidden="1">
      <c r="A3640">
        <v>2008</v>
      </c>
      <c r="B3640" t="s">
        <v>7943</v>
      </c>
      <c r="C3640">
        <v>141</v>
      </c>
      <c r="D3640" t="s">
        <v>8389</v>
      </c>
      <c r="E3640" t="s">
        <v>8088</v>
      </c>
      <c r="F3640" t="s">
        <v>8083</v>
      </c>
      <c r="G3640" t="s">
        <v>8082</v>
      </c>
      <c r="H3640" t="b">
        <v>0</v>
      </c>
      <c r="I3640">
        <v>47.446834780000003</v>
      </c>
      <c r="J3640">
        <v>9.1850000000000005E-4</v>
      </c>
      <c r="K3640">
        <v>2.29625E-2</v>
      </c>
      <c r="L3640">
        <v>8.6249999999999999E-4</v>
      </c>
      <c r="M3640">
        <v>0.25702499899999998</v>
      </c>
      <c r="N3640">
        <v>0</v>
      </c>
      <c r="O3640">
        <v>0</v>
      </c>
      <c r="P3640">
        <v>0</v>
      </c>
      <c r="Q3640">
        <v>0</v>
      </c>
      <c r="R3640">
        <v>47.72682228</v>
      </c>
      <c r="S3640" t="s">
        <v>8103</v>
      </c>
    </row>
    <row r="3641" spans="1:19" hidden="1">
      <c r="A3641">
        <v>2008</v>
      </c>
      <c r="B3641" t="s">
        <v>7943</v>
      </c>
      <c r="C3641">
        <v>142</v>
      </c>
      <c r="D3641" t="s">
        <v>8389</v>
      </c>
      <c r="E3641" t="s">
        <v>8088</v>
      </c>
      <c r="F3641" t="s">
        <v>8083</v>
      </c>
      <c r="G3641" t="s">
        <v>8081</v>
      </c>
      <c r="H3641" t="b">
        <v>0</v>
      </c>
      <c r="I3641">
        <v>392.36829460000001</v>
      </c>
      <c r="J3641">
        <v>6.8580999999999998E-3</v>
      </c>
      <c r="K3641">
        <v>0.17145249800000001</v>
      </c>
      <c r="L3641">
        <v>4.5550429999999999E-3</v>
      </c>
      <c r="M3641">
        <v>1.3574029059999999</v>
      </c>
      <c r="N3641">
        <v>0</v>
      </c>
      <c r="O3641">
        <v>0</v>
      </c>
      <c r="P3641">
        <v>0</v>
      </c>
      <c r="Q3641">
        <v>0</v>
      </c>
      <c r="R3641">
        <v>393.89715000000001</v>
      </c>
      <c r="S3641" t="s">
        <v>8103</v>
      </c>
    </row>
    <row r="3642" spans="1:19" hidden="1">
      <c r="A3642">
        <v>2008</v>
      </c>
      <c r="B3642" t="s">
        <v>7943</v>
      </c>
      <c r="C3642">
        <v>143</v>
      </c>
      <c r="D3642" t="s">
        <v>8389</v>
      </c>
      <c r="E3642" t="s">
        <v>8088</v>
      </c>
      <c r="F3642" t="s">
        <v>8083</v>
      </c>
      <c r="G3642" t="s">
        <v>8080</v>
      </c>
      <c r="H3642" t="b">
        <v>0</v>
      </c>
      <c r="I3642">
        <v>107.9400292</v>
      </c>
      <c r="J3642">
        <v>2.0669E-3</v>
      </c>
      <c r="K3642">
        <v>5.1672501000000003E-2</v>
      </c>
      <c r="L3642">
        <v>1.8352469999999999E-3</v>
      </c>
      <c r="M3642">
        <v>0.546903531</v>
      </c>
      <c r="N3642">
        <v>0</v>
      </c>
      <c r="O3642">
        <v>0</v>
      </c>
      <c r="P3642">
        <v>0</v>
      </c>
      <c r="Q3642">
        <v>0</v>
      </c>
      <c r="R3642">
        <v>108.5386053</v>
      </c>
      <c r="S3642" t="s">
        <v>8103</v>
      </c>
    </row>
    <row r="3643" spans="1:19" hidden="1">
      <c r="A3643">
        <v>2008</v>
      </c>
      <c r="B3643" t="s">
        <v>7943</v>
      </c>
      <c r="C3643">
        <v>144</v>
      </c>
      <c r="D3643" t="s">
        <v>8389</v>
      </c>
      <c r="E3643" t="s">
        <v>8088</v>
      </c>
      <c r="F3643" t="s">
        <v>8083</v>
      </c>
      <c r="G3643" t="s">
        <v>8079</v>
      </c>
      <c r="H3643" t="b">
        <v>0</v>
      </c>
      <c r="I3643">
        <v>1369.0785599999999</v>
      </c>
      <c r="J3643">
        <v>0.47960555399999999</v>
      </c>
      <c r="K3643">
        <v>11.990138849999999</v>
      </c>
      <c r="L3643">
        <v>0.242786893</v>
      </c>
      <c r="M3643">
        <v>72.350494080000004</v>
      </c>
      <c r="N3643">
        <v>0</v>
      </c>
      <c r="O3643">
        <v>0</v>
      </c>
      <c r="P3643">
        <v>0</v>
      </c>
      <c r="Q3643">
        <v>0</v>
      </c>
      <c r="R3643">
        <v>1453.419193</v>
      </c>
      <c r="S3643" t="s">
        <v>8103</v>
      </c>
    </row>
    <row r="3644" spans="1:19" hidden="1">
      <c r="A3644">
        <v>2008</v>
      </c>
      <c r="B3644" t="s">
        <v>7943</v>
      </c>
      <c r="C3644">
        <v>145</v>
      </c>
      <c r="D3644" t="s">
        <v>8389</v>
      </c>
      <c r="E3644" t="s">
        <v>8088</v>
      </c>
      <c r="F3644" t="s">
        <v>8083</v>
      </c>
      <c r="G3644" t="s">
        <v>8078</v>
      </c>
      <c r="H3644" t="b">
        <v>0</v>
      </c>
      <c r="I3644">
        <v>699.43010100000004</v>
      </c>
      <c r="J3644">
        <v>4.7973276000000002E-2</v>
      </c>
      <c r="K3644">
        <v>1.199331911</v>
      </c>
      <c r="L3644">
        <v>9.8940390000000003E-3</v>
      </c>
      <c r="M3644">
        <v>2.9484234759999999</v>
      </c>
      <c r="N3644">
        <v>0</v>
      </c>
      <c r="O3644">
        <v>0</v>
      </c>
      <c r="P3644">
        <v>0</v>
      </c>
      <c r="Q3644">
        <v>0</v>
      </c>
      <c r="R3644">
        <v>703.57785639999997</v>
      </c>
      <c r="S3644" t="s">
        <v>8103</v>
      </c>
    </row>
    <row r="3645" spans="1:19" hidden="1">
      <c r="A3645">
        <v>2008</v>
      </c>
      <c r="B3645" t="s">
        <v>7943</v>
      </c>
      <c r="C3645">
        <v>146</v>
      </c>
      <c r="D3645" t="s">
        <v>8389</v>
      </c>
      <c r="E3645" t="s">
        <v>8088</v>
      </c>
      <c r="F3645" t="s">
        <v>8083</v>
      </c>
      <c r="G3645" t="s">
        <v>8077</v>
      </c>
      <c r="H3645" t="b">
        <v>0</v>
      </c>
      <c r="I3645">
        <v>1093.06267</v>
      </c>
      <c r="J3645">
        <v>0.164472443</v>
      </c>
      <c r="K3645">
        <v>4.1118110659999996</v>
      </c>
      <c r="L3645">
        <v>0.121838382</v>
      </c>
      <c r="M3645">
        <v>36.307837929999998</v>
      </c>
      <c r="N3645">
        <v>0</v>
      </c>
      <c r="O3645">
        <v>0</v>
      </c>
      <c r="P3645">
        <v>0</v>
      </c>
      <c r="Q3645">
        <v>0</v>
      </c>
      <c r="R3645">
        <v>1133.482319</v>
      </c>
      <c r="S3645" t="s">
        <v>8103</v>
      </c>
    </row>
    <row r="3646" spans="1:19" hidden="1">
      <c r="A3646">
        <v>2008</v>
      </c>
      <c r="B3646" t="s">
        <v>7943</v>
      </c>
      <c r="C3646">
        <v>150</v>
      </c>
      <c r="D3646" t="s">
        <v>8389</v>
      </c>
      <c r="E3646" t="s">
        <v>8088</v>
      </c>
      <c r="F3646" t="s">
        <v>8076</v>
      </c>
      <c r="H3646" t="b">
        <v>0</v>
      </c>
      <c r="I3646">
        <v>104.74800140000001</v>
      </c>
      <c r="J3646">
        <v>1.9375E-3</v>
      </c>
      <c r="K3646">
        <v>4.8437501000000001E-2</v>
      </c>
      <c r="L3646">
        <v>2.2837999999999999E-3</v>
      </c>
      <c r="M3646">
        <v>0.68057240600000002</v>
      </c>
      <c r="N3646">
        <v>0</v>
      </c>
      <c r="O3646">
        <v>0</v>
      </c>
      <c r="P3646">
        <v>0</v>
      </c>
      <c r="Q3646">
        <v>0</v>
      </c>
      <c r="R3646">
        <v>105.4770113</v>
      </c>
      <c r="S3646" t="s">
        <v>8103</v>
      </c>
    </row>
    <row r="3647" spans="1:19" hidden="1">
      <c r="A3647">
        <v>2008</v>
      </c>
      <c r="B3647" t="s">
        <v>7943</v>
      </c>
      <c r="C3647">
        <v>160</v>
      </c>
      <c r="D3647" t="s">
        <v>8389</v>
      </c>
      <c r="E3647" t="s">
        <v>8088</v>
      </c>
      <c r="F3647" t="s">
        <v>8075</v>
      </c>
      <c r="H3647" t="b">
        <v>0</v>
      </c>
      <c r="I3647">
        <v>3204.0572569999999</v>
      </c>
      <c r="J3647">
        <v>6.1502501000000001E-2</v>
      </c>
      <c r="K3647">
        <v>1.537562514</v>
      </c>
      <c r="L3647">
        <v>6.9157277000000003E-2</v>
      </c>
      <c r="M3647">
        <v>20.608868659999999</v>
      </c>
      <c r="N3647">
        <v>0</v>
      </c>
      <c r="O3647">
        <v>0</v>
      </c>
      <c r="P3647">
        <v>0</v>
      </c>
      <c r="Q3647">
        <v>0</v>
      </c>
      <c r="R3647">
        <v>3226.2036889999999</v>
      </c>
      <c r="S3647" t="s">
        <v>8103</v>
      </c>
    </row>
    <row r="3648" spans="1:19" hidden="1">
      <c r="A3648">
        <v>2008</v>
      </c>
      <c r="B3648" t="s">
        <v>7943</v>
      </c>
      <c r="C3648">
        <v>170</v>
      </c>
      <c r="D3648" t="s">
        <v>8389</v>
      </c>
      <c r="E3648" t="s">
        <v>8088</v>
      </c>
      <c r="F3648" t="s">
        <v>694</v>
      </c>
      <c r="H3648" t="b">
        <v>0</v>
      </c>
      <c r="I3648">
        <v>4240.491403</v>
      </c>
      <c r="J3648">
        <v>4.8307434100000002</v>
      </c>
      <c r="K3648">
        <v>120.7685852</v>
      </c>
      <c r="L3648">
        <v>0.14042987900000001</v>
      </c>
      <c r="M3648">
        <v>41.848103950000002</v>
      </c>
      <c r="N3648">
        <v>0</v>
      </c>
      <c r="O3648">
        <v>0</v>
      </c>
      <c r="P3648">
        <v>0</v>
      </c>
      <c r="Q3648">
        <v>0</v>
      </c>
      <c r="R3648">
        <v>4403.1080929999998</v>
      </c>
      <c r="S3648" t="s">
        <v>8103</v>
      </c>
    </row>
    <row r="3649" spans="1:19" hidden="1">
      <c r="A3649">
        <v>2008</v>
      </c>
      <c r="B3649" t="s">
        <v>7943</v>
      </c>
      <c r="C3649">
        <v>180</v>
      </c>
      <c r="D3649" t="s">
        <v>8389</v>
      </c>
      <c r="E3649" t="s">
        <v>8088</v>
      </c>
      <c r="F3649" t="s">
        <v>8074</v>
      </c>
      <c r="H3649" t="b">
        <v>0</v>
      </c>
      <c r="I3649">
        <v>62.916008400000003</v>
      </c>
      <c r="J3649">
        <v>1.0342999999999999E-3</v>
      </c>
      <c r="K3649">
        <v>2.5857499999999999E-2</v>
      </c>
      <c r="L3649">
        <v>1.8466999999999999E-3</v>
      </c>
      <c r="M3649">
        <v>0.55031660800000004</v>
      </c>
      <c r="N3649">
        <v>0</v>
      </c>
      <c r="O3649">
        <v>0</v>
      </c>
      <c r="P3649">
        <v>0</v>
      </c>
      <c r="Q3649">
        <v>0</v>
      </c>
      <c r="R3649">
        <v>63.492182509999999</v>
      </c>
      <c r="S3649" t="s">
        <v>8103</v>
      </c>
    </row>
    <row r="3650" spans="1:19" hidden="1">
      <c r="A3650">
        <v>2008</v>
      </c>
      <c r="B3650" t="s">
        <v>7943</v>
      </c>
      <c r="C3650">
        <v>256</v>
      </c>
      <c r="D3650" t="s">
        <v>8389</v>
      </c>
      <c r="E3650" t="s">
        <v>7838</v>
      </c>
      <c r="F3650" t="s">
        <v>8055</v>
      </c>
      <c r="G3650" t="s">
        <v>8049</v>
      </c>
      <c r="H3650" t="b">
        <v>0</v>
      </c>
      <c r="I3650">
        <v>865.0164661</v>
      </c>
      <c r="J3650">
        <v>0.85724598900000004</v>
      </c>
      <c r="K3650">
        <v>21.431149730000001</v>
      </c>
      <c r="L3650">
        <v>2.2599000000000001E-2</v>
      </c>
      <c r="M3650">
        <v>6.7345021000000003</v>
      </c>
      <c r="N3650">
        <v>0</v>
      </c>
      <c r="O3650">
        <v>0</v>
      </c>
      <c r="P3650">
        <v>0</v>
      </c>
      <c r="Q3650">
        <v>0</v>
      </c>
      <c r="R3650">
        <v>893.18211789999998</v>
      </c>
      <c r="S3650" t="s">
        <v>8103</v>
      </c>
    </row>
    <row r="3651" spans="1:19" hidden="1">
      <c r="A3651">
        <v>2008</v>
      </c>
      <c r="B3651" t="s">
        <v>7941</v>
      </c>
      <c r="C3651">
        <v>110</v>
      </c>
      <c r="D3651" t="s">
        <v>8389</v>
      </c>
      <c r="E3651" t="s">
        <v>8088</v>
      </c>
      <c r="F3651" t="s">
        <v>8397</v>
      </c>
      <c r="H3651" t="b">
        <v>0</v>
      </c>
      <c r="I3651">
        <v>17.423249999999999</v>
      </c>
      <c r="J3651">
        <v>5.0699999999999996E-4</v>
      </c>
      <c r="K3651">
        <v>1.2675000000000001E-2</v>
      </c>
      <c r="L3651">
        <v>1.4300000000000001E-4</v>
      </c>
      <c r="M3651">
        <v>4.2613999999999999E-2</v>
      </c>
      <c r="N3651">
        <v>0</v>
      </c>
      <c r="O3651">
        <v>0</v>
      </c>
      <c r="P3651">
        <v>0</v>
      </c>
      <c r="Q3651">
        <v>0</v>
      </c>
      <c r="R3651">
        <v>17.478539000000001</v>
      </c>
      <c r="S3651" t="s">
        <v>8103</v>
      </c>
    </row>
    <row r="3652" spans="1:19" hidden="1">
      <c r="A3652">
        <v>2008</v>
      </c>
      <c r="B3652" t="s">
        <v>7941</v>
      </c>
      <c r="C3652">
        <v>120</v>
      </c>
      <c r="D3652" t="s">
        <v>8389</v>
      </c>
      <c r="E3652" t="s">
        <v>8088</v>
      </c>
      <c r="F3652" t="s">
        <v>8086</v>
      </c>
      <c r="H3652" t="b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 t="s">
        <v>8103</v>
      </c>
    </row>
    <row r="3653" spans="1:19" hidden="1">
      <c r="A3653">
        <v>2008</v>
      </c>
      <c r="B3653" t="s">
        <v>7941</v>
      </c>
      <c r="C3653">
        <v>130</v>
      </c>
      <c r="D3653" t="s">
        <v>8389</v>
      </c>
      <c r="E3653" t="s">
        <v>8088</v>
      </c>
      <c r="F3653" t="s">
        <v>8085</v>
      </c>
      <c r="H3653" t="b">
        <v>0</v>
      </c>
      <c r="I3653">
        <v>43.040799999999997</v>
      </c>
      <c r="J3653">
        <v>0.11392480200000001</v>
      </c>
      <c r="K3653">
        <v>2.8481200420000001</v>
      </c>
      <c r="L3653">
        <v>1.0896E-3</v>
      </c>
      <c r="M3653">
        <v>0.32470079299999999</v>
      </c>
      <c r="N3653">
        <v>0</v>
      </c>
      <c r="O3653">
        <v>0</v>
      </c>
      <c r="P3653">
        <v>0</v>
      </c>
      <c r="Q3653">
        <v>0</v>
      </c>
      <c r="R3653">
        <v>46.213620839999997</v>
      </c>
      <c r="S3653" t="s">
        <v>8103</v>
      </c>
    </row>
    <row r="3654" spans="1:19" hidden="1">
      <c r="A3654">
        <v>2008</v>
      </c>
      <c r="B3654" t="s">
        <v>7941</v>
      </c>
      <c r="C3654">
        <v>131</v>
      </c>
      <c r="D3654" t="s">
        <v>8389</v>
      </c>
      <c r="E3654" t="s">
        <v>8088</v>
      </c>
      <c r="F3654" t="s">
        <v>8084</v>
      </c>
      <c r="H3654" t="b">
        <v>0</v>
      </c>
      <c r="I3654">
        <v>12.33097998</v>
      </c>
      <c r="J3654">
        <v>1.74E-4</v>
      </c>
      <c r="K3654">
        <v>4.3499999999999997E-3</v>
      </c>
      <c r="L3654">
        <v>7.8540000000000001E-4</v>
      </c>
      <c r="M3654">
        <v>0.23404920600000001</v>
      </c>
      <c r="N3654">
        <v>0</v>
      </c>
      <c r="O3654">
        <v>0</v>
      </c>
      <c r="P3654">
        <v>0</v>
      </c>
      <c r="Q3654">
        <v>0</v>
      </c>
      <c r="R3654">
        <v>12.569379189999999</v>
      </c>
      <c r="S3654" t="s">
        <v>8103</v>
      </c>
    </row>
    <row r="3655" spans="1:19" hidden="1">
      <c r="A3655">
        <v>2008</v>
      </c>
      <c r="B3655" t="s">
        <v>7941</v>
      </c>
      <c r="C3655">
        <v>141</v>
      </c>
      <c r="D3655" t="s">
        <v>8389</v>
      </c>
      <c r="E3655" t="s">
        <v>8088</v>
      </c>
      <c r="F3655" t="s">
        <v>8083</v>
      </c>
      <c r="G3655" t="s">
        <v>8082</v>
      </c>
      <c r="H3655" t="b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 t="s">
        <v>8103</v>
      </c>
    </row>
    <row r="3656" spans="1:19" hidden="1">
      <c r="A3656">
        <v>2008</v>
      </c>
      <c r="B3656" t="s">
        <v>7941</v>
      </c>
      <c r="C3656">
        <v>142</v>
      </c>
      <c r="D3656" t="s">
        <v>8389</v>
      </c>
      <c r="E3656" t="s">
        <v>8088</v>
      </c>
      <c r="F3656" t="s">
        <v>8083</v>
      </c>
      <c r="G3656" t="s">
        <v>8081</v>
      </c>
      <c r="H3656" t="b">
        <v>0</v>
      </c>
      <c r="I3656">
        <v>0</v>
      </c>
      <c r="J3656">
        <v>0</v>
      </c>
      <c r="K3656">
        <v>0</v>
      </c>
      <c r="L3656">
        <v>0</v>
      </c>
      <c r="M3656">
        <v>0</v>
      </c>
      <c r="N3656">
        <v>0</v>
      </c>
      <c r="O3656">
        <v>0</v>
      </c>
      <c r="P3656">
        <v>0</v>
      </c>
      <c r="Q3656">
        <v>0</v>
      </c>
      <c r="R3656">
        <v>0</v>
      </c>
      <c r="S3656" t="s">
        <v>8103</v>
      </c>
    </row>
    <row r="3657" spans="1:19" hidden="1">
      <c r="A3657">
        <v>2008</v>
      </c>
      <c r="B3657" t="s">
        <v>7941</v>
      </c>
      <c r="C3657">
        <v>143</v>
      </c>
      <c r="D3657" t="s">
        <v>8389</v>
      </c>
      <c r="E3657" t="s">
        <v>8088</v>
      </c>
      <c r="F3657" t="s">
        <v>8083</v>
      </c>
      <c r="G3657" t="s">
        <v>8080</v>
      </c>
      <c r="H3657" t="b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 t="s">
        <v>8103</v>
      </c>
    </row>
    <row r="3658" spans="1:19" hidden="1">
      <c r="A3658">
        <v>2008</v>
      </c>
      <c r="B3658" t="s">
        <v>7941</v>
      </c>
      <c r="C3658">
        <v>144</v>
      </c>
      <c r="D3658" t="s">
        <v>8389</v>
      </c>
      <c r="E3658" t="s">
        <v>8088</v>
      </c>
      <c r="F3658" t="s">
        <v>8083</v>
      </c>
      <c r="G3658" t="s">
        <v>8079</v>
      </c>
      <c r="H3658" t="b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 t="s">
        <v>8103</v>
      </c>
    </row>
    <row r="3659" spans="1:19" hidden="1">
      <c r="A3659">
        <v>2008</v>
      </c>
      <c r="B3659" t="s">
        <v>7941</v>
      </c>
      <c r="C3659">
        <v>145</v>
      </c>
      <c r="D3659" t="s">
        <v>8389</v>
      </c>
      <c r="E3659" t="s">
        <v>8088</v>
      </c>
      <c r="F3659" t="s">
        <v>8083</v>
      </c>
      <c r="G3659" t="s">
        <v>8078</v>
      </c>
      <c r="H3659" t="b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 t="s">
        <v>8103</v>
      </c>
    </row>
    <row r="3660" spans="1:19" hidden="1">
      <c r="A3660">
        <v>2008</v>
      </c>
      <c r="B3660" t="s">
        <v>7941</v>
      </c>
      <c r="C3660">
        <v>146</v>
      </c>
      <c r="D3660" t="s">
        <v>8389</v>
      </c>
      <c r="E3660" t="s">
        <v>8088</v>
      </c>
      <c r="F3660" t="s">
        <v>8083</v>
      </c>
      <c r="G3660" t="s">
        <v>8077</v>
      </c>
      <c r="H3660" t="b">
        <v>0</v>
      </c>
      <c r="I3660">
        <v>20.499143570000001</v>
      </c>
      <c r="J3660" s="39">
        <v>6.1099999999999994E-5</v>
      </c>
      <c r="K3660">
        <v>1.5275E-3</v>
      </c>
      <c r="L3660">
        <v>2.366E-4</v>
      </c>
      <c r="M3660">
        <v>7.0506798999999995E-2</v>
      </c>
      <c r="N3660">
        <v>0</v>
      </c>
      <c r="O3660">
        <v>0</v>
      </c>
      <c r="P3660">
        <v>0</v>
      </c>
      <c r="Q3660">
        <v>0</v>
      </c>
      <c r="R3660">
        <v>20.57117787</v>
      </c>
      <c r="S3660" t="s">
        <v>8103</v>
      </c>
    </row>
    <row r="3661" spans="1:19" hidden="1">
      <c r="A3661">
        <v>2008</v>
      </c>
      <c r="B3661" t="s">
        <v>7941</v>
      </c>
      <c r="C3661">
        <v>150</v>
      </c>
      <c r="D3661" t="s">
        <v>8389</v>
      </c>
      <c r="E3661" t="s">
        <v>8088</v>
      </c>
      <c r="F3661" t="s">
        <v>8076</v>
      </c>
      <c r="H3661" t="b">
        <v>0</v>
      </c>
      <c r="I3661">
        <v>2.3215699949999999</v>
      </c>
      <c r="J3661" s="39">
        <v>3.18E-5</v>
      </c>
      <c r="K3661">
        <v>7.9500000000000003E-4</v>
      </c>
      <c r="L3661">
        <v>1.1730000000000001E-4</v>
      </c>
      <c r="M3661">
        <v>3.4955400999999997E-2</v>
      </c>
      <c r="N3661">
        <v>0</v>
      </c>
      <c r="O3661">
        <v>0</v>
      </c>
      <c r="P3661">
        <v>0</v>
      </c>
      <c r="Q3661">
        <v>0</v>
      </c>
      <c r="R3661">
        <v>2.357320396</v>
      </c>
      <c r="S3661" t="s">
        <v>8103</v>
      </c>
    </row>
    <row r="3662" spans="1:19" hidden="1">
      <c r="A3662">
        <v>2008</v>
      </c>
      <c r="B3662" t="s">
        <v>7941</v>
      </c>
      <c r="C3662">
        <v>160</v>
      </c>
      <c r="D3662" t="s">
        <v>8389</v>
      </c>
      <c r="E3662" t="s">
        <v>8088</v>
      </c>
      <c r="F3662" t="s">
        <v>8075</v>
      </c>
      <c r="H3662" t="b">
        <v>0</v>
      </c>
      <c r="I3662">
        <v>53.286109500000002</v>
      </c>
      <c r="J3662">
        <v>6.4320000000000002E-4</v>
      </c>
      <c r="K3662">
        <v>1.6080000000000001E-2</v>
      </c>
      <c r="L3662">
        <v>1.7592E-3</v>
      </c>
      <c r="M3662">
        <v>0.52424160799999997</v>
      </c>
      <c r="N3662">
        <v>0</v>
      </c>
      <c r="O3662">
        <v>0</v>
      </c>
      <c r="P3662">
        <v>0</v>
      </c>
      <c r="Q3662">
        <v>0</v>
      </c>
      <c r="R3662">
        <v>53.826431110000001</v>
      </c>
      <c r="S3662" t="s">
        <v>8103</v>
      </c>
    </row>
    <row r="3663" spans="1:19" hidden="1">
      <c r="A3663">
        <v>2008</v>
      </c>
      <c r="B3663" t="s">
        <v>7941</v>
      </c>
      <c r="C3663">
        <v>170</v>
      </c>
      <c r="D3663" t="s">
        <v>8389</v>
      </c>
      <c r="E3663" t="s">
        <v>8088</v>
      </c>
      <c r="F3663" t="s">
        <v>694</v>
      </c>
      <c r="H3663" t="b">
        <v>0</v>
      </c>
      <c r="I3663">
        <v>46.252739550000001</v>
      </c>
      <c r="J3663">
        <v>2.4012655000000001E-2</v>
      </c>
      <c r="K3663">
        <v>0.60031636300000002</v>
      </c>
      <c r="L3663">
        <v>1.058132E-3</v>
      </c>
      <c r="M3663">
        <v>0.315323403</v>
      </c>
      <c r="N3663">
        <v>0</v>
      </c>
      <c r="O3663">
        <v>0</v>
      </c>
      <c r="P3663">
        <v>0</v>
      </c>
      <c r="Q3663">
        <v>0</v>
      </c>
      <c r="R3663">
        <v>47.16837932</v>
      </c>
      <c r="S3663" t="s">
        <v>8103</v>
      </c>
    </row>
    <row r="3664" spans="1:19" hidden="1">
      <c r="A3664">
        <v>2008</v>
      </c>
      <c r="B3664" t="s">
        <v>7941</v>
      </c>
      <c r="C3664">
        <v>180</v>
      </c>
      <c r="D3664" t="s">
        <v>8389</v>
      </c>
      <c r="E3664" t="s">
        <v>8088</v>
      </c>
      <c r="F3664" t="s">
        <v>8074</v>
      </c>
      <c r="H3664" t="b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 t="s">
        <v>8103</v>
      </c>
    </row>
    <row r="3665" spans="1:19" hidden="1">
      <c r="A3665">
        <v>2008</v>
      </c>
      <c r="B3665" t="s">
        <v>7941</v>
      </c>
      <c r="C3665">
        <v>256</v>
      </c>
      <c r="D3665" t="s">
        <v>8389</v>
      </c>
      <c r="E3665" t="s">
        <v>7838</v>
      </c>
      <c r="F3665" t="s">
        <v>8055</v>
      </c>
      <c r="G3665" t="s">
        <v>8049</v>
      </c>
      <c r="H3665" t="b">
        <v>0</v>
      </c>
      <c r="I3665" t="s">
        <v>8391</v>
      </c>
      <c r="J3665" t="s">
        <v>8391</v>
      </c>
      <c r="K3665" t="s">
        <v>8391</v>
      </c>
      <c r="L3665" t="s">
        <v>8391</v>
      </c>
      <c r="M3665" t="s">
        <v>8391</v>
      </c>
      <c r="N3665" t="s">
        <v>8391</v>
      </c>
      <c r="O3665" t="s">
        <v>8391</v>
      </c>
      <c r="P3665" t="s">
        <v>8391</v>
      </c>
      <c r="Q3665" t="s">
        <v>8391</v>
      </c>
      <c r="R3665" t="s">
        <v>8391</v>
      </c>
      <c r="S3665" t="s">
        <v>8103</v>
      </c>
    </row>
    <row r="3666" spans="1:19" hidden="1">
      <c r="A3666">
        <v>2008</v>
      </c>
      <c r="B3666" t="s">
        <v>7940</v>
      </c>
      <c r="C3666">
        <v>110</v>
      </c>
      <c r="D3666" t="s">
        <v>8389</v>
      </c>
      <c r="E3666" t="s">
        <v>8088</v>
      </c>
      <c r="F3666" t="s">
        <v>8397</v>
      </c>
      <c r="H3666" t="b">
        <v>0</v>
      </c>
      <c r="I3666" t="s">
        <v>8391</v>
      </c>
      <c r="J3666" t="s">
        <v>8391</v>
      </c>
      <c r="K3666" t="s">
        <v>8391</v>
      </c>
      <c r="L3666" t="s">
        <v>8391</v>
      </c>
      <c r="M3666" t="s">
        <v>8391</v>
      </c>
      <c r="N3666" t="s">
        <v>8391</v>
      </c>
      <c r="O3666" t="s">
        <v>8391</v>
      </c>
      <c r="P3666" t="s">
        <v>8391</v>
      </c>
      <c r="Q3666" t="s">
        <v>8391</v>
      </c>
      <c r="R3666" t="s">
        <v>8391</v>
      </c>
      <c r="S3666" t="s">
        <v>8103</v>
      </c>
    </row>
    <row r="3667" spans="1:19" hidden="1">
      <c r="A3667">
        <v>2008</v>
      </c>
      <c r="B3667" t="s">
        <v>7940</v>
      </c>
      <c r="C3667">
        <v>120</v>
      </c>
      <c r="D3667" t="s">
        <v>8389</v>
      </c>
      <c r="E3667" t="s">
        <v>8088</v>
      </c>
      <c r="F3667" t="s">
        <v>8086</v>
      </c>
      <c r="H3667" t="b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 t="s">
        <v>8103</v>
      </c>
    </row>
    <row r="3668" spans="1:19" hidden="1">
      <c r="A3668">
        <v>2008</v>
      </c>
      <c r="B3668" t="s">
        <v>7940</v>
      </c>
      <c r="C3668">
        <v>130</v>
      </c>
      <c r="D3668" t="s">
        <v>8389</v>
      </c>
      <c r="E3668" t="s">
        <v>8088</v>
      </c>
      <c r="F3668" t="s">
        <v>8085</v>
      </c>
      <c r="H3668" t="b">
        <v>0</v>
      </c>
      <c r="I3668">
        <v>77.432400000000001</v>
      </c>
      <c r="J3668">
        <v>0.200960003</v>
      </c>
      <c r="K3668">
        <v>5.024000075</v>
      </c>
      <c r="L3668">
        <v>1.884E-3</v>
      </c>
      <c r="M3668">
        <v>0.56143198699999997</v>
      </c>
      <c r="N3668">
        <v>0</v>
      </c>
      <c r="O3668">
        <v>0</v>
      </c>
      <c r="P3668">
        <v>0</v>
      </c>
      <c r="Q3668">
        <v>0</v>
      </c>
      <c r="R3668">
        <v>83.017832060000003</v>
      </c>
      <c r="S3668" t="s">
        <v>8103</v>
      </c>
    </row>
    <row r="3669" spans="1:19" hidden="1">
      <c r="A3669">
        <v>2008</v>
      </c>
      <c r="B3669" t="s">
        <v>7940</v>
      </c>
      <c r="C3669">
        <v>131</v>
      </c>
      <c r="D3669" t="s">
        <v>8389</v>
      </c>
      <c r="E3669" t="s">
        <v>8088</v>
      </c>
      <c r="F3669" t="s">
        <v>8084</v>
      </c>
      <c r="H3669" t="b">
        <v>0</v>
      </c>
      <c r="I3669">
        <v>182.03922410000001</v>
      </c>
      <c r="J3669">
        <v>5.0765949999999997E-3</v>
      </c>
      <c r="K3669">
        <v>0.12691488200000001</v>
      </c>
      <c r="L3669">
        <v>2.4803989999999999E-3</v>
      </c>
      <c r="M3669">
        <v>0.73915880099999998</v>
      </c>
      <c r="N3669">
        <v>0</v>
      </c>
      <c r="O3669">
        <v>0</v>
      </c>
      <c r="P3669">
        <v>0</v>
      </c>
      <c r="Q3669">
        <v>0</v>
      </c>
      <c r="R3669">
        <v>182.90529770000001</v>
      </c>
      <c r="S3669" t="s">
        <v>8103</v>
      </c>
    </row>
    <row r="3670" spans="1:19" hidden="1">
      <c r="A3670">
        <v>2008</v>
      </c>
      <c r="B3670" t="s">
        <v>7940</v>
      </c>
      <c r="C3670">
        <v>141</v>
      </c>
      <c r="D3670" t="s">
        <v>8389</v>
      </c>
      <c r="E3670" t="s">
        <v>8088</v>
      </c>
      <c r="F3670" t="s">
        <v>8083</v>
      </c>
      <c r="G3670" t="s">
        <v>8082</v>
      </c>
      <c r="H3670" t="b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 t="s">
        <v>8103</v>
      </c>
    </row>
    <row r="3671" spans="1:19" hidden="1">
      <c r="A3671">
        <v>2008</v>
      </c>
      <c r="B3671" t="s">
        <v>7940</v>
      </c>
      <c r="C3671">
        <v>142</v>
      </c>
      <c r="D3671" t="s">
        <v>8389</v>
      </c>
      <c r="E3671" t="s">
        <v>8088</v>
      </c>
      <c r="F3671" t="s">
        <v>8083</v>
      </c>
      <c r="G3671" t="s">
        <v>8081</v>
      </c>
      <c r="H3671" t="b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 t="s">
        <v>8103</v>
      </c>
    </row>
    <row r="3672" spans="1:19" hidden="1">
      <c r="A3672">
        <v>2008</v>
      </c>
      <c r="B3672" t="s">
        <v>7940</v>
      </c>
      <c r="C3672">
        <v>143</v>
      </c>
      <c r="D3672" t="s">
        <v>8389</v>
      </c>
      <c r="E3672" t="s">
        <v>8088</v>
      </c>
      <c r="F3672" t="s">
        <v>8083</v>
      </c>
      <c r="G3672" t="s">
        <v>8080</v>
      </c>
      <c r="H3672" t="b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 t="s">
        <v>8103</v>
      </c>
    </row>
    <row r="3673" spans="1:19" hidden="1">
      <c r="A3673">
        <v>2008</v>
      </c>
      <c r="B3673" t="s">
        <v>7940</v>
      </c>
      <c r="C3673">
        <v>144</v>
      </c>
      <c r="D3673" t="s">
        <v>8389</v>
      </c>
      <c r="E3673" t="s">
        <v>8088</v>
      </c>
      <c r="F3673" t="s">
        <v>8083</v>
      </c>
      <c r="G3673" t="s">
        <v>8079</v>
      </c>
      <c r="H3673" t="b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 t="s">
        <v>8103</v>
      </c>
    </row>
    <row r="3674" spans="1:19" hidden="1">
      <c r="A3674">
        <v>2008</v>
      </c>
      <c r="B3674" t="s">
        <v>7940</v>
      </c>
      <c r="C3674">
        <v>145</v>
      </c>
      <c r="D3674" t="s">
        <v>8389</v>
      </c>
      <c r="E3674" t="s">
        <v>8088</v>
      </c>
      <c r="F3674" t="s">
        <v>8083</v>
      </c>
      <c r="G3674" t="s">
        <v>8078</v>
      </c>
      <c r="H3674" t="b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 t="s">
        <v>8103</v>
      </c>
    </row>
    <row r="3675" spans="1:19" hidden="1">
      <c r="A3675">
        <v>2008</v>
      </c>
      <c r="B3675" t="s">
        <v>7940</v>
      </c>
      <c r="C3675">
        <v>146</v>
      </c>
      <c r="D3675" t="s">
        <v>8389</v>
      </c>
      <c r="E3675" t="s">
        <v>8088</v>
      </c>
      <c r="F3675" t="s">
        <v>8083</v>
      </c>
      <c r="G3675" t="s">
        <v>8077</v>
      </c>
      <c r="H3675" t="b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 t="s">
        <v>8103</v>
      </c>
    </row>
    <row r="3676" spans="1:19" hidden="1">
      <c r="A3676">
        <v>2008</v>
      </c>
      <c r="B3676" t="s">
        <v>7940</v>
      </c>
      <c r="C3676">
        <v>150</v>
      </c>
      <c r="D3676" t="s">
        <v>8389</v>
      </c>
      <c r="E3676" t="s">
        <v>8088</v>
      </c>
      <c r="F3676" t="s">
        <v>8076</v>
      </c>
      <c r="H3676" t="b">
        <v>0</v>
      </c>
      <c r="I3676" t="s">
        <v>8391</v>
      </c>
      <c r="J3676" t="s">
        <v>8391</v>
      </c>
      <c r="K3676" t="s">
        <v>8391</v>
      </c>
      <c r="L3676" t="s">
        <v>8391</v>
      </c>
      <c r="M3676" t="s">
        <v>8391</v>
      </c>
      <c r="N3676" t="s">
        <v>8391</v>
      </c>
      <c r="O3676" t="s">
        <v>8391</v>
      </c>
      <c r="P3676" t="s">
        <v>8391</v>
      </c>
      <c r="Q3676" t="s">
        <v>8391</v>
      </c>
      <c r="R3676" t="s">
        <v>8391</v>
      </c>
      <c r="S3676" t="s">
        <v>8103</v>
      </c>
    </row>
    <row r="3677" spans="1:19" hidden="1">
      <c r="A3677">
        <v>2008</v>
      </c>
      <c r="B3677" t="s">
        <v>7940</v>
      </c>
      <c r="C3677">
        <v>160</v>
      </c>
      <c r="D3677" t="s">
        <v>8389</v>
      </c>
      <c r="E3677" t="s">
        <v>8088</v>
      </c>
      <c r="F3677" t="s">
        <v>8075</v>
      </c>
      <c r="H3677" t="b">
        <v>0</v>
      </c>
      <c r="I3677">
        <v>207.01820000000001</v>
      </c>
      <c r="J3677">
        <v>3.0546000000000002E-3</v>
      </c>
      <c r="K3677">
        <v>7.6365001000000002E-2</v>
      </c>
      <c r="L3677">
        <v>3.8907E-3</v>
      </c>
      <c r="M3677">
        <v>1.1594286119999999</v>
      </c>
      <c r="N3677">
        <v>0</v>
      </c>
      <c r="O3677">
        <v>0</v>
      </c>
      <c r="P3677">
        <v>0</v>
      </c>
      <c r="Q3677">
        <v>0</v>
      </c>
      <c r="R3677">
        <v>208.2539936</v>
      </c>
      <c r="S3677" t="s">
        <v>8103</v>
      </c>
    </row>
    <row r="3678" spans="1:19" hidden="1">
      <c r="A3678">
        <v>2008</v>
      </c>
      <c r="B3678" t="s">
        <v>7940</v>
      </c>
      <c r="C3678">
        <v>170</v>
      </c>
      <c r="D3678" t="s">
        <v>8389</v>
      </c>
      <c r="E3678" t="s">
        <v>8088</v>
      </c>
      <c r="F3678" t="s">
        <v>694</v>
      </c>
      <c r="H3678" t="b">
        <v>0</v>
      </c>
      <c r="I3678">
        <v>130.10900000000001</v>
      </c>
      <c r="J3678">
        <v>2.9975564E-2</v>
      </c>
      <c r="K3678">
        <v>0.74938908999999998</v>
      </c>
      <c r="L3678">
        <v>1.736479E-3</v>
      </c>
      <c r="M3678">
        <v>0.51747071899999997</v>
      </c>
      <c r="N3678">
        <v>0</v>
      </c>
      <c r="O3678">
        <v>0</v>
      </c>
      <c r="P3678">
        <v>0</v>
      </c>
      <c r="Q3678">
        <v>0</v>
      </c>
      <c r="R3678">
        <v>131.3758598</v>
      </c>
      <c r="S3678" t="s">
        <v>8103</v>
      </c>
    </row>
    <row r="3679" spans="1:19" hidden="1">
      <c r="A3679">
        <v>2008</v>
      </c>
      <c r="B3679" t="s">
        <v>7940</v>
      </c>
      <c r="C3679">
        <v>180</v>
      </c>
      <c r="D3679" t="s">
        <v>8389</v>
      </c>
      <c r="E3679" t="s">
        <v>8088</v>
      </c>
      <c r="F3679" t="s">
        <v>8074</v>
      </c>
      <c r="H3679" t="b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 t="s">
        <v>8103</v>
      </c>
    </row>
    <row r="3680" spans="1:19" hidden="1">
      <c r="A3680">
        <v>2008</v>
      </c>
      <c r="B3680" t="s">
        <v>7940</v>
      </c>
      <c r="C3680">
        <v>256</v>
      </c>
      <c r="D3680" t="s">
        <v>8389</v>
      </c>
      <c r="E3680" t="s">
        <v>7838</v>
      </c>
      <c r="F3680" t="s">
        <v>8055</v>
      </c>
      <c r="G3680" t="s">
        <v>8049</v>
      </c>
      <c r="H3680" t="b">
        <v>0</v>
      </c>
      <c r="I3680">
        <v>1.570980005</v>
      </c>
      <c r="J3680" s="39">
        <v>4.8999999999999998E-5</v>
      </c>
      <c r="K3680">
        <v>1.224375E-3</v>
      </c>
      <c r="L3680" s="39">
        <v>1.2999999999999999E-5</v>
      </c>
      <c r="M3680">
        <v>3.8739999999999998E-3</v>
      </c>
      <c r="N3680">
        <v>0</v>
      </c>
      <c r="O3680">
        <v>0</v>
      </c>
      <c r="P3680">
        <v>0</v>
      </c>
      <c r="Q3680">
        <v>0</v>
      </c>
      <c r="R3680">
        <v>1.57607838</v>
      </c>
      <c r="S3680" t="s">
        <v>8103</v>
      </c>
    </row>
    <row r="3681" spans="1:19" hidden="1">
      <c r="A3681">
        <v>2008</v>
      </c>
      <c r="B3681" t="s">
        <v>7939</v>
      </c>
      <c r="C3681">
        <v>110</v>
      </c>
      <c r="D3681" t="s">
        <v>8389</v>
      </c>
      <c r="E3681" t="s">
        <v>8088</v>
      </c>
      <c r="F3681" t="s">
        <v>8397</v>
      </c>
      <c r="H3681" t="b">
        <v>0</v>
      </c>
      <c r="I3681" t="s">
        <v>8391</v>
      </c>
      <c r="J3681" t="s">
        <v>8391</v>
      </c>
      <c r="K3681" t="s">
        <v>8391</v>
      </c>
      <c r="L3681" t="s">
        <v>8391</v>
      </c>
      <c r="M3681" t="s">
        <v>8391</v>
      </c>
      <c r="N3681" t="s">
        <v>8391</v>
      </c>
      <c r="O3681" t="s">
        <v>8391</v>
      </c>
      <c r="P3681" t="s">
        <v>8391</v>
      </c>
      <c r="Q3681" t="s">
        <v>8391</v>
      </c>
      <c r="R3681" t="s">
        <v>8391</v>
      </c>
      <c r="S3681" t="s">
        <v>8103</v>
      </c>
    </row>
    <row r="3682" spans="1:19" hidden="1">
      <c r="A3682">
        <v>2008</v>
      </c>
      <c r="B3682" t="s">
        <v>7939</v>
      </c>
      <c r="C3682">
        <v>120</v>
      </c>
      <c r="D3682" t="s">
        <v>8389</v>
      </c>
      <c r="E3682" t="s">
        <v>8088</v>
      </c>
      <c r="F3682" t="s">
        <v>8086</v>
      </c>
      <c r="H3682" t="b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 t="s">
        <v>8103</v>
      </c>
    </row>
    <row r="3683" spans="1:19" hidden="1">
      <c r="A3683">
        <v>2008</v>
      </c>
      <c r="B3683" t="s">
        <v>7939</v>
      </c>
      <c r="C3683">
        <v>141</v>
      </c>
      <c r="D3683" t="s">
        <v>8389</v>
      </c>
      <c r="E3683" t="s">
        <v>8088</v>
      </c>
      <c r="F3683" t="s">
        <v>8083</v>
      </c>
      <c r="G3683" t="s">
        <v>8082</v>
      </c>
      <c r="H3683" t="b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 t="s">
        <v>8103</v>
      </c>
    </row>
    <row r="3684" spans="1:19" hidden="1">
      <c r="A3684">
        <v>2008</v>
      </c>
      <c r="B3684" t="s">
        <v>7939</v>
      </c>
      <c r="C3684">
        <v>142</v>
      </c>
      <c r="D3684" t="s">
        <v>8389</v>
      </c>
      <c r="E3684" t="s">
        <v>8088</v>
      </c>
      <c r="F3684" t="s">
        <v>8083</v>
      </c>
      <c r="G3684" t="s">
        <v>8081</v>
      </c>
      <c r="H3684" t="b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 t="s">
        <v>8103</v>
      </c>
    </row>
    <row r="3685" spans="1:19" hidden="1">
      <c r="A3685">
        <v>2008</v>
      </c>
      <c r="B3685" t="s">
        <v>7939</v>
      </c>
      <c r="C3685">
        <v>143</v>
      </c>
      <c r="D3685" t="s">
        <v>8389</v>
      </c>
      <c r="E3685" t="s">
        <v>8088</v>
      </c>
      <c r="F3685" t="s">
        <v>8083</v>
      </c>
      <c r="G3685" t="s">
        <v>8080</v>
      </c>
      <c r="H3685" t="b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 t="s">
        <v>8103</v>
      </c>
    </row>
    <row r="3686" spans="1:19" hidden="1">
      <c r="A3686">
        <v>2008</v>
      </c>
      <c r="B3686" t="s">
        <v>7939</v>
      </c>
      <c r="C3686">
        <v>144</v>
      </c>
      <c r="D3686" t="s">
        <v>8389</v>
      </c>
      <c r="E3686" t="s">
        <v>8088</v>
      </c>
      <c r="F3686" t="s">
        <v>8083</v>
      </c>
      <c r="G3686" t="s">
        <v>8079</v>
      </c>
      <c r="H3686" t="b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 t="s">
        <v>8103</v>
      </c>
    </row>
    <row r="3687" spans="1:19" hidden="1">
      <c r="A3687">
        <v>2008</v>
      </c>
      <c r="B3687" t="s">
        <v>7939</v>
      </c>
      <c r="C3687">
        <v>145</v>
      </c>
      <c r="D3687" t="s">
        <v>8389</v>
      </c>
      <c r="E3687" t="s">
        <v>8088</v>
      </c>
      <c r="F3687" t="s">
        <v>8083</v>
      </c>
      <c r="G3687" t="s">
        <v>8078</v>
      </c>
      <c r="H3687" t="b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 t="s">
        <v>8103</v>
      </c>
    </row>
    <row r="3688" spans="1:19" hidden="1">
      <c r="A3688">
        <v>2008</v>
      </c>
      <c r="B3688" t="s">
        <v>7939</v>
      </c>
      <c r="C3688">
        <v>146</v>
      </c>
      <c r="D3688" t="s">
        <v>8389</v>
      </c>
      <c r="E3688" t="s">
        <v>8088</v>
      </c>
      <c r="F3688" t="s">
        <v>8083</v>
      </c>
      <c r="G3688" t="s">
        <v>8077</v>
      </c>
      <c r="H3688" t="b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 t="s">
        <v>8103</v>
      </c>
    </row>
    <row r="3689" spans="1:19" hidden="1">
      <c r="A3689">
        <v>2008</v>
      </c>
      <c r="B3689" t="s">
        <v>7939</v>
      </c>
      <c r="C3689">
        <v>150</v>
      </c>
      <c r="D3689" t="s">
        <v>8389</v>
      </c>
      <c r="E3689" t="s">
        <v>8088</v>
      </c>
      <c r="F3689" t="s">
        <v>8076</v>
      </c>
      <c r="H3689" t="b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 t="s">
        <v>8103</v>
      </c>
    </row>
    <row r="3690" spans="1:19" hidden="1">
      <c r="A3690">
        <v>2008</v>
      </c>
      <c r="B3690" t="s">
        <v>7939</v>
      </c>
      <c r="C3690">
        <v>160</v>
      </c>
      <c r="D3690" t="s">
        <v>8389</v>
      </c>
      <c r="E3690" t="s">
        <v>8088</v>
      </c>
      <c r="F3690" t="s">
        <v>8075</v>
      </c>
      <c r="H3690" t="b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 t="s">
        <v>8103</v>
      </c>
    </row>
    <row r="3691" spans="1:19" hidden="1">
      <c r="A3691">
        <v>2008</v>
      </c>
      <c r="B3691" t="s">
        <v>7939</v>
      </c>
      <c r="C3691">
        <v>170</v>
      </c>
      <c r="D3691" t="s">
        <v>8389</v>
      </c>
      <c r="E3691" t="s">
        <v>8088</v>
      </c>
      <c r="F3691" t="s">
        <v>694</v>
      </c>
      <c r="H3691" t="b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 t="s">
        <v>8103</v>
      </c>
    </row>
    <row r="3692" spans="1:19" hidden="1">
      <c r="A3692">
        <v>2008</v>
      </c>
      <c r="B3692" t="s">
        <v>7939</v>
      </c>
      <c r="C3692">
        <v>180</v>
      </c>
      <c r="D3692" t="s">
        <v>8389</v>
      </c>
      <c r="E3692" t="s">
        <v>8088</v>
      </c>
      <c r="F3692" t="s">
        <v>8074</v>
      </c>
      <c r="H3692" t="b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 t="s">
        <v>8103</v>
      </c>
    </row>
    <row r="3693" spans="1:19" hidden="1">
      <c r="A3693">
        <v>2008</v>
      </c>
      <c r="B3693" t="s">
        <v>7939</v>
      </c>
      <c r="C3693">
        <v>256</v>
      </c>
      <c r="D3693" t="s">
        <v>8389</v>
      </c>
      <c r="E3693" t="s">
        <v>7838</v>
      </c>
      <c r="F3693" t="s">
        <v>8055</v>
      </c>
      <c r="G3693" t="s">
        <v>8049</v>
      </c>
      <c r="H3693" t="b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 t="s">
        <v>8103</v>
      </c>
    </row>
    <row r="3694" spans="1:19" hidden="1">
      <c r="A3694">
        <v>2009</v>
      </c>
      <c r="B3694" t="s">
        <v>7952</v>
      </c>
      <c r="C3694">
        <v>110</v>
      </c>
      <c r="D3694" t="s">
        <v>8389</v>
      </c>
      <c r="E3694" t="s">
        <v>8088</v>
      </c>
      <c r="F3694" t="s">
        <v>8397</v>
      </c>
      <c r="H3694" t="b">
        <v>0</v>
      </c>
      <c r="I3694">
        <v>99454.095279999994</v>
      </c>
      <c r="J3694">
        <v>5.1797243770000003</v>
      </c>
      <c r="K3694">
        <v>129.49310940000001</v>
      </c>
      <c r="L3694">
        <v>2.0596514720000001</v>
      </c>
      <c r="M3694">
        <v>613.77613870000005</v>
      </c>
      <c r="N3694">
        <v>0</v>
      </c>
      <c r="O3694">
        <v>0</v>
      </c>
      <c r="P3694">
        <v>0</v>
      </c>
      <c r="Q3694">
        <v>0</v>
      </c>
      <c r="R3694">
        <v>100197.3645</v>
      </c>
      <c r="S3694" t="s">
        <v>8103</v>
      </c>
    </row>
    <row r="3695" spans="1:19" hidden="1">
      <c r="A3695">
        <v>2009</v>
      </c>
      <c r="B3695" t="s">
        <v>7952</v>
      </c>
      <c r="C3695">
        <v>120</v>
      </c>
      <c r="D3695" t="s">
        <v>8389</v>
      </c>
      <c r="E3695" t="s">
        <v>8088</v>
      </c>
      <c r="F3695" t="s">
        <v>8086</v>
      </c>
      <c r="H3695" t="b">
        <v>0</v>
      </c>
      <c r="I3695">
        <v>18665.090830000001</v>
      </c>
      <c r="J3695">
        <v>0.44372857399999999</v>
      </c>
      <c r="K3695">
        <v>11.093214359999999</v>
      </c>
      <c r="L3695">
        <v>0.12896442299999999</v>
      </c>
      <c r="M3695">
        <v>38.431398039999998</v>
      </c>
      <c r="N3695">
        <v>0</v>
      </c>
      <c r="O3695">
        <v>0</v>
      </c>
      <c r="P3695">
        <v>0</v>
      </c>
      <c r="Q3695">
        <v>0</v>
      </c>
      <c r="R3695">
        <v>18714.615440000001</v>
      </c>
      <c r="S3695" t="s">
        <v>8103</v>
      </c>
    </row>
    <row r="3696" spans="1:19" hidden="1">
      <c r="A3696">
        <v>2009</v>
      </c>
      <c r="B3696" t="s">
        <v>7952</v>
      </c>
      <c r="C3696">
        <v>130</v>
      </c>
      <c r="D3696" t="s">
        <v>8389</v>
      </c>
      <c r="E3696" t="s">
        <v>8088</v>
      </c>
      <c r="F3696" t="s">
        <v>8085</v>
      </c>
      <c r="H3696" t="b">
        <v>0</v>
      </c>
      <c r="I3696">
        <v>72698.630980000002</v>
      </c>
      <c r="J3696">
        <v>102.25277989999999</v>
      </c>
      <c r="K3696">
        <v>2556.3194979999998</v>
      </c>
      <c r="L3696">
        <v>1.5231707910000001</v>
      </c>
      <c r="M3696">
        <v>453.90489559999997</v>
      </c>
      <c r="N3696">
        <v>0</v>
      </c>
      <c r="O3696">
        <v>0</v>
      </c>
      <c r="P3696">
        <v>0</v>
      </c>
      <c r="Q3696">
        <v>0</v>
      </c>
      <c r="R3696">
        <v>75708.855379999994</v>
      </c>
      <c r="S3696" t="s">
        <v>8103</v>
      </c>
    </row>
    <row r="3697" spans="1:19" hidden="1">
      <c r="A3697">
        <v>2009</v>
      </c>
      <c r="B3697" t="s">
        <v>7952</v>
      </c>
      <c r="C3697">
        <v>131</v>
      </c>
      <c r="D3697" t="s">
        <v>8389</v>
      </c>
      <c r="E3697" t="s">
        <v>8088</v>
      </c>
      <c r="F3697" t="s">
        <v>8084</v>
      </c>
      <c r="H3697" t="b">
        <v>0</v>
      </c>
      <c r="I3697">
        <v>5627.4945669999997</v>
      </c>
      <c r="J3697">
        <v>0.13900854000000001</v>
      </c>
      <c r="K3697">
        <v>3.4752134940000001</v>
      </c>
      <c r="L3697">
        <v>0.12130226400000001</v>
      </c>
      <c r="M3697">
        <v>36.148074780000002</v>
      </c>
      <c r="N3697">
        <v>0</v>
      </c>
      <c r="O3697">
        <v>0</v>
      </c>
      <c r="P3697">
        <v>0</v>
      </c>
      <c r="Q3697">
        <v>0</v>
      </c>
      <c r="R3697">
        <v>5667.1178550000004</v>
      </c>
      <c r="S3697" t="s">
        <v>8103</v>
      </c>
    </row>
    <row r="3698" spans="1:19" hidden="1">
      <c r="A3698">
        <v>2009</v>
      </c>
      <c r="B3698" t="s">
        <v>7952</v>
      </c>
      <c r="C3698">
        <v>141</v>
      </c>
      <c r="D3698" t="s">
        <v>8389</v>
      </c>
      <c r="E3698" t="s">
        <v>8088</v>
      </c>
      <c r="F3698" t="s">
        <v>8083</v>
      </c>
      <c r="G3698" t="s">
        <v>8082</v>
      </c>
      <c r="H3698" t="b">
        <v>0</v>
      </c>
      <c r="I3698">
        <v>4225.9330909999999</v>
      </c>
      <c r="J3698">
        <v>0.118409873</v>
      </c>
      <c r="K3698">
        <v>2.9602468169999998</v>
      </c>
      <c r="L3698">
        <v>0.10102195</v>
      </c>
      <c r="M3698">
        <v>30.10454125</v>
      </c>
      <c r="N3698">
        <v>0</v>
      </c>
      <c r="O3698">
        <v>0</v>
      </c>
      <c r="P3698">
        <v>0</v>
      </c>
      <c r="Q3698">
        <v>0</v>
      </c>
      <c r="R3698">
        <v>4258.9978789999996</v>
      </c>
      <c r="S3698" t="s">
        <v>8103</v>
      </c>
    </row>
    <row r="3699" spans="1:19" hidden="1">
      <c r="A3699">
        <v>2009</v>
      </c>
      <c r="B3699" t="s">
        <v>7952</v>
      </c>
      <c r="C3699">
        <v>142</v>
      </c>
      <c r="D3699" t="s">
        <v>8389</v>
      </c>
      <c r="E3699" t="s">
        <v>8088</v>
      </c>
      <c r="F3699" t="s">
        <v>8083</v>
      </c>
      <c r="G3699" t="s">
        <v>8081</v>
      </c>
      <c r="H3699" t="b">
        <v>0</v>
      </c>
      <c r="I3699">
        <v>2900.4541100000001</v>
      </c>
      <c r="J3699">
        <v>6.6212673E-2</v>
      </c>
      <c r="K3699">
        <v>1.655316818</v>
      </c>
      <c r="L3699">
        <v>4.9631520999999998E-2</v>
      </c>
      <c r="M3699">
        <v>14.790193289999999</v>
      </c>
      <c r="N3699">
        <v>0</v>
      </c>
      <c r="O3699">
        <v>0</v>
      </c>
      <c r="P3699">
        <v>0</v>
      </c>
      <c r="Q3699">
        <v>0</v>
      </c>
      <c r="R3699">
        <v>2916.8996200000001</v>
      </c>
      <c r="S3699" t="s">
        <v>8103</v>
      </c>
    </row>
    <row r="3700" spans="1:19" hidden="1">
      <c r="A3700">
        <v>2009</v>
      </c>
      <c r="B3700" t="s">
        <v>7952</v>
      </c>
      <c r="C3700">
        <v>143</v>
      </c>
      <c r="D3700" t="s">
        <v>8389</v>
      </c>
      <c r="E3700" t="s">
        <v>8088</v>
      </c>
      <c r="F3700" t="s">
        <v>8083</v>
      </c>
      <c r="G3700" t="s">
        <v>8080</v>
      </c>
      <c r="H3700" t="b">
        <v>0</v>
      </c>
      <c r="I3700">
        <v>8778.7481320000006</v>
      </c>
      <c r="J3700">
        <v>0.17553855099999999</v>
      </c>
      <c r="K3700">
        <v>4.3884637780000002</v>
      </c>
      <c r="L3700">
        <v>0.15392497699999999</v>
      </c>
      <c r="M3700">
        <v>45.86964321</v>
      </c>
      <c r="N3700">
        <v>0</v>
      </c>
      <c r="O3700">
        <v>0</v>
      </c>
      <c r="P3700">
        <v>0</v>
      </c>
      <c r="Q3700">
        <v>0</v>
      </c>
      <c r="R3700">
        <v>8829.0062390000003</v>
      </c>
      <c r="S3700" t="s">
        <v>8103</v>
      </c>
    </row>
    <row r="3701" spans="1:19" hidden="1">
      <c r="A3701">
        <v>2009</v>
      </c>
      <c r="B3701" t="s">
        <v>7952</v>
      </c>
      <c r="C3701">
        <v>144</v>
      </c>
      <c r="D3701" t="s">
        <v>8389</v>
      </c>
      <c r="E3701" t="s">
        <v>8088</v>
      </c>
      <c r="F3701" t="s">
        <v>8083</v>
      </c>
      <c r="G3701" t="s">
        <v>8079</v>
      </c>
      <c r="H3701" t="b">
        <v>0</v>
      </c>
      <c r="I3701">
        <v>6087.6814169999998</v>
      </c>
      <c r="J3701">
        <v>1.369803101</v>
      </c>
      <c r="K3701">
        <v>34.245077530000003</v>
      </c>
      <c r="L3701">
        <v>0.72132032499999998</v>
      </c>
      <c r="M3701">
        <v>214.95345689999999</v>
      </c>
      <c r="N3701">
        <v>0</v>
      </c>
      <c r="O3701">
        <v>0</v>
      </c>
      <c r="P3701">
        <v>0</v>
      </c>
      <c r="Q3701">
        <v>0</v>
      </c>
      <c r="R3701">
        <v>6336.8799509999999</v>
      </c>
      <c r="S3701" t="s">
        <v>8103</v>
      </c>
    </row>
    <row r="3702" spans="1:19" hidden="1">
      <c r="A3702">
        <v>2009</v>
      </c>
      <c r="B3702" t="s">
        <v>7952</v>
      </c>
      <c r="C3702">
        <v>145</v>
      </c>
      <c r="D3702" t="s">
        <v>8389</v>
      </c>
      <c r="E3702" t="s">
        <v>8088</v>
      </c>
      <c r="F3702" t="s">
        <v>8083</v>
      </c>
      <c r="G3702" t="s">
        <v>8078</v>
      </c>
      <c r="H3702" t="b">
        <v>0</v>
      </c>
      <c r="I3702">
        <v>4470.218707</v>
      </c>
      <c r="J3702">
        <v>0.20618130900000001</v>
      </c>
      <c r="K3702">
        <v>5.1545327360000002</v>
      </c>
      <c r="L3702">
        <v>5.0899287000000001E-2</v>
      </c>
      <c r="M3702">
        <v>15.16798754</v>
      </c>
      <c r="N3702">
        <v>0</v>
      </c>
      <c r="O3702">
        <v>0</v>
      </c>
      <c r="P3702">
        <v>0</v>
      </c>
      <c r="Q3702">
        <v>0</v>
      </c>
      <c r="R3702">
        <v>4490.541228</v>
      </c>
      <c r="S3702" t="s">
        <v>8103</v>
      </c>
    </row>
    <row r="3703" spans="1:19" hidden="1">
      <c r="A3703">
        <v>2009</v>
      </c>
      <c r="B3703" t="s">
        <v>7952</v>
      </c>
      <c r="C3703">
        <v>146</v>
      </c>
      <c r="D3703" t="s">
        <v>8389</v>
      </c>
      <c r="E3703" t="s">
        <v>8088</v>
      </c>
      <c r="F3703" t="s">
        <v>8083</v>
      </c>
      <c r="G3703" t="s">
        <v>8077</v>
      </c>
      <c r="H3703" t="b">
        <v>0</v>
      </c>
      <c r="I3703">
        <v>12664.557720000001</v>
      </c>
      <c r="J3703">
        <v>0.58113137599999998</v>
      </c>
      <c r="K3703">
        <v>14.52828439</v>
      </c>
      <c r="L3703">
        <v>0.45603378999999999</v>
      </c>
      <c r="M3703">
        <v>135.89806949999999</v>
      </c>
      <c r="N3703">
        <v>0</v>
      </c>
      <c r="O3703">
        <v>0</v>
      </c>
      <c r="P3703">
        <v>0</v>
      </c>
      <c r="Q3703">
        <v>0</v>
      </c>
      <c r="R3703">
        <v>12814.98408</v>
      </c>
      <c r="S3703" t="s">
        <v>8103</v>
      </c>
    </row>
    <row r="3704" spans="1:19" hidden="1">
      <c r="A3704">
        <v>2009</v>
      </c>
      <c r="B3704" t="s">
        <v>7952</v>
      </c>
      <c r="C3704">
        <v>150</v>
      </c>
      <c r="D3704" t="s">
        <v>8389</v>
      </c>
      <c r="E3704" t="s">
        <v>8088</v>
      </c>
      <c r="F3704" t="s">
        <v>8076</v>
      </c>
      <c r="H3704" t="b">
        <v>0</v>
      </c>
      <c r="I3704">
        <v>1216.152358</v>
      </c>
      <c r="J3704">
        <v>2.1197000000000001E-2</v>
      </c>
      <c r="K3704">
        <v>0.52992500600000003</v>
      </c>
      <c r="L3704">
        <v>3.09912E-2</v>
      </c>
      <c r="M3704">
        <v>9.2353777479999994</v>
      </c>
      <c r="N3704">
        <v>0</v>
      </c>
      <c r="O3704">
        <v>0</v>
      </c>
      <c r="P3704">
        <v>0</v>
      </c>
      <c r="Q3704">
        <v>0</v>
      </c>
      <c r="R3704">
        <v>1225.9176600000001</v>
      </c>
      <c r="S3704" t="s">
        <v>8103</v>
      </c>
    </row>
    <row r="3705" spans="1:19" hidden="1">
      <c r="A3705">
        <v>2009</v>
      </c>
      <c r="B3705" t="s">
        <v>7952</v>
      </c>
      <c r="C3705">
        <v>160</v>
      </c>
      <c r="D3705" t="s">
        <v>8389</v>
      </c>
      <c r="E3705" t="s">
        <v>8088</v>
      </c>
      <c r="F3705" t="s">
        <v>8075</v>
      </c>
      <c r="H3705" t="b">
        <v>0</v>
      </c>
      <c r="I3705">
        <v>29723.52421</v>
      </c>
      <c r="J3705">
        <v>0.71858639400000002</v>
      </c>
      <c r="K3705">
        <v>17.964659860000001</v>
      </c>
      <c r="L3705">
        <v>0.71260529399999994</v>
      </c>
      <c r="M3705">
        <v>212.35637750000001</v>
      </c>
      <c r="N3705">
        <v>0</v>
      </c>
      <c r="O3705">
        <v>0</v>
      </c>
      <c r="P3705">
        <v>0</v>
      </c>
      <c r="Q3705">
        <v>0</v>
      </c>
      <c r="R3705">
        <v>29953.845239999999</v>
      </c>
      <c r="S3705" t="s">
        <v>8103</v>
      </c>
    </row>
    <row r="3706" spans="1:19" hidden="1">
      <c r="A3706">
        <v>2009</v>
      </c>
      <c r="B3706" t="s">
        <v>7952</v>
      </c>
      <c r="C3706">
        <v>170</v>
      </c>
      <c r="D3706" t="s">
        <v>8389</v>
      </c>
      <c r="E3706" t="s">
        <v>8088</v>
      </c>
      <c r="F3706" t="s">
        <v>694</v>
      </c>
      <c r="H3706" t="b">
        <v>0</v>
      </c>
      <c r="I3706">
        <v>41288.92901</v>
      </c>
      <c r="J3706">
        <v>62.336274439999997</v>
      </c>
      <c r="K3706">
        <v>1558.4068609999999</v>
      </c>
      <c r="L3706">
        <v>1.4925102960000001</v>
      </c>
      <c r="M3706">
        <v>444.76806829999998</v>
      </c>
      <c r="N3706">
        <v>0</v>
      </c>
      <c r="O3706">
        <v>0</v>
      </c>
      <c r="P3706">
        <v>0</v>
      </c>
      <c r="Q3706">
        <v>0</v>
      </c>
      <c r="R3706">
        <v>43292.103929999997</v>
      </c>
      <c r="S3706" t="s">
        <v>8103</v>
      </c>
    </row>
    <row r="3707" spans="1:19" hidden="1">
      <c r="A3707">
        <v>2009</v>
      </c>
      <c r="B3707" t="s">
        <v>7952</v>
      </c>
      <c r="C3707">
        <v>180</v>
      </c>
      <c r="D3707" t="s">
        <v>8389</v>
      </c>
      <c r="E3707" t="s">
        <v>8088</v>
      </c>
      <c r="F3707" t="s">
        <v>8074</v>
      </c>
      <c r="H3707" t="b">
        <v>0</v>
      </c>
      <c r="I3707">
        <v>2435.2794319999998</v>
      </c>
      <c r="J3707">
        <v>4.2994780000000003E-2</v>
      </c>
      <c r="K3707">
        <v>1.0748694969999999</v>
      </c>
      <c r="L3707">
        <v>6.8340514000000005E-2</v>
      </c>
      <c r="M3707">
        <v>20.36547328</v>
      </c>
      <c r="N3707">
        <v>0</v>
      </c>
      <c r="O3707">
        <v>0</v>
      </c>
      <c r="P3707">
        <v>0</v>
      </c>
      <c r="Q3707">
        <v>0</v>
      </c>
      <c r="R3707">
        <v>2456.7197740000001</v>
      </c>
      <c r="S3707" t="s">
        <v>8103</v>
      </c>
    </row>
    <row r="3708" spans="1:19" hidden="1">
      <c r="A3708">
        <v>2009</v>
      </c>
      <c r="B3708" t="s">
        <v>7952</v>
      </c>
      <c r="C3708">
        <v>256</v>
      </c>
      <c r="D3708" t="s">
        <v>8389</v>
      </c>
      <c r="E3708" t="s">
        <v>7838</v>
      </c>
      <c r="F3708" t="s">
        <v>8055</v>
      </c>
      <c r="G3708" t="s">
        <v>8049</v>
      </c>
      <c r="H3708" t="b">
        <v>0</v>
      </c>
      <c r="I3708">
        <v>6159.49298</v>
      </c>
      <c r="J3708">
        <v>6.1682060730000003</v>
      </c>
      <c r="K3708">
        <v>154.20515180000001</v>
      </c>
      <c r="L3708">
        <v>0.16271360200000001</v>
      </c>
      <c r="M3708">
        <v>48.48865352</v>
      </c>
      <c r="N3708">
        <v>0</v>
      </c>
      <c r="O3708">
        <v>0</v>
      </c>
      <c r="P3708">
        <v>0</v>
      </c>
      <c r="Q3708">
        <v>0</v>
      </c>
      <c r="R3708">
        <v>6362.1867860000002</v>
      </c>
      <c r="S3708" t="s">
        <v>8103</v>
      </c>
    </row>
    <row r="3709" spans="1:19" hidden="1">
      <c r="A3709">
        <v>2009</v>
      </c>
      <c r="B3709" t="s">
        <v>7951</v>
      </c>
      <c r="C3709">
        <v>110</v>
      </c>
      <c r="D3709" t="s">
        <v>8389</v>
      </c>
      <c r="E3709" t="s">
        <v>8088</v>
      </c>
      <c r="F3709" t="s">
        <v>8397</v>
      </c>
      <c r="H3709" t="b">
        <v>0</v>
      </c>
      <c r="I3709">
        <v>772.30349999999999</v>
      </c>
      <c r="J3709">
        <v>8.3496000000000004E-3</v>
      </c>
      <c r="K3709">
        <v>0.208740011</v>
      </c>
      <c r="L3709">
        <v>1.5642000999999999E-2</v>
      </c>
      <c r="M3709">
        <v>4.6613162209999999</v>
      </c>
      <c r="N3709">
        <v>0</v>
      </c>
      <c r="O3709">
        <v>0</v>
      </c>
      <c r="P3709">
        <v>0</v>
      </c>
      <c r="Q3709">
        <v>0</v>
      </c>
      <c r="R3709">
        <v>777.17355620000001</v>
      </c>
      <c r="S3709" t="s">
        <v>8103</v>
      </c>
    </row>
    <row r="3710" spans="1:19" hidden="1">
      <c r="A3710">
        <v>2009</v>
      </c>
      <c r="B3710" t="s">
        <v>7951</v>
      </c>
      <c r="C3710">
        <v>120</v>
      </c>
      <c r="D3710" t="s">
        <v>8389</v>
      </c>
      <c r="E3710" t="s">
        <v>8088</v>
      </c>
      <c r="F3710" t="s">
        <v>8086</v>
      </c>
      <c r="H3710" t="b">
        <v>0</v>
      </c>
      <c r="I3710">
        <v>1060.339516</v>
      </c>
      <c r="J3710">
        <v>3.2647840999999997E-2</v>
      </c>
      <c r="K3710">
        <v>0.81619602700000005</v>
      </c>
      <c r="L3710">
        <v>1.3533875000000001E-2</v>
      </c>
      <c r="M3710">
        <v>4.033094706</v>
      </c>
      <c r="N3710">
        <v>0</v>
      </c>
      <c r="O3710">
        <v>0</v>
      </c>
      <c r="P3710">
        <v>0</v>
      </c>
      <c r="Q3710">
        <v>0</v>
      </c>
      <c r="R3710">
        <v>1065.188807</v>
      </c>
      <c r="S3710" t="s">
        <v>8103</v>
      </c>
    </row>
    <row r="3711" spans="1:19" hidden="1">
      <c r="A3711">
        <v>2009</v>
      </c>
      <c r="B3711" t="s">
        <v>7951</v>
      </c>
      <c r="C3711">
        <v>130</v>
      </c>
      <c r="D3711" t="s">
        <v>8389</v>
      </c>
      <c r="E3711" t="s">
        <v>8088</v>
      </c>
      <c r="F3711" t="s">
        <v>8085</v>
      </c>
      <c r="H3711" t="b">
        <v>0</v>
      </c>
      <c r="I3711">
        <v>951.71040000000005</v>
      </c>
      <c r="J3711">
        <v>2.4422400359999998</v>
      </c>
      <c r="K3711">
        <v>61.056000910000002</v>
      </c>
      <c r="L3711">
        <v>2.2895999E-2</v>
      </c>
      <c r="M3711">
        <v>6.8230078470000004</v>
      </c>
      <c r="N3711">
        <v>0</v>
      </c>
      <c r="O3711">
        <v>0</v>
      </c>
      <c r="P3711">
        <v>0</v>
      </c>
      <c r="Q3711">
        <v>0</v>
      </c>
      <c r="R3711">
        <v>1019.589409</v>
      </c>
      <c r="S3711" t="s">
        <v>8103</v>
      </c>
    </row>
    <row r="3712" spans="1:19" hidden="1">
      <c r="A3712">
        <v>2009</v>
      </c>
      <c r="B3712" t="s">
        <v>7951</v>
      </c>
      <c r="C3712">
        <v>131</v>
      </c>
      <c r="D3712" t="s">
        <v>8389</v>
      </c>
      <c r="E3712" t="s">
        <v>8088</v>
      </c>
      <c r="F3712" t="s">
        <v>8084</v>
      </c>
      <c r="H3712" t="b">
        <v>0</v>
      </c>
      <c r="I3712">
        <v>949.92462250000005</v>
      </c>
      <c r="J3712">
        <v>1.9836599999999999E-2</v>
      </c>
      <c r="K3712">
        <v>0.49591498899999997</v>
      </c>
      <c r="L3712">
        <v>1.1049163000000001E-2</v>
      </c>
      <c r="M3712">
        <v>3.2926505979999998</v>
      </c>
      <c r="N3712">
        <v>0</v>
      </c>
      <c r="O3712">
        <v>0</v>
      </c>
      <c r="P3712">
        <v>0</v>
      </c>
      <c r="Q3712">
        <v>0</v>
      </c>
      <c r="R3712">
        <v>953.71318799999995</v>
      </c>
      <c r="S3712" t="s">
        <v>8103</v>
      </c>
    </row>
    <row r="3713" spans="1:19" hidden="1">
      <c r="A3713">
        <v>2009</v>
      </c>
      <c r="B3713" t="s">
        <v>7951</v>
      </c>
      <c r="C3713">
        <v>141</v>
      </c>
      <c r="D3713" t="s">
        <v>8389</v>
      </c>
      <c r="E3713" t="s">
        <v>8088</v>
      </c>
      <c r="F3713" t="s">
        <v>8083</v>
      </c>
      <c r="G3713" t="s">
        <v>8082</v>
      </c>
      <c r="H3713" t="b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 t="s">
        <v>8103</v>
      </c>
    </row>
    <row r="3714" spans="1:19" hidden="1">
      <c r="A3714">
        <v>2009</v>
      </c>
      <c r="B3714" t="s">
        <v>7951</v>
      </c>
      <c r="C3714">
        <v>142</v>
      </c>
      <c r="D3714" t="s">
        <v>8389</v>
      </c>
      <c r="E3714" t="s">
        <v>8088</v>
      </c>
      <c r="F3714" t="s">
        <v>8083</v>
      </c>
      <c r="G3714" t="s">
        <v>8081</v>
      </c>
      <c r="H3714" t="b">
        <v>0</v>
      </c>
      <c r="I3714">
        <v>42.373649579999999</v>
      </c>
      <c r="J3714">
        <v>1.2330329999999999E-3</v>
      </c>
      <c r="K3714">
        <v>3.0825822999999999E-2</v>
      </c>
      <c r="L3714">
        <v>3.4777899999999999E-4</v>
      </c>
      <c r="M3714">
        <v>0.103637995</v>
      </c>
      <c r="N3714">
        <v>0</v>
      </c>
      <c r="O3714">
        <v>0</v>
      </c>
      <c r="P3714">
        <v>0</v>
      </c>
      <c r="Q3714">
        <v>0</v>
      </c>
      <c r="R3714">
        <v>42.508113389999998</v>
      </c>
      <c r="S3714" t="s">
        <v>8103</v>
      </c>
    </row>
    <row r="3715" spans="1:19" hidden="1">
      <c r="A3715">
        <v>2009</v>
      </c>
      <c r="B3715" t="s">
        <v>7951</v>
      </c>
      <c r="C3715">
        <v>143</v>
      </c>
      <c r="D3715" t="s">
        <v>8389</v>
      </c>
      <c r="E3715" t="s">
        <v>8088</v>
      </c>
      <c r="F3715" t="s">
        <v>8083</v>
      </c>
      <c r="G3715" t="s">
        <v>8080</v>
      </c>
      <c r="H3715" t="b">
        <v>0</v>
      </c>
      <c r="I3715">
        <v>0.27529999999999999</v>
      </c>
      <c r="J3715" s="39">
        <v>5.9999999999999997E-7</v>
      </c>
      <c r="K3715" s="39">
        <v>1.5E-5</v>
      </c>
      <c r="L3715" s="39">
        <v>3.1E-6</v>
      </c>
      <c r="M3715">
        <v>9.2380000000000001E-4</v>
      </c>
      <c r="N3715">
        <v>0</v>
      </c>
      <c r="O3715">
        <v>0</v>
      </c>
      <c r="P3715">
        <v>0</v>
      </c>
      <c r="Q3715">
        <v>0</v>
      </c>
      <c r="R3715">
        <v>0.27623880000000001</v>
      </c>
      <c r="S3715" t="s">
        <v>8103</v>
      </c>
    </row>
    <row r="3716" spans="1:19" hidden="1">
      <c r="A3716">
        <v>2009</v>
      </c>
      <c r="B3716" t="s">
        <v>7951</v>
      </c>
      <c r="C3716">
        <v>144</v>
      </c>
      <c r="D3716" t="s">
        <v>8389</v>
      </c>
      <c r="E3716" t="s">
        <v>8088</v>
      </c>
      <c r="F3716" t="s">
        <v>8083</v>
      </c>
      <c r="G3716" t="s">
        <v>8079</v>
      </c>
      <c r="H3716" t="b">
        <v>0</v>
      </c>
      <c r="I3716">
        <v>43.997599999999998</v>
      </c>
      <c r="J3716">
        <v>1.6199999999999999E-3</v>
      </c>
      <c r="K3716">
        <v>4.0499999000000002E-2</v>
      </c>
      <c r="L3716">
        <v>9.1319999999999997E-4</v>
      </c>
      <c r="M3716">
        <v>0.27213361200000002</v>
      </c>
      <c r="N3716">
        <v>0</v>
      </c>
      <c r="O3716">
        <v>0</v>
      </c>
      <c r="P3716">
        <v>0</v>
      </c>
      <c r="Q3716">
        <v>0</v>
      </c>
      <c r="R3716">
        <v>44.310233609999997</v>
      </c>
      <c r="S3716" t="s">
        <v>8103</v>
      </c>
    </row>
    <row r="3717" spans="1:19" hidden="1">
      <c r="A3717">
        <v>2009</v>
      </c>
      <c r="B3717" t="s">
        <v>7951</v>
      </c>
      <c r="C3717">
        <v>145</v>
      </c>
      <c r="D3717" t="s">
        <v>8389</v>
      </c>
      <c r="E3717" t="s">
        <v>8088</v>
      </c>
      <c r="F3717" t="s">
        <v>8083</v>
      </c>
      <c r="G3717" t="s">
        <v>8078</v>
      </c>
      <c r="H3717" t="b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 t="s">
        <v>8103</v>
      </c>
    </row>
    <row r="3718" spans="1:19" hidden="1">
      <c r="A3718">
        <v>2009</v>
      </c>
      <c r="B3718" t="s">
        <v>7951</v>
      </c>
      <c r="C3718">
        <v>146</v>
      </c>
      <c r="D3718" t="s">
        <v>8389</v>
      </c>
      <c r="E3718" t="s">
        <v>8088</v>
      </c>
      <c r="F3718" t="s">
        <v>8083</v>
      </c>
      <c r="G3718" t="s">
        <v>8077</v>
      </c>
      <c r="H3718" t="b">
        <v>0</v>
      </c>
      <c r="I3718">
        <v>32.718800000000002</v>
      </c>
      <c r="J3718">
        <v>1.6320000000000001E-4</v>
      </c>
      <c r="K3718">
        <v>4.0800000000000003E-3</v>
      </c>
      <c r="L3718">
        <v>6.3159999999999996E-4</v>
      </c>
      <c r="M3718">
        <v>0.18821680099999999</v>
      </c>
      <c r="N3718">
        <v>0</v>
      </c>
      <c r="O3718">
        <v>0</v>
      </c>
      <c r="P3718">
        <v>0</v>
      </c>
      <c r="Q3718">
        <v>0</v>
      </c>
      <c r="R3718">
        <v>32.911096800000003</v>
      </c>
      <c r="S3718" t="s">
        <v>8103</v>
      </c>
    </row>
    <row r="3719" spans="1:19" hidden="1">
      <c r="A3719">
        <v>2009</v>
      </c>
      <c r="B3719" t="s">
        <v>7951</v>
      </c>
      <c r="C3719">
        <v>150</v>
      </c>
      <c r="D3719" t="s">
        <v>8389</v>
      </c>
      <c r="E3719" t="s">
        <v>8088</v>
      </c>
      <c r="F3719" t="s">
        <v>8076</v>
      </c>
      <c r="H3719" t="b">
        <v>0</v>
      </c>
      <c r="I3719">
        <v>8.6858000000000004</v>
      </c>
      <c r="J3719" s="39">
        <v>8.2999999999999998E-5</v>
      </c>
      <c r="K3719">
        <v>2.075E-3</v>
      </c>
      <c r="L3719">
        <v>1.069E-4</v>
      </c>
      <c r="M3719">
        <v>3.1856200000000001E-2</v>
      </c>
      <c r="N3719">
        <v>0</v>
      </c>
      <c r="O3719">
        <v>0</v>
      </c>
      <c r="P3719">
        <v>0</v>
      </c>
      <c r="Q3719">
        <v>0</v>
      </c>
      <c r="R3719">
        <v>8.7197312</v>
      </c>
      <c r="S3719" t="s">
        <v>8103</v>
      </c>
    </row>
    <row r="3720" spans="1:19" hidden="1">
      <c r="A3720">
        <v>2009</v>
      </c>
      <c r="B3720" t="s">
        <v>7951</v>
      </c>
      <c r="C3720">
        <v>160</v>
      </c>
      <c r="D3720" t="s">
        <v>8389</v>
      </c>
      <c r="E3720" t="s">
        <v>8088</v>
      </c>
      <c r="F3720" t="s">
        <v>8075</v>
      </c>
      <c r="H3720" t="b">
        <v>0</v>
      </c>
      <c r="I3720">
        <v>203.48244990000001</v>
      </c>
      <c r="J3720">
        <v>2.1938000000000001E-3</v>
      </c>
      <c r="K3720">
        <v>5.4845000999999997E-2</v>
      </c>
      <c r="L3720">
        <v>4.8066999999999997E-3</v>
      </c>
      <c r="M3720">
        <v>1.432396614</v>
      </c>
      <c r="N3720">
        <v>0</v>
      </c>
      <c r="O3720">
        <v>0</v>
      </c>
      <c r="P3720">
        <v>0</v>
      </c>
      <c r="Q3720">
        <v>0</v>
      </c>
      <c r="R3720">
        <v>204.96969150000001</v>
      </c>
      <c r="S3720" t="s">
        <v>8103</v>
      </c>
    </row>
    <row r="3721" spans="1:19" hidden="1">
      <c r="A3721">
        <v>2009</v>
      </c>
      <c r="B3721" t="s">
        <v>7951</v>
      </c>
      <c r="C3721">
        <v>170</v>
      </c>
      <c r="D3721" t="s">
        <v>8389</v>
      </c>
      <c r="E3721" t="s">
        <v>8088</v>
      </c>
      <c r="F3721" t="s">
        <v>694</v>
      </c>
      <c r="H3721" t="b">
        <v>0</v>
      </c>
      <c r="I3721">
        <v>419.07832000000002</v>
      </c>
      <c r="J3721">
        <v>1.4027311979999999</v>
      </c>
      <c r="K3721">
        <v>35.068279939999996</v>
      </c>
      <c r="L3721">
        <v>2.0105017999999999E-2</v>
      </c>
      <c r="M3721">
        <v>5.9912954589999998</v>
      </c>
      <c r="N3721">
        <v>0</v>
      </c>
      <c r="O3721">
        <v>0</v>
      </c>
      <c r="P3721">
        <v>0</v>
      </c>
      <c r="Q3721">
        <v>0</v>
      </c>
      <c r="R3721">
        <v>460.13789539999999</v>
      </c>
      <c r="S3721" t="s">
        <v>8103</v>
      </c>
    </row>
    <row r="3722" spans="1:19" hidden="1">
      <c r="A3722">
        <v>2009</v>
      </c>
      <c r="B3722" t="s">
        <v>7951</v>
      </c>
      <c r="C3722">
        <v>180</v>
      </c>
      <c r="D3722" t="s">
        <v>8389</v>
      </c>
      <c r="E3722" t="s">
        <v>8088</v>
      </c>
      <c r="F3722" t="s">
        <v>8074</v>
      </c>
      <c r="H3722" t="b">
        <v>0</v>
      </c>
      <c r="I3722">
        <v>8.2866999999999997</v>
      </c>
      <c r="J3722" s="39">
        <v>8.0199999999999998E-5</v>
      </c>
      <c r="K3722">
        <v>2.0049999999999998E-3</v>
      </c>
      <c r="L3722">
        <v>1.115E-4</v>
      </c>
      <c r="M3722">
        <v>3.3227E-2</v>
      </c>
      <c r="N3722">
        <v>0</v>
      </c>
      <c r="O3722">
        <v>0</v>
      </c>
      <c r="P3722">
        <v>0</v>
      </c>
      <c r="Q3722">
        <v>0</v>
      </c>
      <c r="R3722">
        <v>8.3219320000000003</v>
      </c>
      <c r="S3722" t="s">
        <v>8103</v>
      </c>
    </row>
    <row r="3723" spans="1:19" hidden="1">
      <c r="A3723">
        <v>2009</v>
      </c>
      <c r="B3723" t="s">
        <v>7951</v>
      </c>
      <c r="C3723">
        <v>256</v>
      </c>
      <c r="D3723" t="s">
        <v>8389</v>
      </c>
      <c r="E3723" t="s">
        <v>7838</v>
      </c>
      <c r="F3723" t="s">
        <v>8055</v>
      </c>
      <c r="G3723" t="s">
        <v>8049</v>
      </c>
      <c r="H3723" t="b">
        <v>0</v>
      </c>
      <c r="I3723" t="s">
        <v>8391</v>
      </c>
      <c r="J3723" t="s">
        <v>8391</v>
      </c>
      <c r="K3723" t="s">
        <v>8391</v>
      </c>
      <c r="L3723" t="s">
        <v>8391</v>
      </c>
      <c r="M3723" t="s">
        <v>8391</v>
      </c>
      <c r="N3723" t="s">
        <v>8391</v>
      </c>
      <c r="O3723" t="s">
        <v>8391</v>
      </c>
      <c r="P3723" t="s">
        <v>8391</v>
      </c>
      <c r="Q3723" t="s">
        <v>8391</v>
      </c>
      <c r="R3723" t="s">
        <v>8391</v>
      </c>
      <c r="S3723" t="s">
        <v>8103</v>
      </c>
    </row>
    <row r="3724" spans="1:19" hidden="1">
      <c r="A3724">
        <v>2009</v>
      </c>
      <c r="B3724" t="s">
        <v>7950</v>
      </c>
      <c r="C3724">
        <v>110</v>
      </c>
      <c r="D3724" t="s">
        <v>8389</v>
      </c>
      <c r="E3724" t="s">
        <v>8088</v>
      </c>
      <c r="F3724" t="s">
        <v>8397</v>
      </c>
      <c r="H3724" t="b">
        <v>0</v>
      </c>
      <c r="I3724">
        <v>5.9964000000000004</v>
      </c>
      <c r="J3724" s="39">
        <v>6.4599999999999998E-5</v>
      </c>
      <c r="K3724">
        <v>1.6149999999999999E-3</v>
      </c>
      <c r="L3724">
        <v>1.216E-4</v>
      </c>
      <c r="M3724">
        <v>3.6236801999999999E-2</v>
      </c>
      <c r="N3724">
        <v>0</v>
      </c>
      <c r="O3724">
        <v>0</v>
      </c>
      <c r="P3724">
        <v>0</v>
      </c>
      <c r="Q3724">
        <v>0</v>
      </c>
      <c r="R3724">
        <v>6.034251802</v>
      </c>
      <c r="S3724" t="s">
        <v>8103</v>
      </c>
    </row>
    <row r="3725" spans="1:19" hidden="1">
      <c r="A3725">
        <v>2009</v>
      </c>
      <c r="B3725" t="s">
        <v>7950</v>
      </c>
      <c r="C3725">
        <v>120</v>
      </c>
      <c r="D3725" t="s">
        <v>8389</v>
      </c>
      <c r="E3725" t="s">
        <v>8088</v>
      </c>
      <c r="F3725" t="s">
        <v>8086</v>
      </c>
      <c r="H3725" t="b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 t="s">
        <v>8103</v>
      </c>
    </row>
    <row r="3726" spans="1:19" hidden="1">
      <c r="A3726">
        <v>2009</v>
      </c>
      <c r="B3726" t="s">
        <v>7950</v>
      </c>
      <c r="C3726">
        <v>141</v>
      </c>
      <c r="D3726" t="s">
        <v>8389</v>
      </c>
      <c r="E3726" t="s">
        <v>8088</v>
      </c>
      <c r="F3726" t="s">
        <v>8083</v>
      </c>
      <c r="G3726" t="s">
        <v>8082</v>
      </c>
      <c r="H3726" t="b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 t="s">
        <v>8103</v>
      </c>
    </row>
    <row r="3727" spans="1:19" hidden="1">
      <c r="A3727">
        <v>2009</v>
      </c>
      <c r="B3727" t="s">
        <v>7950</v>
      </c>
      <c r="C3727">
        <v>142</v>
      </c>
      <c r="D3727" t="s">
        <v>8389</v>
      </c>
      <c r="E3727" t="s">
        <v>8088</v>
      </c>
      <c r="F3727" t="s">
        <v>8083</v>
      </c>
      <c r="G3727" t="s">
        <v>8081</v>
      </c>
      <c r="H3727" t="b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 t="s">
        <v>8103</v>
      </c>
    </row>
    <row r="3728" spans="1:19" hidden="1">
      <c r="A3728">
        <v>2009</v>
      </c>
      <c r="B3728" t="s">
        <v>7950</v>
      </c>
      <c r="C3728">
        <v>143</v>
      </c>
      <c r="D3728" t="s">
        <v>8389</v>
      </c>
      <c r="E3728" t="s">
        <v>8088</v>
      </c>
      <c r="F3728" t="s">
        <v>8083</v>
      </c>
      <c r="G3728" t="s">
        <v>8080</v>
      </c>
      <c r="H3728" t="b">
        <v>0</v>
      </c>
      <c r="I3728">
        <v>1.4041999999999999</v>
      </c>
      <c r="J3728" s="39">
        <v>7.1999999999999997E-6</v>
      </c>
      <c r="K3728">
        <v>1.8000000000000001E-4</v>
      </c>
      <c r="L3728" s="39">
        <v>3.4E-5</v>
      </c>
      <c r="M3728">
        <v>1.0132E-2</v>
      </c>
      <c r="N3728">
        <v>0</v>
      </c>
      <c r="O3728">
        <v>0</v>
      </c>
      <c r="P3728">
        <v>0</v>
      </c>
      <c r="Q3728">
        <v>0</v>
      </c>
      <c r="R3728">
        <v>1.414512</v>
      </c>
      <c r="S3728" t="s">
        <v>8103</v>
      </c>
    </row>
    <row r="3729" spans="1:19" hidden="1">
      <c r="A3729">
        <v>2009</v>
      </c>
      <c r="B3729" t="s">
        <v>7950</v>
      </c>
      <c r="C3729">
        <v>144</v>
      </c>
      <c r="D3729" t="s">
        <v>8389</v>
      </c>
      <c r="E3729" t="s">
        <v>8088</v>
      </c>
      <c r="F3729" t="s">
        <v>8083</v>
      </c>
      <c r="G3729" t="s">
        <v>8079</v>
      </c>
      <c r="H3729" t="b">
        <v>0</v>
      </c>
      <c r="I3729">
        <v>0.86619999999999997</v>
      </c>
      <c r="J3729" s="39">
        <v>1.3200000000000001E-5</v>
      </c>
      <c r="K3729">
        <v>3.3E-4</v>
      </c>
      <c r="L3729" s="39">
        <v>1.26E-5</v>
      </c>
      <c r="M3729">
        <v>3.7548E-3</v>
      </c>
      <c r="N3729">
        <v>0</v>
      </c>
      <c r="O3729">
        <v>0</v>
      </c>
      <c r="P3729">
        <v>0</v>
      </c>
      <c r="Q3729">
        <v>0</v>
      </c>
      <c r="R3729">
        <v>0.87028479999999997</v>
      </c>
      <c r="S3729" t="s">
        <v>8103</v>
      </c>
    </row>
    <row r="3730" spans="1:19" hidden="1">
      <c r="A3730">
        <v>2009</v>
      </c>
      <c r="B3730" t="s">
        <v>7950</v>
      </c>
      <c r="C3730">
        <v>145</v>
      </c>
      <c r="D3730" t="s">
        <v>8389</v>
      </c>
      <c r="E3730" t="s">
        <v>8088</v>
      </c>
      <c r="F3730" t="s">
        <v>8083</v>
      </c>
      <c r="G3730" t="s">
        <v>8078</v>
      </c>
      <c r="H3730" t="b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 t="s">
        <v>8103</v>
      </c>
    </row>
    <row r="3731" spans="1:19" hidden="1">
      <c r="A3731">
        <v>2009</v>
      </c>
      <c r="B3731" t="s">
        <v>7950</v>
      </c>
      <c r="C3731">
        <v>146</v>
      </c>
      <c r="D3731" t="s">
        <v>8389</v>
      </c>
      <c r="E3731" t="s">
        <v>8088</v>
      </c>
      <c r="F3731" t="s">
        <v>8083</v>
      </c>
      <c r="G3731" t="s">
        <v>8077</v>
      </c>
      <c r="H3731" t="b">
        <v>0</v>
      </c>
      <c r="I3731">
        <v>128.32078999999999</v>
      </c>
      <c r="J3731">
        <v>4.6763999999999998E-3</v>
      </c>
      <c r="K3731">
        <v>0.116909997</v>
      </c>
      <c r="L3731">
        <v>2.6297999999999998E-3</v>
      </c>
      <c r="M3731">
        <v>0.78368043600000004</v>
      </c>
      <c r="N3731">
        <v>0</v>
      </c>
      <c r="O3731">
        <v>0</v>
      </c>
      <c r="P3731">
        <v>0</v>
      </c>
      <c r="Q3731">
        <v>0</v>
      </c>
      <c r="R3731">
        <v>129.22138039999999</v>
      </c>
      <c r="S3731" t="s">
        <v>8103</v>
      </c>
    </row>
    <row r="3732" spans="1:19" hidden="1">
      <c r="A3732">
        <v>2009</v>
      </c>
      <c r="B3732" t="s">
        <v>7950</v>
      </c>
      <c r="C3732">
        <v>150</v>
      </c>
      <c r="D3732" t="s">
        <v>8389</v>
      </c>
      <c r="E3732" t="s">
        <v>8088</v>
      </c>
      <c r="F3732" t="s">
        <v>8076</v>
      </c>
      <c r="H3732" t="b">
        <v>0</v>
      </c>
      <c r="I3732" t="s">
        <v>8391</v>
      </c>
      <c r="J3732" t="s">
        <v>8391</v>
      </c>
      <c r="K3732" t="s">
        <v>8391</v>
      </c>
      <c r="L3732" t="s">
        <v>8391</v>
      </c>
      <c r="M3732" t="s">
        <v>8391</v>
      </c>
      <c r="N3732" t="s">
        <v>8391</v>
      </c>
      <c r="O3732" t="s">
        <v>8391</v>
      </c>
      <c r="P3732" t="s">
        <v>8391</v>
      </c>
      <c r="Q3732" t="s">
        <v>8391</v>
      </c>
      <c r="R3732" t="s">
        <v>8391</v>
      </c>
      <c r="S3732" t="s">
        <v>8103</v>
      </c>
    </row>
    <row r="3733" spans="1:19" hidden="1">
      <c r="A3733">
        <v>2009</v>
      </c>
      <c r="B3733" t="s">
        <v>7950</v>
      </c>
      <c r="C3733">
        <v>160</v>
      </c>
      <c r="D3733" t="s">
        <v>8389</v>
      </c>
      <c r="E3733" t="s">
        <v>8088</v>
      </c>
      <c r="F3733" t="s">
        <v>8075</v>
      </c>
      <c r="H3733" t="b">
        <v>0</v>
      </c>
      <c r="I3733">
        <v>78.765560100000002</v>
      </c>
      <c r="J3733">
        <v>5.6422529999999999E-3</v>
      </c>
      <c r="K3733">
        <v>0.14105632900000001</v>
      </c>
      <c r="L3733">
        <v>5.045819E-3</v>
      </c>
      <c r="M3733">
        <v>1.5036541779999999</v>
      </c>
      <c r="N3733">
        <v>0</v>
      </c>
      <c r="O3733">
        <v>0</v>
      </c>
      <c r="P3733">
        <v>0</v>
      </c>
      <c r="Q3733">
        <v>0</v>
      </c>
      <c r="R3733">
        <v>80.410270609999998</v>
      </c>
      <c r="S3733" t="s">
        <v>8103</v>
      </c>
    </row>
    <row r="3734" spans="1:19" hidden="1">
      <c r="A3734">
        <v>2009</v>
      </c>
      <c r="B3734" t="s">
        <v>7950</v>
      </c>
      <c r="C3734">
        <v>170</v>
      </c>
      <c r="D3734" t="s">
        <v>8389</v>
      </c>
      <c r="E3734" t="s">
        <v>8088</v>
      </c>
      <c r="F3734" t="s">
        <v>694</v>
      </c>
      <c r="H3734" t="b">
        <v>0</v>
      </c>
      <c r="I3734">
        <v>376.98579999999998</v>
      </c>
      <c r="J3734">
        <v>0.79220716499999999</v>
      </c>
      <c r="K3734">
        <v>19.805179129999999</v>
      </c>
      <c r="L3734">
        <v>1.1322753E-2</v>
      </c>
      <c r="M3734">
        <v>3.3741803359999998</v>
      </c>
      <c r="N3734">
        <v>0</v>
      </c>
      <c r="O3734">
        <v>0</v>
      </c>
      <c r="P3734">
        <v>0</v>
      </c>
      <c r="Q3734">
        <v>0</v>
      </c>
      <c r="R3734">
        <v>400.16515939999999</v>
      </c>
      <c r="S3734" t="s">
        <v>8103</v>
      </c>
    </row>
    <row r="3735" spans="1:19" hidden="1">
      <c r="A3735">
        <v>2009</v>
      </c>
      <c r="B3735" t="s">
        <v>7950</v>
      </c>
      <c r="C3735">
        <v>180</v>
      </c>
      <c r="D3735" t="s">
        <v>8389</v>
      </c>
      <c r="E3735" t="s">
        <v>8088</v>
      </c>
      <c r="F3735" t="s">
        <v>8074</v>
      </c>
      <c r="H3735" t="b">
        <v>0</v>
      </c>
      <c r="I3735">
        <v>17.682970000000001</v>
      </c>
      <c r="J3735">
        <v>1.73E-4</v>
      </c>
      <c r="K3735">
        <v>4.3249999999999999E-3</v>
      </c>
      <c r="L3735">
        <v>2.5389999999999999E-4</v>
      </c>
      <c r="M3735">
        <v>7.5662199999999999E-2</v>
      </c>
      <c r="N3735">
        <v>0</v>
      </c>
      <c r="O3735">
        <v>0</v>
      </c>
      <c r="P3735">
        <v>0</v>
      </c>
      <c r="Q3735">
        <v>0</v>
      </c>
      <c r="R3735">
        <v>17.762957190000002</v>
      </c>
      <c r="S3735" t="s">
        <v>8103</v>
      </c>
    </row>
    <row r="3736" spans="1:19" hidden="1">
      <c r="A3736">
        <v>2009</v>
      </c>
      <c r="B3736" t="s">
        <v>7950</v>
      </c>
      <c r="C3736">
        <v>256</v>
      </c>
      <c r="D3736" t="s">
        <v>8389</v>
      </c>
      <c r="E3736" t="s">
        <v>7838</v>
      </c>
      <c r="F3736" t="s">
        <v>8055</v>
      </c>
      <c r="G3736" t="s">
        <v>8049</v>
      </c>
      <c r="H3736" t="b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 t="s">
        <v>8103</v>
      </c>
    </row>
    <row r="3737" spans="1:19" hidden="1">
      <c r="A3737">
        <v>2009</v>
      </c>
      <c r="B3737" t="s">
        <v>7949</v>
      </c>
      <c r="C3737">
        <v>110</v>
      </c>
      <c r="D3737" t="s">
        <v>8389</v>
      </c>
      <c r="E3737" t="s">
        <v>8088</v>
      </c>
      <c r="F3737" t="s">
        <v>8397</v>
      </c>
      <c r="H3737" t="b">
        <v>0</v>
      </c>
      <c r="I3737">
        <v>9392.3631490000007</v>
      </c>
      <c r="J3737">
        <v>0.38040891199999999</v>
      </c>
      <c r="K3737">
        <v>9.5102228110000002</v>
      </c>
      <c r="L3737">
        <v>0.15883831600000001</v>
      </c>
      <c r="M3737">
        <v>47.333818200000003</v>
      </c>
      <c r="N3737">
        <v>0</v>
      </c>
      <c r="O3737">
        <v>0</v>
      </c>
      <c r="P3737">
        <v>0</v>
      </c>
      <c r="Q3737">
        <v>0</v>
      </c>
      <c r="R3737">
        <v>9449.2071899999992</v>
      </c>
      <c r="S3737" t="s">
        <v>8103</v>
      </c>
    </row>
    <row r="3738" spans="1:19" hidden="1">
      <c r="A3738">
        <v>2009</v>
      </c>
      <c r="B3738" t="s">
        <v>7949</v>
      </c>
      <c r="C3738">
        <v>120</v>
      </c>
      <c r="D3738" t="s">
        <v>8389</v>
      </c>
      <c r="E3738" t="s">
        <v>8088</v>
      </c>
      <c r="F3738" t="s">
        <v>8086</v>
      </c>
      <c r="H3738" t="b">
        <v>0</v>
      </c>
      <c r="I3738">
        <v>890.6993483</v>
      </c>
      <c r="J3738">
        <v>2.1795090999999999E-2</v>
      </c>
      <c r="K3738">
        <v>0.54487728400000002</v>
      </c>
      <c r="L3738">
        <v>3.4990199999999998E-3</v>
      </c>
      <c r="M3738">
        <v>1.0427080529999999</v>
      </c>
      <c r="N3738">
        <v>0</v>
      </c>
      <c r="O3738">
        <v>0</v>
      </c>
      <c r="P3738">
        <v>0</v>
      </c>
      <c r="Q3738">
        <v>0</v>
      </c>
      <c r="R3738">
        <v>892.2869336</v>
      </c>
      <c r="S3738" t="s">
        <v>8103</v>
      </c>
    </row>
    <row r="3739" spans="1:19" hidden="1">
      <c r="A3739">
        <v>2009</v>
      </c>
      <c r="B3739" t="s">
        <v>7949</v>
      </c>
      <c r="C3739">
        <v>130</v>
      </c>
      <c r="D3739" t="s">
        <v>8389</v>
      </c>
      <c r="E3739" t="s">
        <v>8088</v>
      </c>
      <c r="F3739" t="s">
        <v>8085</v>
      </c>
      <c r="H3739" t="b">
        <v>0</v>
      </c>
      <c r="I3739">
        <v>299.3306</v>
      </c>
      <c r="J3739">
        <v>0.765454411</v>
      </c>
      <c r="K3739">
        <v>19.136360289999999</v>
      </c>
      <c r="L3739">
        <v>7.2408000000000004E-3</v>
      </c>
      <c r="M3739">
        <v>2.1577583530000002</v>
      </c>
      <c r="N3739">
        <v>0</v>
      </c>
      <c r="O3739">
        <v>0</v>
      </c>
      <c r="P3739">
        <v>0</v>
      </c>
      <c r="Q3739">
        <v>0</v>
      </c>
      <c r="R3739">
        <v>320.62471859999999</v>
      </c>
      <c r="S3739" t="s">
        <v>8103</v>
      </c>
    </row>
    <row r="3740" spans="1:19" hidden="1">
      <c r="A3740">
        <v>2009</v>
      </c>
      <c r="B3740" t="s">
        <v>7949</v>
      </c>
      <c r="C3740">
        <v>131</v>
      </c>
      <c r="D3740" t="s">
        <v>8389</v>
      </c>
      <c r="E3740" t="s">
        <v>8088</v>
      </c>
      <c r="F3740" t="s">
        <v>8084</v>
      </c>
      <c r="H3740" t="b">
        <v>0</v>
      </c>
      <c r="I3740">
        <v>8.2455999999999996</v>
      </c>
      <c r="J3740" s="39">
        <v>6.2399999999999999E-5</v>
      </c>
      <c r="K3740">
        <v>1.56E-3</v>
      </c>
      <c r="L3740">
        <v>2.4120000000000001E-4</v>
      </c>
      <c r="M3740">
        <v>7.1877600999999999E-2</v>
      </c>
      <c r="N3740">
        <v>0</v>
      </c>
      <c r="O3740">
        <v>0</v>
      </c>
      <c r="P3740">
        <v>0</v>
      </c>
      <c r="Q3740">
        <v>0</v>
      </c>
      <c r="R3740">
        <v>8.3190376009999998</v>
      </c>
      <c r="S3740" t="s">
        <v>8103</v>
      </c>
    </row>
    <row r="3741" spans="1:19" hidden="1">
      <c r="A3741">
        <v>2009</v>
      </c>
      <c r="B3741" t="s">
        <v>7949</v>
      </c>
      <c r="C3741">
        <v>141</v>
      </c>
      <c r="D3741" t="s">
        <v>8389</v>
      </c>
      <c r="E3741" t="s">
        <v>8088</v>
      </c>
      <c r="F3741" t="s">
        <v>8083</v>
      </c>
      <c r="G3741" t="s">
        <v>8082</v>
      </c>
      <c r="H3741" t="b">
        <v>0</v>
      </c>
      <c r="I3741">
        <v>6.2081</v>
      </c>
      <c r="J3741" s="39">
        <v>1.56E-5</v>
      </c>
      <c r="K3741">
        <v>3.8999999999999999E-4</v>
      </c>
      <c r="L3741" s="39">
        <v>7.8999999999999996E-5</v>
      </c>
      <c r="M3741">
        <v>2.3542E-2</v>
      </c>
      <c r="N3741">
        <v>0</v>
      </c>
      <c r="O3741">
        <v>0</v>
      </c>
      <c r="P3741">
        <v>0</v>
      </c>
      <c r="Q3741">
        <v>0</v>
      </c>
      <c r="R3741">
        <v>6.2320320000000002</v>
      </c>
      <c r="S3741" t="s">
        <v>8103</v>
      </c>
    </row>
    <row r="3742" spans="1:19" hidden="1">
      <c r="A3742">
        <v>2009</v>
      </c>
      <c r="B3742" t="s">
        <v>7949</v>
      </c>
      <c r="C3742">
        <v>142</v>
      </c>
      <c r="D3742" t="s">
        <v>8389</v>
      </c>
      <c r="E3742" t="s">
        <v>8088</v>
      </c>
      <c r="F3742" t="s">
        <v>8083</v>
      </c>
      <c r="G3742" t="s">
        <v>8081</v>
      </c>
      <c r="H3742" t="b">
        <v>0</v>
      </c>
      <c r="I3742">
        <v>0</v>
      </c>
      <c r="J3742" s="39">
        <v>7.8299999999999996E-7</v>
      </c>
      <c r="K3742" s="39">
        <v>1.9599999999999999E-5</v>
      </c>
      <c r="L3742" s="39">
        <v>5.4799999999999998E-7</v>
      </c>
      <c r="M3742">
        <v>1.63239E-4</v>
      </c>
      <c r="N3742">
        <v>0</v>
      </c>
      <c r="O3742">
        <v>0</v>
      </c>
      <c r="P3742">
        <v>0</v>
      </c>
      <c r="Q3742">
        <v>0</v>
      </c>
      <c r="R3742">
        <v>1.8280299999999999E-4</v>
      </c>
      <c r="S3742" t="s">
        <v>8103</v>
      </c>
    </row>
    <row r="3743" spans="1:19" hidden="1">
      <c r="A3743">
        <v>2009</v>
      </c>
      <c r="B3743" t="s">
        <v>7949</v>
      </c>
      <c r="C3743">
        <v>143</v>
      </c>
      <c r="D3743" t="s">
        <v>8389</v>
      </c>
      <c r="E3743" t="s">
        <v>8088</v>
      </c>
      <c r="F3743" t="s">
        <v>8083</v>
      </c>
      <c r="G3743" t="s">
        <v>8080</v>
      </c>
      <c r="H3743" t="b">
        <v>0</v>
      </c>
      <c r="I3743">
        <v>3.6709355960000001</v>
      </c>
      <c r="J3743" s="39">
        <v>3.1900000000000003E-5</v>
      </c>
      <c r="K3743">
        <v>7.9662699999999995E-4</v>
      </c>
      <c r="L3743">
        <v>1.00596E-4</v>
      </c>
      <c r="M3743">
        <v>2.9977479000000001E-2</v>
      </c>
      <c r="N3743">
        <v>0</v>
      </c>
      <c r="O3743">
        <v>0</v>
      </c>
      <c r="P3743">
        <v>0</v>
      </c>
      <c r="Q3743">
        <v>0</v>
      </c>
      <c r="R3743">
        <v>3.701709702</v>
      </c>
      <c r="S3743" t="s">
        <v>8103</v>
      </c>
    </row>
    <row r="3744" spans="1:19" hidden="1">
      <c r="A3744">
        <v>2009</v>
      </c>
      <c r="B3744" t="s">
        <v>7949</v>
      </c>
      <c r="C3744">
        <v>144</v>
      </c>
      <c r="D3744" t="s">
        <v>8389</v>
      </c>
      <c r="E3744" t="s">
        <v>8088</v>
      </c>
      <c r="F3744" t="s">
        <v>8083</v>
      </c>
      <c r="G3744" t="s">
        <v>8079</v>
      </c>
      <c r="H3744" t="b">
        <v>0</v>
      </c>
      <c r="I3744">
        <v>196.2607544</v>
      </c>
      <c r="J3744">
        <v>7.5645788000000005E-2</v>
      </c>
      <c r="K3744">
        <v>1.89114469</v>
      </c>
      <c r="L3744">
        <v>4.5985021000000001E-2</v>
      </c>
      <c r="M3744">
        <v>13.7035362</v>
      </c>
      <c r="N3744">
        <v>0</v>
      </c>
      <c r="O3744">
        <v>0</v>
      </c>
      <c r="P3744">
        <v>0</v>
      </c>
      <c r="Q3744">
        <v>0</v>
      </c>
      <c r="R3744">
        <v>211.85543530000001</v>
      </c>
      <c r="S3744" t="s">
        <v>8103</v>
      </c>
    </row>
    <row r="3745" spans="1:19" hidden="1">
      <c r="A3745">
        <v>2009</v>
      </c>
      <c r="B3745" t="s">
        <v>7949</v>
      </c>
      <c r="C3745">
        <v>145</v>
      </c>
      <c r="D3745" t="s">
        <v>8389</v>
      </c>
      <c r="E3745" t="s">
        <v>8088</v>
      </c>
      <c r="F3745" t="s">
        <v>8083</v>
      </c>
      <c r="G3745" t="s">
        <v>8078</v>
      </c>
      <c r="H3745" t="b">
        <v>0</v>
      </c>
      <c r="I3745">
        <v>85.342500000000001</v>
      </c>
      <c r="J3745">
        <v>1.1046000000000001E-3</v>
      </c>
      <c r="K3745">
        <v>2.7614999000000001E-2</v>
      </c>
      <c r="L3745">
        <v>7.1989999999999999E-4</v>
      </c>
      <c r="M3745">
        <v>0.21453019700000001</v>
      </c>
      <c r="N3745">
        <v>0</v>
      </c>
      <c r="O3745">
        <v>0</v>
      </c>
      <c r="P3745">
        <v>0</v>
      </c>
      <c r="Q3745">
        <v>0</v>
      </c>
      <c r="R3745">
        <v>85.584645199999997</v>
      </c>
      <c r="S3745" t="s">
        <v>8103</v>
      </c>
    </row>
    <row r="3746" spans="1:19" hidden="1">
      <c r="A3746">
        <v>2009</v>
      </c>
      <c r="B3746" t="s">
        <v>7949</v>
      </c>
      <c r="C3746">
        <v>146</v>
      </c>
      <c r="D3746" t="s">
        <v>8389</v>
      </c>
      <c r="E3746" t="s">
        <v>8088</v>
      </c>
      <c r="F3746" t="s">
        <v>8083</v>
      </c>
      <c r="G3746" t="s">
        <v>8077</v>
      </c>
      <c r="H3746" t="b">
        <v>0</v>
      </c>
      <c r="I3746">
        <v>329.77128399999998</v>
      </c>
      <c r="J3746">
        <v>1.8963582E-2</v>
      </c>
      <c r="K3746">
        <v>0.47408955699999999</v>
      </c>
      <c r="L3746">
        <v>1.3382468E-2</v>
      </c>
      <c r="M3746">
        <v>3.9879754410000001</v>
      </c>
      <c r="N3746">
        <v>0</v>
      </c>
      <c r="O3746">
        <v>0</v>
      </c>
      <c r="P3746">
        <v>0</v>
      </c>
      <c r="Q3746">
        <v>0</v>
      </c>
      <c r="R3746">
        <v>334.23334899999998</v>
      </c>
      <c r="S3746" t="s">
        <v>8103</v>
      </c>
    </row>
    <row r="3747" spans="1:19" hidden="1">
      <c r="A3747">
        <v>2009</v>
      </c>
      <c r="B3747" t="s">
        <v>7949</v>
      </c>
      <c r="C3747">
        <v>150</v>
      </c>
      <c r="D3747" t="s">
        <v>8389</v>
      </c>
      <c r="E3747" t="s">
        <v>8088</v>
      </c>
      <c r="F3747" t="s">
        <v>8076</v>
      </c>
      <c r="H3747" t="b">
        <v>0</v>
      </c>
      <c r="I3747">
        <v>25.164100000000001</v>
      </c>
      <c r="J3747">
        <v>2.8269999999999999E-4</v>
      </c>
      <c r="K3747">
        <v>7.0675E-3</v>
      </c>
      <c r="L3747">
        <v>4.1130000000000002E-4</v>
      </c>
      <c r="M3747">
        <v>0.12256740100000001</v>
      </c>
      <c r="N3747">
        <v>0</v>
      </c>
      <c r="O3747">
        <v>0</v>
      </c>
      <c r="P3747">
        <v>0</v>
      </c>
      <c r="Q3747">
        <v>0</v>
      </c>
      <c r="R3747">
        <v>25.2937349</v>
      </c>
      <c r="S3747" t="s">
        <v>8103</v>
      </c>
    </row>
    <row r="3748" spans="1:19" hidden="1">
      <c r="A3748">
        <v>2009</v>
      </c>
      <c r="B3748" t="s">
        <v>7949</v>
      </c>
      <c r="C3748">
        <v>160</v>
      </c>
      <c r="D3748" t="s">
        <v>8389</v>
      </c>
      <c r="E3748" t="s">
        <v>8088</v>
      </c>
      <c r="F3748" t="s">
        <v>8075</v>
      </c>
      <c r="H3748" t="b">
        <v>0</v>
      </c>
      <c r="I3748">
        <v>803.73572349999995</v>
      </c>
      <c r="J3748">
        <v>1.0755931999999999E-2</v>
      </c>
      <c r="K3748">
        <v>0.268898309</v>
      </c>
      <c r="L3748">
        <v>1.9629954000000002E-2</v>
      </c>
      <c r="M3748">
        <v>5.8497261790000001</v>
      </c>
      <c r="N3748">
        <v>0</v>
      </c>
      <c r="O3748">
        <v>0</v>
      </c>
      <c r="P3748">
        <v>0</v>
      </c>
      <c r="Q3748">
        <v>0</v>
      </c>
      <c r="R3748">
        <v>809.85434799999996</v>
      </c>
      <c r="S3748" t="s">
        <v>8103</v>
      </c>
    </row>
    <row r="3749" spans="1:19" hidden="1">
      <c r="A3749">
        <v>2009</v>
      </c>
      <c r="B3749" t="s">
        <v>7949</v>
      </c>
      <c r="C3749">
        <v>170</v>
      </c>
      <c r="D3749" t="s">
        <v>8389</v>
      </c>
      <c r="E3749" t="s">
        <v>8088</v>
      </c>
      <c r="F3749" t="s">
        <v>694</v>
      </c>
      <c r="H3749" t="b">
        <v>0</v>
      </c>
      <c r="I3749">
        <v>1602.776676</v>
      </c>
      <c r="J3749">
        <v>3.9436720269999999</v>
      </c>
      <c r="K3749">
        <v>98.591800669999998</v>
      </c>
      <c r="L3749">
        <v>5.9987990999999997E-2</v>
      </c>
      <c r="M3749">
        <v>17.876421369999999</v>
      </c>
      <c r="N3749">
        <v>0</v>
      </c>
      <c r="O3749">
        <v>0</v>
      </c>
      <c r="P3749">
        <v>0</v>
      </c>
      <c r="Q3749">
        <v>0</v>
      </c>
      <c r="R3749">
        <v>1719.2448979999999</v>
      </c>
      <c r="S3749" t="s">
        <v>8103</v>
      </c>
    </row>
    <row r="3750" spans="1:19" hidden="1">
      <c r="A3750">
        <v>2009</v>
      </c>
      <c r="B3750" t="s">
        <v>7949</v>
      </c>
      <c r="C3750">
        <v>180</v>
      </c>
      <c r="D3750" t="s">
        <v>8389</v>
      </c>
      <c r="E3750" t="s">
        <v>8088</v>
      </c>
      <c r="F3750" t="s">
        <v>8074</v>
      </c>
      <c r="H3750" t="b">
        <v>0</v>
      </c>
      <c r="I3750">
        <v>69.542309990000007</v>
      </c>
      <c r="J3750">
        <v>9.0569999999999995E-4</v>
      </c>
      <c r="K3750">
        <v>2.2642499999999999E-2</v>
      </c>
      <c r="L3750">
        <v>1.2780000000000001E-3</v>
      </c>
      <c r="M3750">
        <v>0.38084400800000001</v>
      </c>
      <c r="N3750">
        <v>0</v>
      </c>
      <c r="O3750">
        <v>0</v>
      </c>
      <c r="P3750">
        <v>0</v>
      </c>
      <c r="Q3750">
        <v>0</v>
      </c>
      <c r="R3750">
        <v>69.945796490000006</v>
      </c>
      <c r="S3750" t="s">
        <v>8103</v>
      </c>
    </row>
    <row r="3751" spans="1:19" hidden="1">
      <c r="A3751">
        <v>2009</v>
      </c>
      <c r="B3751" t="s">
        <v>7949</v>
      </c>
      <c r="C3751">
        <v>256</v>
      </c>
      <c r="D3751" t="s">
        <v>8389</v>
      </c>
      <c r="E3751" t="s">
        <v>7838</v>
      </c>
      <c r="F3751" t="s">
        <v>8055</v>
      </c>
      <c r="G3751" t="s">
        <v>8049</v>
      </c>
      <c r="H3751" t="b">
        <v>0</v>
      </c>
      <c r="I3751">
        <v>73.858698630000006</v>
      </c>
      <c r="J3751">
        <v>7.5239999000000002E-2</v>
      </c>
      <c r="K3751">
        <v>1.880999976</v>
      </c>
      <c r="L3751">
        <v>1.98E-3</v>
      </c>
      <c r="M3751">
        <v>0.59004000899999998</v>
      </c>
      <c r="N3751">
        <v>0</v>
      </c>
      <c r="O3751">
        <v>0</v>
      </c>
      <c r="P3751">
        <v>0</v>
      </c>
      <c r="Q3751">
        <v>0</v>
      </c>
      <c r="R3751">
        <v>76.329738620000001</v>
      </c>
      <c r="S3751" t="s">
        <v>8103</v>
      </c>
    </row>
    <row r="3752" spans="1:19" hidden="1">
      <c r="A3752">
        <v>2009</v>
      </c>
      <c r="B3752" t="s">
        <v>7948</v>
      </c>
      <c r="C3752">
        <v>110</v>
      </c>
      <c r="D3752" t="s">
        <v>8389</v>
      </c>
      <c r="E3752" t="s">
        <v>8088</v>
      </c>
      <c r="F3752" t="s">
        <v>8397</v>
      </c>
      <c r="H3752" t="b">
        <v>0</v>
      </c>
      <c r="I3752">
        <v>7000.4799720000001</v>
      </c>
      <c r="J3752">
        <v>0.35581390200000002</v>
      </c>
      <c r="K3752">
        <v>8.8953475409999996</v>
      </c>
      <c r="L3752">
        <v>0.11302897200000001</v>
      </c>
      <c r="M3752">
        <v>33.682633770000002</v>
      </c>
      <c r="N3752">
        <v>0</v>
      </c>
      <c r="O3752">
        <v>0</v>
      </c>
      <c r="P3752">
        <v>0</v>
      </c>
      <c r="Q3752">
        <v>0</v>
      </c>
      <c r="R3752">
        <v>7043.0579530000005</v>
      </c>
      <c r="S3752" t="s">
        <v>8103</v>
      </c>
    </row>
    <row r="3753" spans="1:19" hidden="1">
      <c r="A3753">
        <v>2009</v>
      </c>
      <c r="B3753" t="s">
        <v>7948</v>
      </c>
      <c r="C3753">
        <v>120</v>
      </c>
      <c r="D3753" t="s">
        <v>8389</v>
      </c>
      <c r="E3753" t="s">
        <v>8088</v>
      </c>
      <c r="F3753" t="s">
        <v>8086</v>
      </c>
      <c r="H3753" t="b">
        <v>0</v>
      </c>
      <c r="I3753">
        <v>2183.7611120000001</v>
      </c>
      <c r="J3753">
        <v>5.4918188E-2</v>
      </c>
      <c r="K3753">
        <v>1.3729547</v>
      </c>
      <c r="L3753">
        <v>1.1983827000000001E-2</v>
      </c>
      <c r="M3753">
        <v>3.5711805490000001</v>
      </c>
      <c r="N3753">
        <v>0</v>
      </c>
      <c r="O3753">
        <v>0</v>
      </c>
      <c r="P3753">
        <v>0</v>
      </c>
      <c r="Q3753">
        <v>0</v>
      </c>
      <c r="R3753">
        <v>2188.7052469999999</v>
      </c>
      <c r="S3753" t="s">
        <v>8103</v>
      </c>
    </row>
    <row r="3754" spans="1:19" hidden="1">
      <c r="A3754">
        <v>2009</v>
      </c>
      <c r="B3754" t="s">
        <v>7948</v>
      </c>
      <c r="C3754">
        <v>131</v>
      </c>
      <c r="D3754" t="s">
        <v>8389</v>
      </c>
      <c r="E3754" t="s">
        <v>8088</v>
      </c>
      <c r="F3754" t="s">
        <v>8084</v>
      </c>
      <c r="H3754" t="b">
        <v>0</v>
      </c>
      <c r="I3754">
        <v>95.783500000000004</v>
      </c>
      <c r="J3754">
        <v>3.1308E-3</v>
      </c>
      <c r="K3754">
        <v>7.8269997999999993E-2</v>
      </c>
      <c r="L3754">
        <v>2.7653999999999999E-3</v>
      </c>
      <c r="M3754">
        <v>0.82408923099999998</v>
      </c>
      <c r="N3754">
        <v>0</v>
      </c>
      <c r="O3754">
        <v>0</v>
      </c>
      <c r="P3754">
        <v>0</v>
      </c>
      <c r="Q3754">
        <v>0</v>
      </c>
      <c r="R3754">
        <v>96.685859230000005</v>
      </c>
      <c r="S3754" t="s">
        <v>8103</v>
      </c>
    </row>
    <row r="3755" spans="1:19" hidden="1">
      <c r="A3755">
        <v>2009</v>
      </c>
      <c r="B3755" t="s">
        <v>7948</v>
      </c>
      <c r="C3755">
        <v>141</v>
      </c>
      <c r="D3755" t="s">
        <v>8389</v>
      </c>
      <c r="E3755" t="s">
        <v>8088</v>
      </c>
      <c r="F3755" t="s">
        <v>8083</v>
      </c>
      <c r="G3755" t="s">
        <v>8082</v>
      </c>
      <c r="H3755" t="b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 t="s">
        <v>8103</v>
      </c>
    </row>
    <row r="3756" spans="1:19" hidden="1">
      <c r="A3756">
        <v>2009</v>
      </c>
      <c r="B3756" t="s">
        <v>7948</v>
      </c>
      <c r="C3756">
        <v>142</v>
      </c>
      <c r="D3756" t="s">
        <v>8389</v>
      </c>
      <c r="E3756" t="s">
        <v>8088</v>
      </c>
      <c r="F3756" t="s">
        <v>8083</v>
      </c>
      <c r="G3756" t="s">
        <v>8081</v>
      </c>
      <c r="H3756" t="b">
        <v>0</v>
      </c>
      <c r="I3756">
        <v>105.4851</v>
      </c>
      <c r="J3756">
        <v>8.8380000000000002E-4</v>
      </c>
      <c r="K3756">
        <v>2.2095E-2</v>
      </c>
      <c r="L3756">
        <v>1.5422000000000001E-3</v>
      </c>
      <c r="M3756">
        <v>0.45957560200000003</v>
      </c>
      <c r="N3756">
        <v>0</v>
      </c>
      <c r="O3756">
        <v>0</v>
      </c>
      <c r="P3756">
        <v>0</v>
      </c>
      <c r="Q3756">
        <v>0</v>
      </c>
      <c r="R3756">
        <v>105.9667706</v>
      </c>
      <c r="S3756" t="s">
        <v>8103</v>
      </c>
    </row>
    <row r="3757" spans="1:19" hidden="1">
      <c r="A3757">
        <v>2009</v>
      </c>
      <c r="B3757" t="s">
        <v>7948</v>
      </c>
      <c r="C3757">
        <v>143</v>
      </c>
      <c r="D3757" t="s">
        <v>8389</v>
      </c>
      <c r="E3757" t="s">
        <v>8088</v>
      </c>
      <c r="F3757" t="s">
        <v>8083</v>
      </c>
      <c r="G3757" t="s">
        <v>8080</v>
      </c>
      <c r="H3757" t="b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 t="s">
        <v>8103</v>
      </c>
    </row>
    <row r="3758" spans="1:19" hidden="1">
      <c r="A3758">
        <v>2009</v>
      </c>
      <c r="B3758" t="s">
        <v>7948</v>
      </c>
      <c r="C3758">
        <v>144</v>
      </c>
      <c r="D3758" t="s">
        <v>8389</v>
      </c>
      <c r="E3758" t="s">
        <v>8088</v>
      </c>
      <c r="F3758" t="s">
        <v>8083</v>
      </c>
      <c r="G3758" t="s">
        <v>8079</v>
      </c>
      <c r="H3758" t="b">
        <v>0</v>
      </c>
      <c r="I3758">
        <v>499.21741530000003</v>
      </c>
      <c r="J3758">
        <v>0.13156637400000001</v>
      </c>
      <c r="K3758">
        <v>3.2891593449999998</v>
      </c>
      <c r="L3758">
        <v>7.0962121000000003E-2</v>
      </c>
      <c r="M3758">
        <v>21.146712099999998</v>
      </c>
      <c r="N3758">
        <v>0</v>
      </c>
      <c r="O3758">
        <v>0</v>
      </c>
      <c r="P3758">
        <v>0</v>
      </c>
      <c r="Q3758">
        <v>0</v>
      </c>
      <c r="R3758">
        <v>523.65328680000005</v>
      </c>
      <c r="S3758" t="s">
        <v>8103</v>
      </c>
    </row>
    <row r="3759" spans="1:19" hidden="1">
      <c r="A3759">
        <v>2009</v>
      </c>
      <c r="B3759" t="s">
        <v>7948</v>
      </c>
      <c r="C3759">
        <v>145</v>
      </c>
      <c r="D3759" t="s">
        <v>8389</v>
      </c>
      <c r="E3759" t="s">
        <v>8088</v>
      </c>
      <c r="F3759" t="s">
        <v>8083</v>
      </c>
      <c r="G3759" t="s">
        <v>8078</v>
      </c>
      <c r="H3759" t="b">
        <v>0</v>
      </c>
      <c r="I3759">
        <v>0</v>
      </c>
      <c r="J3759">
        <v>0</v>
      </c>
      <c r="K3759">
        <v>0</v>
      </c>
      <c r="L3759">
        <v>0</v>
      </c>
      <c r="M3759">
        <v>0</v>
      </c>
      <c r="N3759">
        <v>0</v>
      </c>
      <c r="O3759">
        <v>0</v>
      </c>
      <c r="P3759">
        <v>0</v>
      </c>
      <c r="Q3759">
        <v>0</v>
      </c>
      <c r="R3759">
        <v>0</v>
      </c>
      <c r="S3759" t="s">
        <v>8103</v>
      </c>
    </row>
    <row r="3760" spans="1:19" hidden="1">
      <c r="A3760">
        <v>2009</v>
      </c>
      <c r="B3760" t="s">
        <v>7948</v>
      </c>
      <c r="C3760">
        <v>146</v>
      </c>
      <c r="D3760" t="s">
        <v>8389</v>
      </c>
      <c r="E3760" t="s">
        <v>8088</v>
      </c>
      <c r="F3760" t="s">
        <v>8083</v>
      </c>
      <c r="G3760" t="s">
        <v>8077</v>
      </c>
      <c r="H3760" t="b">
        <v>0</v>
      </c>
      <c r="I3760">
        <v>292.24486769999999</v>
      </c>
      <c r="J3760">
        <v>1.7853824000000001E-2</v>
      </c>
      <c r="K3760">
        <v>0.446345612</v>
      </c>
      <c r="L3760">
        <v>1.2075504000000001E-2</v>
      </c>
      <c r="M3760">
        <v>3.5985002320000001</v>
      </c>
      <c r="N3760">
        <v>0</v>
      </c>
      <c r="O3760">
        <v>0</v>
      </c>
      <c r="P3760">
        <v>0</v>
      </c>
      <c r="Q3760">
        <v>0</v>
      </c>
      <c r="R3760">
        <v>296.28971360000003</v>
      </c>
      <c r="S3760" t="s">
        <v>8103</v>
      </c>
    </row>
    <row r="3761" spans="1:19" hidden="1">
      <c r="A3761">
        <v>2009</v>
      </c>
      <c r="B3761" t="s">
        <v>7948</v>
      </c>
      <c r="C3761">
        <v>150</v>
      </c>
      <c r="D3761" t="s">
        <v>8389</v>
      </c>
      <c r="E3761" t="s">
        <v>8088</v>
      </c>
      <c r="F3761" t="s">
        <v>8076</v>
      </c>
      <c r="H3761" t="b">
        <v>0</v>
      </c>
      <c r="I3761">
        <v>19.4541</v>
      </c>
      <c r="J3761">
        <v>2.1479999999999999E-4</v>
      </c>
      <c r="K3761">
        <v>5.3699999999999998E-3</v>
      </c>
      <c r="L3761">
        <v>2.8390000000000002E-4</v>
      </c>
      <c r="M3761">
        <v>8.4602200000000002E-2</v>
      </c>
      <c r="N3761">
        <v>0</v>
      </c>
      <c r="O3761">
        <v>0</v>
      </c>
      <c r="P3761">
        <v>0</v>
      </c>
      <c r="Q3761">
        <v>0</v>
      </c>
      <c r="R3761">
        <v>19.544072199999999</v>
      </c>
      <c r="S3761" t="s">
        <v>8103</v>
      </c>
    </row>
    <row r="3762" spans="1:19" hidden="1">
      <c r="A3762">
        <v>2009</v>
      </c>
      <c r="B3762" t="s">
        <v>7948</v>
      </c>
      <c r="C3762">
        <v>160</v>
      </c>
      <c r="D3762" t="s">
        <v>8389</v>
      </c>
      <c r="E3762" t="s">
        <v>8088</v>
      </c>
      <c r="F3762" t="s">
        <v>8075</v>
      </c>
      <c r="H3762" t="b">
        <v>0</v>
      </c>
      <c r="I3762">
        <v>439.04499909999998</v>
      </c>
      <c r="J3762">
        <v>7.3179999999999999E-3</v>
      </c>
      <c r="K3762">
        <v>0.182950001</v>
      </c>
      <c r="L3762">
        <v>1.3601500000000001E-2</v>
      </c>
      <c r="M3762">
        <v>4.0532471020000003</v>
      </c>
      <c r="N3762">
        <v>0</v>
      </c>
      <c r="O3762">
        <v>0</v>
      </c>
      <c r="P3762">
        <v>0</v>
      </c>
      <c r="Q3762">
        <v>0</v>
      </c>
      <c r="R3762">
        <v>443.28119620000001</v>
      </c>
      <c r="S3762" t="s">
        <v>8103</v>
      </c>
    </row>
    <row r="3763" spans="1:19" hidden="1">
      <c r="A3763">
        <v>2009</v>
      </c>
      <c r="B3763" t="s">
        <v>7948</v>
      </c>
      <c r="C3763">
        <v>170</v>
      </c>
      <c r="D3763" t="s">
        <v>8389</v>
      </c>
      <c r="E3763" t="s">
        <v>8088</v>
      </c>
      <c r="F3763" t="s">
        <v>694</v>
      </c>
      <c r="H3763" t="b">
        <v>0</v>
      </c>
      <c r="I3763">
        <v>624.1878418</v>
      </c>
      <c r="J3763">
        <v>4.6189089589999996</v>
      </c>
      <c r="K3763">
        <v>115.472724</v>
      </c>
      <c r="L3763">
        <v>6.5587152999999995E-2</v>
      </c>
      <c r="M3763">
        <v>19.544971530000002</v>
      </c>
      <c r="N3763">
        <v>0</v>
      </c>
      <c r="O3763">
        <v>0</v>
      </c>
      <c r="P3763">
        <v>0</v>
      </c>
      <c r="Q3763">
        <v>0</v>
      </c>
      <c r="R3763">
        <v>759.20553729999995</v>
      </c>
      <c r="S3763" t="s">
        <v>8103</v>
      </c>
    </row>
    <row r="3764" spans="1:19" hidden="1">
      <c r="A3764">
        <v>2009</v>
      </c>
      <c r="B3764" t="s">
        <v>7948</v>
      </c>
      <c r="C3764">
        <v>180</v>
      </c>
      <c r="D3764" t="s">
        <v>8389</v>
      </c>
      <c r="E3764" t="s">
        <v>8088</v>
      </c>
      <c r="F3764" t="s">
        <v>8074</v>
      </c>
      <c r="H3764" t="b">
        <v>0</v>
      </c>
      <c r="I3764">
        <v>63.02473999</v>
      </c>
      <c r="J3764">
        <v>9.7839999999999993E-4</v>
      </c>
      <c r="K3764">
        <v>2.4459999999999999E-2</v>
      </c>
      <c r="L3764">
        <v>1.2643000000000001E-3</v>
      </c>
      <c r="M3764">
        <v>0.37676141299999999</v>
      </c>
      <c r="N3764">
        <v>0</v>
      </c>
      <c r="O3764">
        <v>0</v>
      </c>
      <c r="P3764">
        <v>0</v>
      </c>
      <c r="Q3764">
        <v>0</v>
      </c>
      <c r="R3764">
        <v>63.425961399999998</v>
      </c>
      <c r="S3764" t="s">
        <v>8103</v>
      </c>
    </row>
    <row r="3765" spans="1:19" hidden="1">
      <c r="A3765">
        <v>2009</v>
      </c>
      <c r="B3765" t="s">
        <v>7948</v>
      </c>
      <c r="C3765">
        <v>256</v>
      </c>
      <c r="D3765" t="s">
        <v>8389</v>
      </c>
      <c r="E3765" t="s">
        <v>7838</v>
      </c>
      <c r="F3765" t="s">
        <v>8055</v>
      </c>
      <c r="G3765" t="s">
        <v>8049</v>
      </c>
      <c r="H3765" t="b">
        <v>0</v>
      </c>
      <c r="I3765" t="s">
        <v>8391</v>
      </c>
      <c r="J3765" t="s">
        <v>8391</v>
      </c>
      <c r="K3765" t="s">
        <v>8391</v>
      </c>
      <c r="L3765" t="s">
        <v>8391</v>
      </c>
      <c r="M3765" t="s">
        <v>8391</v>
      </c>
      <c r="N3765" t="s">
        <v>8391</v>
      </c>
      <c r="O3765" t="s">
        <v>8391</v>
      </c>
      <c r="P3765" t="s">
        <v>8391</v>
      </c>
      <c r="Q3765" t="s">
        <v>8391</v>
      </c>
      <c r="R3765" t="s">
        <v>8391</v>
      </c>
      <c r="S3765" t="s">
        <v>8103</v>
      </c>
    </row>
    <row r="3766" spans="1:19" hidden="1">
      <c r="A3766">
        <v>2009</v>
      </c>
      <c r="B3766" t="s">
        <v>7947</v>
      </c>
      <c r="C3766">
        <v>110</v>
      </c>
      <c r="D3766" t="s">
        <v>8389</v>
      </c>
      <c r="E3766" t="s">
        <v>8088</v>
      </c>
      <c r="F3766" t="s">
        <v>8397</v>
      </c>
      <c r="H3766" t="b">
        <v>0</v>
      </c>
      <c r="I3766">
        <v>626.27156739999998</v>
      </c>
      <c r="J3766">
        <v>0.13347050099999999</v>
      </c>
      <c r="K3766">
        <v>3.3367625200000002</v>
      </c>
      <c r="L3766">
        <v>5.7722334E-2</v>
      </c>
      <c r="M3766">
        <v>17.201255400000001</v>
      </c>
      <c r="N3766">
        <v>0</v>
      </c>
      <c r="O3766">
        <v>0</v>
      </c>
      <c r="P3766">
        <v>0</v>
      </c>
      <c r="Q3766">
        <v>0</v>
      </c>
      <c r="R3766">
        <v>646.80958529999998</v>
      </c>
      <c r="S3766" t="s">
        <v>8103</v>
      </c>
    </row>
    <row r="3767" spans="1:19" hidden="1">
      <c r="A3767">
        <v>2009</v>
      </c>
      <c r="B3767" t="s">
        <v>7947</v>
      </c>
      <c r="C3767">
        <v>120</v>
      </c>
      <c r="D3767" t="s">
        <v>8389</v>
      </c>
      <c r="E3767" t="s">
        <v>8088</v>
      </c>
      <c r="F3767" t="s">
        <v>8086</v>
      </c>
      <c r="H3767" t="b">
        <v>0</v>
      </c>
      <c r="I3767">
        <v>3537.0387409999998</v>
      </c>
      <c r="J3767">
        <v>8.6608426000000002E-2</v>
      </c>
      <c r="K3767">
        <v>2.1652106390000001</v>
      </c>
      <c r="L3767">
        <v>3.4645413E-2</v>
      </c>
      <c r="M3767">
        <v>10.32433305</v>
      </c>
      <c r="N3767">
        <v>0</v>
      </c>
      <c r="O3767">
        <v>0</v>
      </c>
      <c r="P3767">
        <v>0</v>
      </c>
      <c r="Q3767">
        <v>0</v>
      </c>
      <c r="R3767">
        <v>3549.5282849999999</v>
      </c>
      <c r="S3767" t="s">
        <v>8103</v>
      </c>
    </row>
    <row r="3768" spans="1:19" hidden="1">
      <c r="A3768">
        <v>2009</v>
      </c>
      <c r="B3768" t="s">
        <v>7947</v>
      </c>
      <c r="C3768">
        <v>131</v>
      </c>
      <c r="D3768" t="s">
        <v>8389</v>
      </c>
      <c r="E3768" t="s">
        <v>8088</v>
      </c>
      <c r="F3768" t="s">
        <v>8084</v>
      </c>
      <c r="H3768" t="b">
        <v>0</v>
      </c>
      <c r="I3768">
        <v>1589.2292239999999</v>
      </c>
      <c r="J3768">
        <v>5.9296798999999997E-2</v>
      </c>
      <c r="K3768">
        <v>1.482419967</v>
      </c>
      <c r="L3768">
        <v>3.2070001000000001E-2</v>
      </c>
      <c r="M3768">
        <v>9.5568604429999997</v>
      </c>
      <c r="N3768">
        <v>0</v>
      </c>
      <c r="O3768">
        <v>0</v>
      </c>
      <c r="P3768">
        <v>0</v>
      </c>
      <c r="Q3768">
        <v>0</v>
      </c>
      <c r="R3768">
        <v>1600.268505</v>
      </c>
      <c r="S3768" t="s">
        <v>8103</v>
      </c>
    </row>
    <row r="3769" spans="1:19" hidden="1">
      <c r="A3769">
        <v>2009</v>
      </c>
      <c r="B3769" t="s">
        <v>7947</v>
      </c>
      <c r="C3769">
        <v>141</v>
      </c>
      <c r="D3769" t="s">
        <v>8389</v>
      </c>
      <c r="E3769" t="s">
        <v>8088</v>
      </c>
      <c r="F3769" t="s">
        <v>8083</v>
      </c>
      <c r="G3769" t="s">
        <v>8082</v>
      </c>
      <c r="H3769" t="b">
        <v>0</v>
      </c>
      <c r="I3769">
        <v>834.16556270000001</v>
      </c>
      <c r="J3769">
        <v>2.1158841000000001E-2</v>
      </c>
      <c r="K3769">
        <v>0.52897102100000004</v>
      </c>
      <c r="L3769">
        <v>1.6905969E-2</v>
      </c>
      <c r="M3769">
        <v>5.0379786280000003</v>
      </c>
      <c r="N3769">
        <v>0</v>
      </c>
      <c r="O3769">
        <v>0</v>
      </c>
      <c r="P3769">
        <v>0</v>
      </c>
      <c r="Q3769">
        <v>0</v>
      </c>
      <c r="R3769">
        <v>839.73251230000005</v>
      </c>
      <c r="S3769" t="s">
        <v>8103</v>
      </c>
    </row>
    <row r="3770" spans="1:19" hidden="1">
      <c r="A3770">
        <v>2009</v>
      </c>
      <c r="B3770" t="s">
        <v>7947</v>
      </c>
      <c r="C3770">
        <v>142</v>
      </c>
      <c r="D3770" t="s">
        <v>8389</v>
      </c>
      <c r="E3770" t="s">
        <v>8088</v>
      </c>
      <c r="F3770" t="s">
        <v>8083</v>
      </c>
      <c r="G3770" t="s">
        <v>8081</v>
      </c>
      <c r="H3770" t="b">
        <v>0</v>
      </c>
      <c r="I3770">
        <v>1245.17416</v>
      </c>
      <c r="J3770">
        <v>3.0482187000000001E-2</v>
      </c>
      <c r="K3770">
        <v>0.76205467400000004</v>
      </c>
      <c r="L3770">
        <v>2.3209509999999999E-2</v>
      </c>
      <c r="M3770">
        <v>6.9164339420000003</v>
      </c>
      <c r="N3770">
        <v>0</v>
      </c>
      <c r="O3770">
        <v>0</v>
      </c>
      <c r="P3770">
        <v>0</v>
      </c>
      <c r="Q3770">
        <v>0</v>
      </c>
      <c r="R3770">
        <v>1252.852648</v>
      </c>
      <c r="S3770" t="s">
        <v>8103</v>
      </c>
    </row>
    <row r="3771" spans="1:19" hidden="1">
      <c r="A3771">
        <v>2009</v>
      </c>
      <c r="B3771" t="s">
        <v>7947</v>
      </c>
      <c r="C3771">
        <v>143</v>
      </c>
      <c r="D3771" t="s">
        <v>8389</v>
      </c>
      <c r="E3771" t="s">
        <v>8088</v>
      </c>
      <c r="F3771" t="s">
        <v>8083</v>
      </c>
      <c r="G3771" t="s">
        <v>8080</v>
      </c>
      <c r="H3771" t="b">
        <v>0</v>
      </c>
      <c r="I3771">
        <v>769.42158159999997</v>
      </c>
      <c r="J3771">
        <v>2.0019036E-2</v>
      </c>
      <c r="K3771">
        <v>0.500475907</v>
      </c>
      <c r="L3771">
        <v>1.4963171000000001E-2</v>
      </c>
      <c r="M3771">
        <v>4.459024898</v>
      </c>
      <c r="N3771">
        <v>0</v>
      </c>
      <c r="O3771">
        <v>0</v>
      </c>
      <c r="P3771">
        <v>0</v>
      </c>
      <c r="Q3771">
        <v>0</v>
      </c>
      <c r="R3771">
        <v>774.38108239999997</v>
      </c>
      <c r="S3771" t="s">
        <v>8103</v>
      </c>
    </row>
    <row r="3772" spans="1:19" hidden="1">
      <c r="A3772">
        <v>2009</v>
      </c>
      <c r="B3772" t="s">
        <v>7947</v>
      </c>
      <c r="C3772">
        <v>144</v>
      </c>
      <c r="D3772" t="s">
        <v>8389</v>
      </c>
      <c r="E3772" t="s">
        <v>8088</v>
      </c>
      <c r="F3772" t="s">
        <v>8083</v>
      </c>
      <c r="G3772" t="s">
        <v>8079</v>
      </c>
      <c r="H3772" t="b">
        <v>0</v>
      </c>
      <c r="I3772">
        <v>1535.8290689999999</v>
      </c>
      <c r="J3772">
        <v>0.30141547200000002</v>
      </c>
      <c r="K3772">
        <v>7.5353868000000004</v>
      </c>
      <c r="L3772">
        <v>0.18346378799999999</v>
      </c>
      <c r="M3772">
        <v>54.672208750000003</v>
      </c>
      <c r="N3772">
        <v>0</v>
      </c>
      <c r="O3772">
        <v>0</v>
      </c>
      <c r="P3772">
        <v>0</v>
      </c>
      <c r="Q3772">
        <v>0</v>
      </c>
      <c r="R3772">
        <v>1598.0366650000001</v>
      </c>
      <c r="S3772" t="s">
        <v>8103</v>
      </c>
    </row>
    <row r="3773" spans="1:19" hidden="1">
      <c r="A3773">
        <v>2009</v>
      </c>
      <c r="B3773" t="s">
        <v>7947</v>
      </c>
      <c r="C3773">
        <v>145</v>
      </c>
      <c r="D3773" t="s">
        <v>8389</v>
      </c>
      <c r="E3773" t="s">
        <v>8088</v>
      </c>
      <c r="F3773" t="s">
        <v>8083</v>
      </c>
      <c r="G3773" t="s">
        <v>8078</v>
      </c>
      <c r="H3773" t="b">
        <v>0</v>
      </c>
      <c r="I3773">
        <v>961.32625370000005</v>
      </c>
      <c r="J3773">
        <v>0.101822732</v>
      </c>
      <c r="K3773">
        <v>2.5455682940000002</v>
      </c>
      <c r="L3773">
        <v>1.7469596E-2</v>
      </c>
      <c r="M3773">
        <v>5.2059394990000003</v>
      </c>
      <c r="N3773">
        <v>0</v>
      </c>
      <c r="O3773">
        <v>0</v>
      </c>
      <c r="P3773">
        <v>0</v>
      </c>
      <c r="Q3773">
        <v>0</v>
      </c>
      <c r="R3773">
        <v>969.07776149999995</v>
      </c>
      <c r="S3773" t="s">
        <v>8103</v>
      </c>
    </row>
    <row r="3774" spans="1:19" hidden="1">
      <c r="A3774">
        <v>2009</v>
      </c>
      <c r="B3774" t="s">
        <v>7947</v>
      </c>
      <c r="C3774">
        <v>146</v>
      </c>
      <c r="D3774" t="s">
        <v>8389</v>
      </c>
      <c r="E3774" t="s">
        <v>8088</v>
      </c>
      <c r="F3774" t="s">
        <v>8083</v>
      </c>
      <c r="G3774" t="s">
        <v>8077</v>
      </c>
      <c r="H3774" t="b">
        <v>0</v>
      </c>
      <c r="I3774">
        <v>2458.3943730000001</v>
      </c>
      <c r="J3774">
        <v>0.13157455000000001</v>
      </c>
      <c r="K3774">
        <v>3.289363738</v>
      </c>
      <c r="L3774">
        <v>0.103451237</v>
      </c>
      <c r="M3774">
        <v>30.82846872</v>
      </c>
      <c r="N3774">
        <v>0</v>
      </c>
      <c r="O3774">
        <v>0</v>
      </c>
      <c r="P3774">
        <v>0</v>
      </c>
      <c r="Q3774">
        <v>0</v>
      </c>
      <c r="R3774">
        <v>2492.5122059999999</v>
      </c>
      <c r="S3774" t="s">
        <v>8103</v>
      </c>
    </row>
    <row r="3775" spans="1:19" hidden="1">
      <c r="A3775">
        <v>2009</v>
      </c>
      <c r="B3775" t="s">
        <v>7947</v>
      </c>
      <c r="C3775">
        <v>150</v>
      </c>
      <c r="D3775" t="s">
        <v>8389</v>
      </c>
      <c r="E3775" t="s">
        <v>8088</v>
      </c>
      <c r="F3775" t="s">
        <v>8076</v>
      </c>
      <c r="H3775" t="b">
        <v>0</v>
      </c>
      <c r="I3775">
        <v>385.72699569999997</v>
      </c>
      <c r="J3775">
        <v>6.8766000000000001E-3</v>
      </c>
      <c r="K3775">
        <v>0.17191500200000001</v>
      </c>
      <c r="L3775">
        <v>7.6648999999999997E-3</v>
      </c>
      <c r="M3775">
        <v>2.2841402319999999</v>
      </c>
      <c r="N3775">
        <v>0</v>
      </c>
      <c r="O3775">
        <v>0</v>
      </c>
      <c r="P3775">
        <v>0</v>
      </c>
      <c r="Q3775">
        <v>0</v>
      </c>
      <c r="R3775">
        <v>388.18305090000001</v>
      </c>
      <c r="S3775" t="s">
        <v>8103</v>
      </c>
    </row>
    <row r="3776" spans="1:19" hidden="1">
      <c r="A3776">
        <v>2009</v>
      </c>
      <c r="B3776" t="s">
        <v>7947</v>
      </c>
      <c r="C3776">
        <v>160</v>
      </c>
      <c r="D3776" t="s">
        <v>8389</v>
      </c>
      <c r="E3776" t="s">
        <v>8088</v>
      </c>
      <c r="F3776" t="s">
        <v>8075</v>
      </c>
      <c r="H3776" t="b">
        <v>0</v>
      </c>
      <c r="I3776">
        <v>5222.1480869999996</v>
      </c>
      <c r="J3776">
        <v>0.203605008</v>
      </c>
      <c r="K3776">
        <v>5.0901251949999997</v>
      </c>
      <c r="L3776">
        <v>0.16731918900000001</v>
      </c>
      <c r="M3776">
        <v>49.861118300000001</v>
      </c>
      <c r="N3776">
        <v>0</v>
      </c>
      <c r="O3776">
        <v>0</v>
      </c>
      <c r="P3776">
        <v>0</v>
      </c>
      <c r="Q3776">
        <v>0</v>
      </c>
      <c r="R3776">
        <v>5277.09933</v>
      </c>
      <c r="S3776" t="s">
        <v>8103</v>
      </c>
    </row>
    <row r="3777" spans="1:19" hidden="1">
      <c r="A3777">
        <v>2009</v>
      </c>
      <c r="B3777" t="s">
        <v>7947</v>
      </c>
      <c r="C3777">
        <v>170</v>
      </c>
      <c r="D3777" t="s">
        <v>8389</v>
      </c>
      <c r="E3777" t="s">
        <v>8088</v>
      </c>
      <c r="F3777" t="s">
        <v>694</v>
      </c>
      <c r="H3777" t="b">
        <v>0</v>
      </c>
      <c r="I3777">
        <v>4067.3430950000002</v>
      </c>
      <c r="J3777">
        <v>30.835905180000001</v>
      </c>
      <c r="K3777">
        <v>770.89762940000003</v>
      </c>
      <c r="L3777">
        <v>0.44345487</v>
      </c>
      <c r="M3777">
        <v>132.14955130000001</v>
      </c>
      <c r="N3777">
        <v>0</v>
      </c>
      <c r="O3777">
        <v>0</v>
      </c>
      <c r="P3777">
        <v>0</v>
      </c>
      <c r="Q3777">
        <v>0</v>
      </c>
      <c r="R3777">
        <v>4970.3902749999997</v>
      </c>
      <c r="S3777" t="s">
        <v>8103</v>
      </c>
    </row>
    <row r="3778" spans="1:19" hidden="1">
      <c r="A3778">
        <v>2009</v>
      </c>
      <c r="B3778" t="s">
        <v>7947</v>
      </c>
      <c r="C3778">
        <v>180</v>
      </c>
      <c r="D3778" t="s">
        <v>8389</v>
      </c>
      <c r="E3778" t="s">
        <v>8088</v>
      </c>
      <c r="F3778" t="s">
        <v>8074</v>
      </c>
      <c r="H3778" t="b">
        <v>0</v>
      </c>
      <c r="I3778">
        <v>448.47850540000002</v>
      </c>
      <c r="J3778">
        <v>7.3899999999999999E-3</v>
      </c>
      <c r="K3778">
        <v>0.184750001</v>
      </c>
      <c r="L3778">
        <v>1.82709E-2</v>
      </c>
      <c r="M3778">
        <v>5.4447283459999998</v>
      </c>
      <c r="N3778">
        <v>0</v>
      </c>
      <c r="O3778">
        <v>0</v>
      </c>
      <c r="P3778">
        <v>0</v>
      </c>
      <c r="Q3778">
        <v>0</v>
      </c>
      <c r="R3778">
        <v>454.1079838</v>
      </c>
      <c r="S3778" t="s">
        <v>8103</v>
      </c>
    </row>
    <row r="3779" spans="1:19" hidden="1">
      <c r="A3779">
        <v>2009</v>
      </c>
      <c r="B3779" t="s">
        <v>7947</v>
      </c>
      <c r="C3779">
        <v>256</v>
      </c>
      <c r="D3779" t="s">
        <v>8389</v>
      </c>
      <c r="E3779" t="s">
        <v>7838</v>
      </c>
      <c r="F3779" t="s">
        <v>8055</v>
      </c>
      <c r="G3779" t="s">
        <v>8049</v>
      </c>
      <c r="H3779" t="b">
        <v>0</v>
      </c>
      <c r="I3779">
        <v>218.7778907</v>
      </c>
      <c r="J3779">
        <v>0.190753798</v>
      </c>
      <c r="K3779">
        <v>4.7688449410000002</v>
      </c>
      <c r="L3779">
        <v>5.2611999999999997E-3</v>
      </c>
      <c r="M3779">
        <v>1.5678376220000001</v>
      </c>
      <c r="N3779">
        <v>0</v>
      </c>
      <c r="O3779">
        <v>0</v>
      </c>
      <c r="P3779">
        <v>0</v>
      </c>
      <c r="Q3779">
        <v>0</v>
      </c>
      <c r="R3779">
        <v>225.11457329999999</v>
      </c>
      <c r="S3779" t="s">
        <v>8103</v>
      </c>
    </row>
    <row r="3780" spans="1:19" hidden="1">
      <c r="A3780">
        <v>2009</v>
      </c>
      <c r="B3780" t="s">
        <v>7946</v>
      </c>
      <c r="C3780">
        <v>110</v>
      </c>
      <c r="D3780" t="s">
        <v>8389</v>
      </c>
      <c r="E3780" t="s">
        <v>8088</v>
      </c>
      <c r="F3780" t="s">
        <v>8397</v>
      </c>
      <c r="H3780" t="b">
        <v>0</v>
      </c>
      <c r="I3780">
        <v>15091.002500000001</v>
      </c>
      <c r="J3780">
        <v>1.4536425900000001</v>
      </c>
      <c r="K3780">
        <v>36.34106474</v>
      </c>
      <c r="L3780">
        <v>0.33959369099999998</v>
      </c>
      <c r="M3780">
        <v>101.19891990000001</v>
      </c>
      <c r="N3780">
        <v>0</v>
      </c>
      <c r="O3780">
        <v>0</v>
      </c>
      <c r="P3780">
        <v>0</v>
      </c>
      <c r="Q3780">
        <v>0</v>
      </c>
      <c r="R3780">
        <v>15228.54249</v>
      </c>
      <c r="S3780" t="s">
        <v>8103</v>
      </c>
    </row>
    <row r="3781" spans="1:19" hidden="1">
      <c r="A3781">
        <v>2009</v>
      </c>
      <c r="B3781" t="s">
        <v>7946</v>
      </c>
      <c r="C3781">
        <v>120</v>
      </c>
      <c r="D3781" t="s">
        <v>8389</v>
      </c>
      <c r="E3781" t="s">
        <v>8088</v>
      </c>
      <c r="F3781" t="s">
        <v>8086</v>
      </c>
      <c r="H3781" t="b">
        <v>0</v>
      </c>
      <c r="I3781">
        <v>6366.5027010000003</v>
      </c>
      <c r="J3781">
        <v>0.148520492</v>
      </c>
      <c r="K3781">
        <v>3.7130123030000002</v>
      </c>
      <c r="L3781">
        <v>3.3994576999999998E-2</v>
      </c>
      <c r="M3781">
        <v>10.13038386</v>
      </c>
      <c r="N3781">
        <v>0</v>
      </c>
      <c r="O3781">
        <v>0</v>
      </c>
      <c r="P3781">
        <v>0</v>
      </c>
      <c r="Q3781">
        <v>0</v>
      </c>
      <c r="R3781">
        <v>6380.3460969999996</v>
      </c>
      <c r="S3781" t="s">
        <v>8103</v>
      </c>
    </row>
    <row r="3782" spans="1:19" hidden="1">
      <c r="A3782">
        <v>2009</v>
      </c>
      <c r="B3782" t="s">
        <v>7946</v>
      </c>
      <c r="C3782">
        <v>130</v>
      </c>
      <c r="D3782" t="s">
        <v>8389</v>
      </c>
      <c r="E3782" t="s">
        <v>8088</v>
      </c>
      <c r="F3782" t="s">
        <v>8085</v>
      </c>
      <c r="H3782" t="b">
        <v>0</v>
      </c>
      <c r="I3782">
        <v>241.14548310000001</v>
      </c>
      <c r="J3782">
        <v>4.7873880000000001E-3</v>
      </c>
      <c r="K3782">
        <v>0.119684711</v>
      </c>
      <c r="L3782">
        <v>4.2784920000000001E-3</v>
      </c>
      <c r="M3782">
        <v>1.2749907110000001</v>
      </c>
      <c r="N3782">
        <v>0</v>
      </c>
      <c r="O3782">
        <v>0</v>
      </c>
      <c r="P3782">
        <v>0</v>
      </c>
      <c r="Q3782">
        <v>0</v>
      </c>
      <c r="R3782">
        <v>242.54015849999999</v>
      </c>
      <c r="S3782" t="s">
        <v>8103</v>
      </c>
    </row>
    <row r="3783" spans="1:19" hidden="1">
      <c r="A3783">
        <v>2009</v>
      </c>
      <c r="B3783" t="s">
        <v>7946</v>
      </c>
      <c r="C3783">
        <v>131</v>
      </c>
      <c r="D3783" t="s">
        <v>8389</v>
      </c>
      <c r="E3783" t="s">
        <v>8088</v>
      </c>
      <c r="F3783" t="s">
        <v>8084</v>
      </c>
      <c r="H3783" t="b">
        <v>0</v>
      </c>
      <c r="I3783">
        <v>404.54893079999999</v>
      </c>
      <c r="J3783">
        <v>6.7767119999999998E-3</v>
      </c>
      <c r="K3783">
        <v>0.16941779200000001</v>
      </c>
      <c r="L3783">
        <v>2.2258107999999999E-2</v>
      </c>
      <c r="M3783">
        <v>6.6329162339999996</v>
      </c>
      <c r="N3783">
        <v>0</v>
      </c>
      <c r="O3783">
        <v>0</v>
      </c>
      <c r="P3783">
        <v>0</v>
      </c>
      <c r="Q3783">
        <v>0</v>
      </c>
      <c r="R3783">
        <v>411.35126480000002</v>
      </c>
      <c r="S3783" t="s">
        <v>8103</v>
      </c>
    </row>
    <row r="3784" spans="1:19" hidden="1">
      <c r="A3784">
        <v>2009</v>
      </c>
      <c r="B3784" t="s">
        <v>7946</v>
      </c>
      <c r="C3784">
        <v>141</v>
      </c>
      <c r="D3784" t="s">
        <v>8389</v>
      </c>
      <c r="E3784" t="s">
        <v>8088</v>
      </c>
      <c r="F3784" t="s">
        <v>8083</v>
      </c>
      <c r="G3784" t="s">
        <v>8082</v>
      </c>
      <c r="H3784" t="b">
        <v>0</v>
      </c>
      <c r="I3784">
        <v>3097.2144349999999</v>
      </c>
      <c r="J3784">
        <v>9.1582879000000006E-2</v>
      </c>
      <c r="K3784">
        <v>2.2895719790000002</v>
      </c>
      <c r="L3784">
        <v>7.8923935000000001E-2</v>
      </c>
      <c r="M3784">
        <v>23.519332670000001</v>
      </c>
      <c r="N3784">
        <v>0</v>
      </c>
      <c r="O3784">
        <v>0</v>
      </c>
      <c r="P3784">
        <v>0</v>
      </c>
      <c r="Q3784">
        <v>0</v>
      </c>
      <c r="R3784">
        <v>3123.0233400000002</v>
      </c>
      <c r="S3784" t="s">
        <v>8103</v>
      </c>
    </row>
    <row r="3785" spans="1:19" hidden="1">
      <c r="A3785">
        <v>2009</v>
      </c>
      <c r="B3785" t="s">
        <v>7946</v>
      </c>
      <c r="C3785">
        <v>142</v>
      </c>
      <c r="D3785" t="s">
        <v>8389</v>
      </c>
      <c r="E3785" t="s">
        <v>8088</v>
      </c>
      <c r="F3785" t="s">
        <v>8083</v>
      </c>
      <c r="G3785" t="s">
        <v>8081</v>
      </c>
      <c r="H3785" t="b">
        <v>0</v>
      </c>
      <c r="I3785">
        <v>627.52274150000005</v>
      </c>
      <c r="J3785">
        <v>1.3395300000000001E-2</v>
      </c>
      <c r="K3785">
        <v>0.33488250200000003</v>
      </c>
      <c r="L3785">
        <v>1.0090083E-2</v>
      </c>
      <c r="M3785">
        <v>3.0068447140000001</v>
      </c>
      <c r="N3785">
        <v>0</v>
      </c>
      <c r="O3785">
        <v>0</v>
      </c>
      <c r="P3785">
        <v>0</v>
      </c>
      <c r="Q3785">
        <v>0</v>
      </c>
      <c r="R3785">
        <v>630.86446869999997</v>
      </c>
      <c r="S3785" t="s">
        <v>8103</v>
      </c>
    </row>
    <row r="3786" spans="1:19" hidden="1">
      <c r="A3786">
        <v>2009</v>
      </c>
      <c r="B3786" t="s">
        <v>7946</v>
      </c>
      <c r="C3786">
        <v>143</v>
      </c>
      <c r="D3786" t="s">
        <v>8389</v>
      </c>
      <c r="E3786" t="s">
        <v>8088</v>
      </c>
      <c r="F3786" t="s">
        <v>8083</v>
      </c>
      <c r="G3786" t="s">
        <v>8080</v>
      </c>
      <c r="H3786" t="b">
        <v>0</v>
      </c>
      <c r="I3786">
        <v>1514.4313520000001</v>
      </c>
      <c r="J3786">
        <v>3.0240659999999999E-2</v>
      </c>
      <c r="K3786">
        <v>0.75601651000000003</v>
      </c>
      <c r="L3786">
        <v>2.7044906000000001E-2</v>
      </c>
      <c r="M3786">
        <v>8.0593820909999998</v>
      </c>
      <c r="N3786">
        <v>0</v>
      </c>
      <c r="O3786">
        <v>0</v>
      </c>
      <c r="P3786">
        <v>0</v>
      </c>
      <c r="Q3786">
        <v>0</v>
      </c>
      <c r="R3786">
        <v>1523.24675</v>
      </c>
      <c r="S3786" t="s">
        <v>8103</v>
      </c>
    </row>
    <row r="3787" spans="1:19" hidden="1">
      <c r="A3787">
        <v>2009</v>
      </c>
      <c r="B3787" t="s">
        <v>7946</v>
      </c>
      <c r="C3787">
        <v>144</v>
      </c>
      <c r="D3787" t="s">
        <v>8389</v>
      </c>
      <c r="E3787" t="s">
        <v>8088</v>
      </c>
      <c r="F3787" t="s">
        <v>8083</v>
      </c>
      <c r="G3787" t="s">
        <v>8079</v>
      </c>
      <c r="H3787" t="b">
        <v>0</v>
      </c>
      <c r="I3787">
        <v>1456.642462</v>
      </c>
      <c r="J3787">
        <v>0.126447689</v>
      </c>
      <c r="K3787">
        <v>3.1611922309999998</v>
      </c>
      <c r="L3787">
        <v>6.5050290999999996E-2</v>
      </c>
      <c r="M3787">
        <v>19.38498676</v>
      </c>
      <c r="N3787">
        <v>0</v>
      </c>
      <c r="O3787">
        <v>0</v>
      </c>
      <c r="P3787">
        <v>0</v>
      </c>
      <c r="Q3787">
        <v>0</v>
      </c>
      <c r="R3787">
        <v>1479.188641</v>
      </c>
      <c r="S3787" t="s">
        <v>8103</v>
      </c>
    </row>
    <row r="3788" spans="1:19" hidden="1">
      <c r="A3788">
        <v>2009</v>
      </c>
      <c r="B3788" t="s">
        <v>7946</v>
      </c>
      <c r="C3788">
        <v>145</v>
      </c>
      <c r="D3788" t="s">
        <v>8389</v>
      </c>
      <c r="E3788" t="s">
        <v>8088</v>
      </c>
      <c r="F3788" t="s">
        <v>8083</v>
      </c>
      <c r="G3788" t="s">
        <v>8078</v>
      </c>
      <c r="H3788" t="b">
        <v>0</v>
      </c>
      <c r="I3788">
        <v>2042.0065910000001</v>
      </c>
      <c r="J3788">
        <v>5.1896399000000003E-2</v>
      </c>
      <c r="K3788">
        <v>1.2974099720000001</v>
      </c>
      <c r="L3788">
        <v>1.6007927000000002E-2</v>
      </c>
      <c r="M3788">
        <v>4.7703622250000004</v>
      </c>
      <c r="N3788">
        <v>0</v>
      </c>
      <c r="O3788">
        <v>0</v>
      </c>
      <c r="P3788">
        <v>0</v>
      </c>
      <c r="Q3788">
        <v>0</v>
      </c>
      <c r="R3788">
        <v>2048.0743630000002</v>
      </c>
      <c r="S3788" t="s">
        <v>8103</v>
      </c>
    </row>
    <row r="3789" spans="1:19" hidden="1">
      <c r="A3789">
        <v>2009</v>
      </c>
      <c r="B3789" t="s">
        <v>7946</v>
      </c>
      <c r="C3789">
        <v>146</v>
      </c>
      <c r="D3789" t="s">
        <v>8389</v>
      </c>
      <c r="E3789" t="s">
        <v>8088</v>
      </c>
      <c r="F3789" t="s">
        <v>8083</v>
      </c>
      <c r="G3789" t="s">
        <v>8077</v>
      </c>
      <c r="H3789" t="b">
        <v>0</v>
      </c>
      <c r="I3789">
        <v>5997.8624989999998</v>
      </c>
      <c r="J3789">
        <v>0.18178049099999999</v>
      </c>
      <c r="K3789">
        <v>4.5445122720000004</v>
      </c>
      <c r="L3789">
        <v>0.150767383</v>
      </c>
      <c r="M3789">
        <v>44.92868</v>
      </c>
      <c r="N3789">
        <v>0</v>
      </c>
      <c r="O3789">
        <v>0</v>
      </c>
      <c r="P3789">
        <v>0</v>
      </c>
      <c r="Q3789">
        <v>0</v>
      </c>
      <c r="R3789">
        <v>6047.3356919999997</v>
      </c>
      <c r="S3789" t="s">
        <v>8103</v>
      </c>
    </row>
    <row r="3790" spans="1:19" hidden="1">
      <c r="A3790">
        <v>2009</v>
      </c>
      <c r="B3790" t="s">
        <v>7946</v>
      </c>
      <c r="C3790">
        <v>150</v>
      </c>
      <c r="D3790" t="s">
        <v>8389</v>
      </c>
      <c r="E3790" t="s">
        <v>8088</v>
      </c>
      <c r="F3790" t="s">
        <v>8076</v>
      </c>
      <c r="H3790" t="b">
        <v>0</v>
      </c>
      <c r="I3790">
        <v>457.81235759999998</v>
      </c>
      <c r="J3790">
        <v>8.0125999999999999E-3</v>
      </c>
      <c r="K3790">
        <v>0.20031500199999999</v>
      </c>
      <c r="L3790">
        <v>1.26721E-2</v>
      </c>
      <c r="M3790">
        <v>3.7762858640000001</v>
      </c>
      <c r="N3790">
        <v>0</v>
      </c>
      <c r="O3790">
        <v>0</v>
      </c>
      <c r="P3790">
        <v>0</v>
      </c>
      <c r="Q3790">
        <v>0</v>
      </c>
      <c r="R3790">
        <v>461.78895849999998</v>
      </c>
      <c r="S3790" t="s">
        <v>8103</v>
      </c>
    </row>
    <row r="3791" spans="1:19" hidden="1">
      <c r="A3791">
        <v>2009</v>
      </c>
      <c r="B3791" t="s">
        <v>7946</v>
      </c>
      <c r="C3791">
        <v>160</v>
      </c>
      <c r="D3791" t="s">
        <v>8389</v>
      </c>
      <c r="E3791" t="s">
        <v>8088</v>
      </c>
      <c r="F3791" t="s">
        <v>8075</v>
      </c>
      <c r="H3791" t="b">
        <v>0</v>
      </c>
      <c r="I3791">
        <v>11251.41805</v>
      </c>
      <c r="J3791">
        <v>0.26486210700000001</v>
      </c>
      <c r="K3791">
        <v>6.6215526709999999</v>
      </c>
      <c r="L3791">
        <v>0.25208359499999999</v>
      </c>
      <c r="M3791">
        <v>75.120911219999996</v>
      </c>
      <c r="N3791">
        <v>0</v>
      </c>
      <c r="O3791">
        <v>0</v>
      </c>
      <c r="P3791">
        <v>0</v>
      </c>
      <c r="Q3791">
        <v>0</v>
      </c>
      <c r="R3791">
        <v>11333.16051</v>
      </c>
      <c r="S3791" t="s">
        <v>8103</v>
      </c>
    </row>
    <row r="3792" spans="1:19" hidden="1">
      <c r="A3792">
        <v>2009</v>
      </c>
      <c r="B3792" t="s">
        <v>7946</v>
      </c>
      <c r="C3792">
        <v>170</v>
      </c>
      <c r="D3792" t="s">
        <v>8389</v>
      </c>
      <c r="E3792" t="s">
        <v>8088</v>
      </c>
      <c r="F3792" t="s">
        <v>694</v>
      </c>
      <c r="H3792" t="b">
        <v>0</v>
      </c>
      <c r="I3792">
        <v>18512.076840000002</v>
      </c>
      <c r="J3792">
        <v>13.471635040000001</v>
      </c>
      <c r="K3792">
        <v>336.79087609999999</v>
      </c>
      <c r="L3792">
        <v>0.51281309600000002</v>
      </c>
      <c r="M3792">
        <v>152.81830249999999</v>
      </c>
      <c r="N3792">
        <v>0</v>
      </c>
      <c r="O3792">
        <v>0</v>
      </c>
      <c r="P3792">
        <v>0</v>
      </c>
      <c r="Q3792">
        <v>0</v>
      </c>
      <c r="R3792">
        <v>19001.686020000001</v>
      </c>
      <c r="S3792" t="s">
        <v>8103</v>
      </c>
    </row>
    <row r="3793" spans="1:19" hidden="1">
      <c r="A3793">
        <v>2009</v>
      </c>
      <c r="B3793" t="s">
        <v>7946</v>
      </c>
      <c r="C3793">
        <v>180</v>
      </c>
      <c r="D3793" t="s">
        <v>8389</v>
      </c>
      <c r="E3793" t="s">
        <v>8088</v>
      </c>
      <c r="F3793" t="s">
        <v>8074</v>
      </c>
      <c r="H3793" t="b">
        <v>0</v>
      </c>
      <c r="I3793">
        <v>1029.177831</v>
      </c>
      <c r="J3793">
        <v>1.876748E-2</v>
      </c>
      <c r="K3793">
        <v>0.469186993</v>
      </c>
      <c r="L3793">
        <v>2.9737713999999998E-2</v>
      </c>
      <c r="M3793">
        <v>8.8618386600000001</v>
      </c>
      <c r="N3793">
        <v>0</v>
      </c>
      <c r="O3793">
        <v>0</v>
      </c>
      <c r="P3793">
        <v>0</v>
      </c>
      <c r="Q3793">
        <v>0</v>
      </c>
      <c r="R3793">
        <v>1038.508857</v>
      </c>
      <c r="S3793" t="s">
        <v>8103</v>
      </c>
    </row>
    <row r="3794" spans="1:19" hidden="1">
      <c r="A3794">
        <v>2009</v>
      </c>
      <c r="B3794" t="s">
        <v>7946</v>
      </c>
      <c r="C3794">
        <v>256</v>
      </c>
      <c r="D3794" t="s">
        <v>8389</v>
      </c>
      <c r="E3794" t="s">
        <v>7838</v>
      </c>
      <c r="F3794" t="s">
        <v>8055</v>
      </c>
      <c r="G3794" t="s">
        <v>8049</v>
      </c>
      <c r="H3794" t="b">
        <v>0</v>
      </c>
      <c r="I3794">
        <v>1162.2586309999999</v>
      </c>
      <c r="J3794">
        <v>1.1850299849999999</v>
      </c>
      <c r="K3794">
        <v>29.625749630000001</v>
      </c>
      <c r="L3794">
        <v>3.1185000000000001E-2</v>
      </c>
      <c r="M3794">
        <v>9.2931301380000004</v>
      </c>
      <c r="N3794">
        <v>0</v>
      </c>
      <c r="O3794">
        <v>0</v>
      </c>
      <c r="P3794">
        <v>0</v>
      </c>
      <c r="Q3794">
        <v>0</v>
      </c>
      <c r="R3794">
        <v>1201.1775110000001</v>
      </c>
      <c r="S3794" t="s">
        <v>8103</v>
      </c>
    </row>
    <row r="3795" spans="1:19" hidden="1">
      <c r="A3795">
        <v>2009</v>
      </c>
      <c r="B3795" t="s">
        <v>7945</v>
      </c>
      <c r="C3795">
        <v>110</v>
      </c>
      <c r="D3795" t="s">
        <v>8389</v>
      </c>
      <c r="E3795" t="s">
        <v>8088</v>
      </c>
      <c r="F3795" t="s">
        <v>8397</v>
      </c>
      <c r="H3795" t="b">
        <v>0</v>
      </c>
      <c r="I3795">
        <v>199.62428890000001</v>
      </c>
      <c r="J3795">
        <v>8.6850250000000007E-3</v>
      </c>
      <c r="K3795">
        <v>0.21712562799999999</v>
      </c>
      <c r="L3795">
        <v>3.4488000000000001E-3</v>
      </c>
      <c r="M3795">
        <v>1.0277424319999999</v>
      </c>
      <c r="N3795">
        <v>0</v>
      </c>
      <c r="O3795">
        <v>0</v>
      </c>
      <c r="P3795">
        <v>0</v>
      </c>
      <c r="Q3795">
        <v>0</v>
      </c>
      <c r="R3795">
        <v>200.869157</v>
      </c>
      <c r="S3795" t="s">
        <v>8103</v>
      </c>
    </row>
    <row r="3796" spans="1:19" hidden="1">
      <c r="A3796">
        <v>2009</v>
      </c>
      <c r="B3796" t="s">
        <v>7945</v>
      </c>
      <c r="C3796">
        <v>120</v>
      </c>
      <c r="D3796" t="s">
        <v>8389</v>
      </c>
      <c r="E3796" t="s">
        <v>8088</v>
      </c>
      <c r="F3796" t="s">
        <v>8086</v>
      </c>
      <c r="H3796" t="b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 t="s">
        <v>8103</v>
      </c>
    </row>
    <row r="3797" spans="1:19" hidden="1">
      <c r="A3797">
        <v>2009</v>
      </c>
      <c r="B3797" t="s">
        <v>7945</v>
      </c>
      <c r="C3797">
        <v>130</v>
      </c>
      <c r="D3797" t="s">
        <v>8389</v>
      </c>
      <c r="E3797" t="s">
        <v>8088</v>
      </c>
      <c r="F3797" t="s">
        <v>8085</v>
      </c>
      <c r="H3797" t="b">
        <v>0</v>
      </c>
      <c r="I3797">
        <v>0.30299999999999999</v>
      </c>
      <c r="J3797" s="39">
        <v>4.7999999999999998E-6</v>
      </c>
      <c r="K3797">
        <v>1.2E-4</v>
      </c>
      <c r="L3797" s="39">
        <v>2.16E-5</v>
      </c>
      <c r="M3797">
        <v>6.4368000000000003E-3</v>
      </c>
      <c r="N3797">
        <v>0</v>
      </c>
      <c r="O3797">
        <v>0</v>
      </c>
      <c r="P3797">
        <v>0</v>
      </c>
      <c r="Q3797">
        <v>0</v>
      </c>
      <c r="R3797">
        <v>0.30955680000000002</v>
      </c>
      <c r="S3797" t="s">
        <v>8103</v>
      </c>
    </row>
    <row r="3798" spans="1:19" hidden="1">
      <c r="A3798">
        <v>2009</v>
      </c>
      <c r="B3798" t="s">
        <v>7945</v>
      </c>
      <c r="C3798">
        <v>131</v>
      </c>
      <c r="D3798" t="s">
        <v>8389</v>
      </c>
      <c r="E3798" t="s">
        <v>8088</v>
      </c>
      <c r="F3798" t="s">
        <v>8084</v>
      </c>
      <c r="H3798" t="b">
        <v>0</v>
      </c>
      <c r="I3798">
        <v>249.88640000000001</v>
      </c>
      <c r="J3798">
        <v>6.7806000000000003E-3</v>
      </c>
      <c r="K3798">
        <v>0.169514998</v>
      </c>
      <c r="L3798">
        <v>1.03927E-2</v>
      </c>
      <c r="M3798">
        <v>3.0970246960000001</v>
      </c>
      <c r="N3798">
        <v>0</v>
      </c>
      <c r="O3798">
        <v>0</v>
      </c>
      <c r="P3798">
        <v>0</v>
      </c>
      <c r="Q3798">
        <v>0</v>
      </c>
      <c r="R3798">
        <v>253.15293969999999</v>
      </c>
      <c r="S3798" t="s">
        <v>8103</v>
      </c>
    </row>
    <row r="3799" spans="1:19" hidden="1">
      <c r="A3799">
        <v>2009</v>
      </c>
      <c r="B3799" t="s">
        <v>7945</v>
      </c>
      <c r="C3799">
        <v>141</v>
      </c>
      <c r="D3799" t="s">
        <v>8389</v>
      </c>
      <c r="E3799" t="s">
        <v>8088</v>
      </c>
      <c r="F3799" t="s">
        <v>8083</v>
      </c>
      <c r="G3799" t="s">
        <v>8082</v>
      </c>
      <c r="H3799" t="b">
        <v>0</v>
      </c>
      <c r="I3799">
        <v>46.490558059999998</v>
      </c>
      <c r="J3799">
        <v>9.2505300000000001E-4</v>
      </c>
      <c r="K3799">
        <v>2.3126315000000001E-2</v>
      </c>
      <c r="L3799">
        <v>8.3344699999999996E-4</v>
      </c>
      <c r="M3799">
        <v>0.24836715200000001</v>
      </c>
      <c r="N3799">
        <v>0</v>
      </c>
      <c r="O3799">
        <v>0</v>
      </c>
      <c r="P3799">
        <v>0</v>
      </c>
      <c r="Q3799">
        <v>0</v>
      </c>
      <c r="R3799">
        <v>46.76205152</v>
      </c>
      <c r="S3799" t="s">
        <v>8103</v>
      </c>
    </row>
    <row r="3800" spans="1:19" hidden="1">
      <c r="A3800">
        <v>2009</v>
      </c>
      <c r="B3800" t="s">
        <v>7945</v>
      </c>
      <c r="C3800">
        <v>142</v>
      </c>
      <c r="D3800" t="s">
        <v>8389</v>
      </c>
      <c r="E3800" t="s">
        <v>8088</v>
      </c>
      <c r="F3800" t="s">
        <v>8083</v>
      </c>
      <c r="G3800" t="s">
        <v>8081</v>
      </c>
      <c r="H3800" t="b">
        <v>0</v>
      </c>
      <c r="I3800">
        <v>174.1721057</v>
      </c>
      <c r="J3800">
        <v>5.6175000000000001E-3</v>
      </c>
      <c r="K3800">
        <v>0.14043749699999999</v>
      </c>
      <c r="L3800">
        <v>4.9886000000000002E-3</v>
      </c>
      <c r="M3800">
        <v>1.4866028549999999</v>
      </c>
      <c r="N3800">
        <v>0</v>
      </c>
      <c r="O3800">
        <v>0</v>
      </c>
      <c r="P3800">
        <v>0</v>
      </c>
      <c r="Q3800">
        <v>0</v>
      </c>
      <c r="R3800">
        <v>175.7991461</v>
      </c>
      <c r="S3800" t="s">
        <v>8103</v>
      </c>
    </row>
    <row r="3801" spans="1:19" hidden="1">
      <c r="A3801">
        <v>2009</v>
      </c>
      <c r="B3801" t="s">
        <v>7945</v>
      </c>
      <c r="C3801">
        <v>143</v>
      </c>
      <c r="D3801" t="s">
        <v>8389</v>
      </c>
      <c r="E3801" t="s">
        <v>8088</v>
      </c>
      <c r="F3801" t="s">
        <v>8083</v>
      </c>
      <c r="G3801" t="s">
        <v>8080</v>
      </c>
      <c r="H3801" t="b">
        <v>0</v>
      </c>
      <c r="I3801">
        <v>488.37643179999998</v>
      </c>
      <c r="J3801">
        <v>9.7015999999999995E-3</v>
      </c>
      <c r="K3801">
        <v>0.242540003</v>
      </c>
      <c r="L3801">
        <v>8.7072999999999994E-3</v>
      </c>
      <c r="M3801">
        <v>2.5947753869999999</v>
      </c>
      <c r="N3801">
        <v>0</v>
      </c>
      <c r="O3801">
        <v>0</v>
      </c>
      <c r="P3801">
        <v>0</v>
      </c>
      <c r="Q3801">
        <v>0</v>
      </c>
      <c r="R3801">
        <v>491.2137472</v>
      </c>
      <c r="S3801" t="s">
        <v>8103</v>
      </c>
    </row>
    <row r="3802" spans="1:19" hidden="1">
      <c r="A3802">
        <v>2009</v>
      </c>
      <c r="B3802" t="s">
        <v>7945</v>
      </c>
      <c r="C3802">
        <v>144</v>
      </c>
      <c r="D3802" t="s">
        <v>8389</v>
      </c>
      <c r="E3802" t="s">
        <v>8088</v>
      </c>
      <c r="F3802" t="s">
        <v>8083</v>
      </c>
      <c r="G3802" t="s">
        <v>8079</v>
      </c>
      <c r="H3802" t="b">
        <v>0</v>
      </c>
      <c r="I3802">
        <v>105.3651254</v>
      </c>
      <c r="J3802">
        <v>2.0611504999999999E-2</v>
      </c>
      <c r="K3802">
        <v>0.51528762500000003</v>
      </c>
      <c r="L3802">
        <v>1.0358933000000001E-2</v>
      </c>
      <c r="M3802">
        <v>3.0869621290000002</v>
      </c>
      <c r="N3802">
        <v>0</v>
      </c>
      <c r="O3802">
        <v>0</v>
      </c>
      <c r="P3802">
        <v>0</v>
      </c>
      <c r="Q3802">
        <v>0</v>
      </c>
      <c r="R3802">
        <v>108.9673751</v>
      </c>
      <c r="S3802" t="s">
        <v>8103</v>
      </c>
    </row>
    <row r="3803" spans="1:19" hidden="1">
      <c r="A3803">
        <v>2009</v>
      </c>
      <c r="B3803" t="s">
        <v>7945</v>
      </c>
      <c r="C3803">
        <v>145</v>
      </c>
      <c r="D3803" t="s">
        <v>8389</v>
      </c>
      <c r="E3803" t="s">
        <v>8088</v>
      </c>
      <c r="F3803" t="s">
        <v>8083</v>
      </c>
      <c r="G3803" t="s">
        <v>8078</v>
      </c>
      <c r="H3803" t="b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 t="s">
        <v>8103</v>
      </c>
    </row>
    <row r="3804" spans="1:19" hidden="1">
      <c r="A3804">
        <v>2009</v>
      </c>
      <c r="B3804" t="s">
        <v>7945</v>
      </c>
      <c r="C3804">
        <v>146</v>
      </c>
      <c r="D3804" t="s">
        <v>8389</v>
      </c>
      <c r="E3804" t="s">
        <v>8088</v>
      </c>
      <c r="F3804" t="s">
        <v>8083</v>
      </c>
      <c r="G3804" t="s">
        <v>8077</v>
      </c>
      <c r="H3804" t="b">
        <v>0</v>
      </c>
      <c r="I3804">
        <v>625.62409590000004</v>
      </c>
      <c r="J3804">
        <v>1.8554543E-2</v>
      </c>
      <c r="K3804">
        <v>0.46386357299999997</v>
      </c>
      <c r="L3804">
        <v>1.4993724999999999E-2</v>
      </c>
      <c r="M3804">
        <v>4.4681301519999996</v>
      </c>
      <c r="N3804">
        <v>0</v>
      </c>
      <c r="O3804">
        <v>0</v>
      </c>
      <c r="P3804">
        <v>0</v>
      </c>
      <c r="Q3804">
        <v>0</v>
      </c>
      <c r="R3804">
        <v>630.55608959999995</v>
      </c>
      <c r="S3804" t="s">
        <v>8103</v>
      </c>
    </row>
    <row r="3805" spans="1:19" hidden="1">
      <c r="A3805">
        <v>2009</v>
      </c>
      <c r="B3805" t="s">
        <v>7945</v>
      </c>
      <c r="C3805">
        <v>150</v>
      </c>
      <c r="D3805" t="s">
        <v>8389</v>
      </c>
      <c r="E3805" t="s">
        <v>8088</v>
      </c>
      <c r="F3805" t="s">
        <v>8076</v>
      </c>
      <c r="H3805" t="b">
        <v>0</v>
      </c>
      <c r="I3805">
        <v>74.805439939999999</v>
      </c>
      <c r="J3805">
        <v>1.4636E-3</v>
      </c>
      <c r="K3805">
        <v>3.6589999999999998E-2</v>
      </c>
      <c r="L3805">
        <v>1.5426000000000001E-3</v>
      </c>
      <c r="M3805">
        <v>0.45969480299999999</v>
      </c>
      <c r="N3805">
        <v>0</v>
      </c>
      <c r="O3805">
        <v>0</v>
      </c>
      <c r="P3805">
        <v>0</v>
      </c>
      <c r="Q3805">
        <v>0</v>
      </c>
      <c r="R3805">
        <v>75.301724750000005</v>
      </c>
      <c r="S3805" t="s">
        <v>8103</v>
      </c>
    </row>
    <row r="3806" spans="1:19" hidden="1">
      <c r="A3806">
        <v>2009</v>
      </c>
      <c r="B3806" t="s">
        <v>7945</v>
      </c>
      <c r="C3806">
        <v>160</v>
      </c>
      <c r="D3806" t="s">
        <v>8389</v>
      </c>
      <c r="E3806" t="s">
        <v>8088</v>
      </c>
      <c r="F3806" t="s">
        <v>8075</v>
      </c>
      <c r="H3806" t="b">
        <v>0</v>
      </c>
      <c r="I3806">
        <v>1351.7180000000001</v>
      </c>
      <c r="J3806">
        <v>2.63831E-2</v>
      </c>
      <c r="K3806">
        <v>0.65957750800000003</v>
      </c>
      <c r="L3806">
        <v>2.93595E-2</v>
      </c>
      <c r="M3806">
        <v>8.7491310739999992</v>
      </c>
      <c r="N3806">
        <v>0</v>
      </c>
      <c r="O3806">
        <v>0</v>
      </c>
      <c r="P3806">
        <v>0</v>
      </c>
      <c r="Q3806">
        <v>0</v>
      </c>
      <c r="R3806">
        <v>1361.126708</v>
      </c>
      <c r="S3806" t="s">
        <v>8103</v>
      </c>
    </row>
    <row r="3807" spans="1:19" hidden="1">
      <c r="A3807">
        <v>2009</v>
      </c>
      <c r="B3807" t="s">
        <v>7945</v>
      </c>
      <c r="C3807">
        <v>170</v>
      </c>
      <c r="D3807" t="s">
        <v>8389</v>
      </c>
      <c r="E3807" t="s">
        <v>8088</v>
      </c>
      <c r="F3807" t="s">
        <v>694</v>
      </c>
      <c r="H3807" t="b">
        <v>0</v>
      </c>
      <c r="I3807">
        <v>1012.833062</v>
      </c>
      <c r="J3807">
        <v>0.77741017400000001</v>
      </c>
      <c r="K3807">
        <v>19.435254350000001</v>
      </c>
      <c r="L3807">
        <v>3.0159864000000002E-2</v>
      </c>
      <c r="M3807">
        <v>8.9876395440000003</v>
      </c>
      <c r="N3807">
        <v>0</v>
      </c>
      <c r="O3807">
        <v>0</v>
      </c>
      <c r="P3807">
        <v>0</v>
      </c>
      <c r="Q3807">
        <v>0</v>
      </c>
      <c r="R3807">
        <v>1041.255956</v>
      </c>
      <c r="S3807" t="s">
        <v>8103</v>
      </c>
    </row>
    <row r="3808" spans="1:19" hidden="1">
      <c r="A3808">
        <v>2009</v>
      </c>
      <c r="B3808" t="s">
        <v>7945</v>
      </c>
      <c r="C3808">
        <v>180</v>
      </c>
      <c r="D3808" t="s">
        <v>8389</v>
      </c>
      <c r="E3808" t="s">
        <v>8088</v>
      </c>
      <c r="F3808" t="s">
        <v>8074</v>
      </c>
      <c r="H3808" t="b">
        <v>0</v>
      </c>
      <c r="I3808">
        <v>106.72288140000001</v>
      </c>
      <c r="J3808">
        <v>1.8154E-3</v>
      </c>
      <c r="K3808">
        <v>4.5385000000000002E-2</v>
      </c>
      <c r="L3808">
        <v>4.2575E-3</v>
      </c>
      <c r="M3808">
        <v>1.2687350399999999</v>
      </c>
      <c r="N3808">
        <v>0</v>
      </c>
      <c r="O3808">
        <v>0</v>
      </c>
      <c r="P3808">
        <v>0</v>
      </c>
      <c r="Q3808">
        <v>0</v>
      </c>
      <c r="R3808">
        <v>108.0370015</v>
      </c>
      <c r="S3808" t="s">
        <v>8103</v>
      </c>
    </row>
    <row r="3809" spans="1:19" hidden="1">
      <c r="A3809">
        <v>2009</v>
      </c>
      <c r="B3809" t="s">
        <v>7945</v>
      </c>
      <c r="C3809">
        <v>256</v>
      </c>
      <c r="D3809" t="s">
        <v>8389</v>
      </c>
      <c r="E3809" t="s">
        <v>7838</v>
      </c>
      <c r="F3809" t="s">
        <v>8055</v>
      </c>
      <c r="G3809" t="s">
        <v>8049</v>
      </c>
      <c r="H3809" t="b">
        <v>0</v>
      </c>
      <c r="I3809">
        <v>97.888933890000004</v>
      </c>
      <c r="J3809">
        <v>9.9939999000000002E-2</v>
      </c>
      <c r="K3809">
        <v>2.498499969</v>
      </c>
      <c r="L3809">
        <v>2.63E-3</v>
      </c>
      <c r="M3809">
        <v>0.78374001199999999</v>
      </c>
      <c r="N3809">
        <v>0</v>
      </c>
      <c r="O3809">
        <v>0</v>
      </c>
      <c r="P3809">
        <v>0</v>
      </c>
      <c r="Q3809">
        <v>0</v>
      </c>
      <c r="R3809">
        <v>101.1711739</v>
      </c>
      <c r="S3809" t="s">
        <v>8103</v>
      </c>
    </row>
    <row r="3810" spans="1:19" hidden="1">
      <c r="A3810">
        <v>2009</v>
      </c>
      <c r="B3810" t="s">
        <v>7942</v>
      </c>
      <c r="C3810">
        <v>110</v>
      </c>
      <c r="D3810" t="s">
        <v>8389</v>
      </c>
      <c r="E3810" t="s">
        <v>8088</v>
      </c>
      <c r="F3810" t="s">
        <v>8397</v>
      </c>
      <c r="H3810" t="b">
        <v>0</v>
      </c>
      <c r="I3810">
        <v>16310.641680000001</v>
      </c>
      <c r="J3810">
        <v>0.68596803299999998</v>
      </c>
      <c r="K3810">
        <v>17.149200820000001</v>
      </c>
      <c r="L3810">
        <v>0.36554831399999999</v>
      </c>
      <c r="M3810">
        <v>108.9333975</v>
      </c>
      <c r="N3810">
        <v>0</v>
      </c>
      <c r="O3810">
        <v>0</v>
      </c>
      <c r="P3810">
        <v>0</v>
      </c>
      <c r="Q3810">
        <v>0</v>
      </c>
      <c r="R3810">
        <v>16436.724269999999</v>
      </c>
      <c r="S3810" t="s">
        <v>8103</v>
      </c>
    </row>
    <row r="3811" spans="1:19" hidden="1">
      <c r="A3811">
        <v>2009</v>
      </c>
      <c r="B3811" t="s">
        <v>7942</v>
      </c>
      <c r="C3811">
        <v>120</v>
      </c>
      <c r="D3811" t="s">
        <v>8389</v>
      </c>
      <c r="E3811" t="s">
        <v>8088</v>
      </c>
      <c r="F3811" t="s">
        <v>8086</v>
      </c>
      <c r="H3811" t="b">
        <v>0</v>
      </c>
      <c r="I3811">
        <v>951.05803349999996</v>
      </c>
      <c r="J3811">
        <v>2.0548774999999998E-2</v>
      </c>
      <c r="K3811">
        <v>0.51371937499999998</v>
      </c>
      <c r="L3811">
        <v>1.1508795E-2</v>
      </c>
      <c r="M3811">
        <v>3.4296207860000001</v>
      </c>
      <c r="N3811">
        <v>0</v>
      </c>
      <c r="O3811">
        <v>0</v>
      </c>
      <c r="P3811">
        <v>0</v>
      </c>
      <c r="Q3811">
        <v>0</v>
      </c>
      <c r="R3811">
        <v>955.00137359999997</v>
      </c>
      <c r="S3811" t="s">
        <v>8103</v>
      </c>
    </row>
    <row r="3812" spans="1:19" hidden="1">
      <c r="A3812">
        <v>2009</v>
      </c>
      <c r="B3812" t="s">
        <v>7942</v>
      </c>
      <c r="C3812">
        <v>130</v>
      </c>
      <c r="D3812" t="s">
        <v>8389</v>
      </c>
      <c r="E3812" t="s">
        <v>8088</v>
      </c>
      <c r="F3812" t="s">
        <v>8085</v>
      </c>
      <c r="H3812" t="b">
        <v>0</v>
      </c>
      <c r="I3812">
        <v>5014.5412379999998</v>
      </c>
      <c r="J3812">
        <v>8.3674619040000007</v>
      </c>
      <c r="K3812">
        <v>209.18654760000001</v>
      </c>
      <c r="L3812">
        <v>0.11727954</v>
      </c>
      <c r="M3812">
        <v>34.94930291</v>
      </c>
      <c r="N3812">
        <v>0</v>
      </c>
      <c r="O3812">
        <v>0</v>
      </c>
      <c r="P3812">
        <v>0</v>
      </c>
      <c r="Q3812">
        <v>0</v>
      </c>
      <c r="R3812">
        <v>5258.6770889999998</v>
      </c>
      <c r="S3812" t="s">
        <v>8103</v>
      </c>
    </row>
    <row r="3813" spans="1:19" hidden="1">
      <c r="A3813">
        <v>2009</v>
      </c>
      <c r="B3813" t="s">
        <v>7942</v>
      </c>
      <c r="C3813">
        <v>131</v>
      </c>
      <c r="D3813" t="s">
        <v>8389</v>
      </c>
      <c r="E3813" t="s">
        <v>8088</v>
      </c>
      <c r="F3813" t="s">
        <v>8084</v>
      </c>
      <c r="H3813" t="b">
        <v>0</v>
      </c>
      <c r="I3813">
        <v>1241.744201</v>
      </c>
      <c r="J3813">
        <v>2.4061741000000001E-2</v>
      </c>
      <c r="K3813">
        <v>0.60154353100000002</v>
      </c>
      <c r="L3813">
        <v>2.7208700999999998E-2</v>
      </c>
      <c r="M3813">
        <v>8.1081927969999992</v>
      </c>
      <c r="N3813">
        <v>0</v>
      </c>
      <c r="O3813">
        <v>0</v>
      </c>
      <c r="P3813">
        <v>0</v>
      </c>
      <c r="Q3813">
        <v>0</v>
      </c>
      <c r="R3813">
        <v>1250.453937</v>
      </c>
      <c r="S3813" t="s">
        <v>8103</v>
      </c>
    </row>
    <row r="3814" spans="1:19" hidden="1">
      <c r="A3814">
        <v>2009</v>
      </c>
      <c r="B3814" t="s">
        <v>7942</v>
      </c>
      <c r="C3814">
        <v>141</v>
      </c>
      <c r="D3814" t="s">
        <v>8389</v>
      </c>
      <c r="E3814" t="s">
        <v>8088</v>
      </c>
      <c r="F3814" t="s">
        <v>8083</v>
      </c>
      <c r="G3814" t="s">
        <v>8082</v>
      </c>
      <c r="H3814" t="b">
        <v>0</v>
      </c>
      <c r="I3814">
        <v>112.9688278</v>
      </c>
      <c r="J3814">
        <v>2.2458999999999999E-3</v>
      </c>
      <c r="K3814">
        <v>5.6147501000000002E-2</v>
      </c>
      <c r="L3814">
        <v>2.0030999999999998E-3</v>
      </c>
      <c r="M3814">
        <v>0.59692379699999998</v>
      </c>
      <c r="N3814">
        <v>0</v>
      </c>
      <c r="O3814">
        <v>0</v>
      </c>
      <c r="P3814">
        <v>0</v>
      </c>
      <c r="Q3814">
        <v>0</v>
      </c>
      <c r="R3814">
        <v>113.62189909999999</v>
      </c>
      <c r="S3814" t="s">
        <v>8103</v>
      </c>
    </row>
    <row r="3815" spans="1:19" hidden="1">
      <c r="A3815">
        <v>2009</v>
      </c>
      <c r="B3815" t="s">
        <v>7942</v>
      </c>
      <c r="C3815">
        <v>142</v>
      </c>
      <c r="D3815" t="s">
        <v>8389</v>
      </c>
      <c r="E3815" t="s">
        <v>8088</v>
      </c>
      <c r="F3815" t="s">
        <v>8083</v>
      </c>
      <c r="G3815" t="s">
        <v>8081</v>
      </c>
      <c r="H3815" t="b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 t="s">
        <v>8103</v>
      </c>
    </row>
    <row r="3816" spans="1:19" hidden="1">
      <c r="A3816">
        <v>2009</v>
      </c>
      <c r="B3816" t="s">
        <v>7942</v>
      </c>
      <c r="C3816">
        <v>143</v>
      </c>
      <c r="D3816" t="s">
        <v>8389</v>
      </c>
      <c r="E3816" t="s">
        <v>8088</v>
      </c>
      <c r="F3816" t="s">
        <v>8083</v>
      </c>
      <c r="G3816" t="s">
        <v>8080</v>
      </c>
      <c r="H3816" t="b">
        <v>0</v>
      </c>
      <c r="I3816">
        <v>38.15256952</v>
      </c>
      <c r="J3816">
        <v>7.5849999999999995E-4</v>
      </c>
      <c r="K3816">
        <v>1.89625E-2</v>
      </c>
      <c r="L3816">
        <v>6.7650000000000002E-4</v>
      </c>
      <c r="M3816">
        <v>0.201596999</v>
      </c>
      <c r="N3816">
        <v>0</v>
      </c>
      <c r="O3816">
        <v>0</v>
      </c>
      <c r="P3816">
        <v>0</v>
      </c>
      <c r="Q3816">
        <v>0</v>
      </c>
      <c r="R3816">
        <v>38.37312902</v>
      </c>
      <c r="S3816" t="s">
        <v>8103</v>
      </c>
    </row>
    <row r="3817" spans="1:19" hidden="1">
      <c r="A3817">
        <v>2009</v>
      </c>
      <c r="B3817" t="s">
        <v>7942</v>
      </c>
      <c r="C3817">
        <v>144</v>
      </c>
      <c r="D3817" t="s">
        <v>8389</v>
      </c>
      <c r="E3817" t="s">
        <v>8088</v>
      </c>
      <c r="F3817" t="s">
        <v>8083</v>
      </c>
      <c r="G3817" t="s">
        <v>8079</v>
      </c>
      <c r="H3817" t="b">
        <v>0</v>
      </c>
      <c r="I3817">
        <v>68.116294850000003</v>
      </c>
      <c r="J3817">
        <v>1.3542000000000001E-3</v>
      </c>
      <c r="K3817">
        <v>3.3855000000000003E-2</v>
      </c>
      <c r="L3817">
        <v>1.2078E-3</v>
      </c>
      <c r="M3817">
        <v>0.35992439799999998</v>
      </c>
      <c r="N3817">
        <v>0</v>
      </c>
      <c r="O3817">
        <v>0</v>
      </c>
      <c r="P3817">
        <v>0</v>
      </c>
      <c r="Q3817">
        <v>0</v>
      </c>
      <c r="R3817">
        <v>68.510074250000002</v>
      </c>
      <c r="S3817" t="s">
        <v>8103</v>
      </c>
    </row>
    <row r="3818" spans="1:19" hidden="1">
      <c r="A3818">
        <v>2009</v>
      </c>
      <c r="B3818" t="s">
        <v>7942</v>
      </c>
      <c r="C3818">
        <v>145</v>
      </c>
      <c r="D3818" t="s">
        <v>8389</v>
      </c>
      <c r="E3818" t="s">
        <v>8088</v>
      </c>
      <c r="F3818" t="s">
        <v>8083</v>
      </c>
      <c r="G3818" t="s">
        <v>8078</v>
      </c>
      <c r="H3818" t="b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 t="s">
        <v>8103</v>
      </c>
    </row>
    <row r="3819" spans="1:19" hidden="1">
      <c r="A3819">
        <v>2009</v>
      </c>
      <c r="B3819" t="s">
        <v>7942</v>
      </c>
      <c r="C3819">
        <v>146</v>
      </c>
      <c r="D3819" t="s">
        <v>8389</v>
      </c>
      <c r="E3819" t="s">
        <v>8088</v>
      </c>
      <c r="F3819" t="s">
        <v>8083</v>
      </c>
      <c r="G3819" t="s">
        <v>8077</v>
      </c>
      <c r="H3819" t="b">
        <v>0</v>
      </c>
      <c r="I3819">
        <v>341.95494639999998</v>
      </c>
      <c r="J3819">
        <v>6.6731000000000004E-3</v>
      </c>
      <c r="K3819">
        <v>0.16682749999999999</v>
      </c>
      <c r="L3819">
        <v>5.6219E-3</v>
      </c>
      <c r="M3819">
        <v>1.675326184</v>
      </c>
      <c r="N3819">
        <v>0</v>
      </c>
      <c r="O3819">
        <v>0</v>
      </c>
      <c r="P3819">
        <v>0</v>
      </c>
      <c r="Q3819">
        <v>0</v>
      </c>
      <c r="R3819">
        <v>343.79710010000002</v>
      </c>
      <c r="S3819" t="s">
        <v>8103</v>
      </c>
    </row>
    <row r="3820" spans="1:19" hidden="1">
      <c r="A3820">
        <v>2009</v>
      </c>
      <c r="B3820" t="s">
        <v>7942</v>
      </c>
      <c r="C3820">
        <v>150</v>
      </c>
      <c r="D3820" t="s">
        <v>8389</v>
      </c>
      <c r="E3820" t="s">
        <v>8088</v>
      </c>
      <c r="F3820" t="s">
        <v>8076</v>
      </c>
      <c r="H3820" t="b">
        <v>0</v>
      </c>
      <c r="I3820">
        <v>49.260139789999997</v>
      </c>
      <c r="J3820">
        <v>9.2529999999999999E-4</v>
      </c>
      <c r="K3820">
        <v>2.31325E-2</v>
      </c>
      <c r="L3820">
        <v>1.0751999999999999E-3</v>
      </c>
      <c r="M3820">
        <v>0.32040960400000001</v>
      </c>
      <c r="N3820">
        <v>0</v>
      </c>
      <c r="O3820">
        <v>0</v>
      </c>
      <c r="P3820">
        <v>0</v>
      </c>
      <c r="Q3820">
        <v>0</v>
      </c>
      <c r="R3820">
        <v>49.603681899999998</v>
      </c>
      <c r="S3820" t="s">
        <v>8103</v>
      </c>
    </row>
    <row r="3821" spans="1:19" hidden="1">
      <c r="A3821">
        <v>2009</v>
      </c>
      <c r="B3821" t="s">
        <v>7942</v>
      </c>
      <c r="C3821">
        <v>160</v>
      </c>
      <c r="D3821" t="s">
        <v>8389</v>
      </c>
      <c r="E3821" t="s">
        <v>8088</v>
      </c>
      <c r="F3821" t="s">
        <v>8075</v>
      </c>
      <c r="H3821" t="b">
        <v>0</v>
      </c>
      <c r="I3821">
        <v>1623.2398700000001</v>
      </c>
      <c r="J3821">
        <v>3.1789652000000002E-2</v>
      </c>
      <c r="K3821">
        <v>0.79474129699999996</v>
      </c>
      <c r="L3821">
        <v>3.3582945000000003E-2</v>
      </c>
      <c r="M3821">
        <v>10.007717749999999</v>
      </c>
      <c r="N3821">
        <v>0</v>
      </c>
      <c r="O3821">
        <v>0</v>
      </c>
      <c r="P3821">
        <v>0</v>
      </c>
      <c r="Q3821">
        <v>0</v>
      </c>
      <c r="R3821">
        <v>1634.0423290000001</v>
      </c>
      <c r="S3821" t="s">
        <v>8103</v>
      </c>
    </row>
    <row r="3822" spans="1:19" hidden="1">
      <c r="A3822">
        <v>2009</v>
      </c>
      <c r="B3822" t="s">
        <v>7942</v>
      </c>
      <c r="C3822">
        <v>170</v>
      </c>
      <c r="D3822" t="s">
        <v>8389</v>
      </c>
      <c r="E3822" t="s">
        <v>8088</v>
      </c>
      <c r="F3822" t="s">
        <v>694</v>
      </c>
      <c r="H3822" t="b">
        <v>0</v>
      </c>
      <c r="I3822">
        <v>1767.448445</v>
      </c>
      <c r="J3822">
        <v>0.66314601500000003</v>
      </c>
      <c r="K3822">
        <v>16.578650360000001</v>
      </c>
      <c r="L3822">
        <v>3.7794000000000001E-2</v>
      </c>
      <c r="M3822">
        <v>11.2626121</v>
      </c>
      <c r="N3822">
        <v>0</v>
      </c>
      <c r="O3822">
        <v>0</v>
      </c>
      <c r="P3822">
        <v>0</v>
      </c>
      <c r="Q3822">
        <v>0</v>
      </c>
      <c r="R3822">
        <v>1795.289708</v>
      </c>
      <c r="S3822" t="s">
        <v>8103</v>
      </c>
    </row>
    <row r="3823" spans="1:19" hidden="1">
      <c r="A3823">
        <v>2009</v>
      </c>
      <c r="B3823" t="s">
        <v>7942</v>
      </c>
      <c r="C3823">
        <v>180</v>
      </c>
      <c r="D3823" t="s">
        <v>8389</v>
      </c>
      <c r="E3823" t="s">
        <v>8088</v>
      </c>
      <c r="F3823" t="s">
        <v>8074</v>
      </c>
      <c r="H3823" t="b">
        <v>0</v>
      </c>
      <c r="I3823">
        <v>237.28377710000001</v>
      </c>
      <c r="J3823">
        <v>4.6595999999999999E-3</v>
      </c>
      <c r="K3823">
        <v>0.116490002</v>
      </c>
      <c r="L3823">
        <v>4.6646999999999999E-3</v>
      </c>
      <c r="M3823">
        <v>1.3900806080000001</v>
      </c>
      <c r="N3823">
        <v>0</v>
      </c>
      <c r="O3823">
        <v>0</v>
      </c>
      <c r="P3823">
        <v>0</v>
      </c>
      <c r="Q3823">
        <v>0</v>
      </c>
      <c r="R3823">
        <v>238.79034770000001</v>
      </c>
      <c r="S3823" t="s">
        <v>8103</v>
      </c>
    </row>
    <row r="3824" spans="1:19" hidden="1">
      <c r="A3824">
        <v>2009</v>
      </c>
      <c r="B3824" t="s">
        <v>7942</v>
      </c>
      <c r="C3824">
        <v>256</v>
      </c>
      <c r="D3824" t="s">
        <v>8389</v>
      </c>
      <c r="E3824" t="s">
        <v>7838</v>
      </c>
      <c r="F3824" t="s">
        <v>8055</v>
      </c>
      <c r="G3824" t="s">
        <v>8049</v>
      </c>
      <c r="H3824" t="b">
        <v>0</v>
      </c>
      <c r="I3824">
        <v>2256.026574</v>
      </c>
      <c r="J3824">
        <v>2.303179971</v>
      </c>
      <c r="K3824">
        <v>57.57949928</v>
      </c>
      <c r="L3824">
        <v>6.0610000999999997E-2</v>
      </c>
      <c r="M3824">
        <v>18.06178027</v>
      </c>
      <c r="N3824">
        <v>0</v>
      </c>
      <c r="O3824">
        <v>0</v>
      </c>
      <c r="P3824">
        <v>0</v>
      </c>
      <c r="Q3824">
        <v>0</v>
      </c>
      <c r="R3824">
        <v>2331.6678539999998</v>
      </c>
      <c r="S3824" t="s">
        <v>8103</v>
      </c>
    </row>
    <row r="3825" spans="1:19" hidden="1">
      <c r="A3825">
        <v>2009</v>
      </c>
      <c r="B3825" t="s">
        <v>7944</v>
      </c>
      <c r="C3825">
        <v>110</v>
      </c>
      <c r="D3825" t="s">
        <v>8389</v>
      </c>
      <c r="E3825" t="s">
        <v>8088</v>
      </c>
      <c r="F3825" t="s">
        <v>8397</v>
      </c>
      <c r="H3825" t="b">
        <v>0</v>
      </c>
      <c r="I3825">
        <v>48562.720459999997</v>
      </c>
      <c r="J3825">
        <v>1.785145397</v>
      </c>
      <c r="K3825">
        <v>44.628634910000002</v>
      </c>
      <c r="L3825">
        <v>0.940048616</v>
      </c>
      <c r="M3825">
        <v>280.13448740000001</v>
      </c>
      <c r="N3825">
        <v>0</v>
      </c>
      <c r="O3825">
        <v>0</v>
      </c>
      <c r="P3825">
        <v>0</v>
      </c>
      <c r="Q3825">
        <v>0</v>
      </c>
      <c r="R3825">
        <v>48887.483590000003</v>
      </c>
      <c r="S3825" t="s">
        <v>8103</v>
      </c>
    </row>
    <row r="3826" spans="1:19" hidden="1">
      <c r="A3826">
        <v>2009</v>
      </c>
      <c r="B3826" t="s">
        <v>7944</v>
      </c>
      <c r="C3826">
        <v>120</v>
      </c>
      <c r="D3826" t="s">
        <v>8389</v>
      </c>
      <c r="E3826" t="s">
        <v>8088</v>
      </c>
      <c r="F3826" t="s">
        <v>8086</v>
      </c>
      <c r="H3826" t="b">
        <v>0</v>
      </c>
      <c r="I3826">
        <v>3096.330426</v>
      </c>
      <c r="J3826">
        <v>6.4557479000000001E-2</v>
      </c>
      <c r="K3826">
        <v>1.6139369800000001</v>
      </c>
      <c r="L3826">
        <v>1.6730506999999999E-2</v>
      </c>
      <c r="M3826">
        <v>4.9856911659999996</v>
      </c>
      <c r="N3826">
        <v>0</v>
      </c>
      <c r="O3826">
        <v>0</v>
      </c>
      <c r="P3826">
        <v>0</v>
      </c>
      <c r="Q3826">
        <v>0</v>
      </c>
      <c r="R3826">
        <v>3102.9300539999999</v>
      </c>
      <c r="S3826" t="s">
        <v>8103</v>
      </c>
    </row>
    <row r="3827" spans="1:19" hidden="1">
      <c r="A3827">
        <v>2009</v>
      </c>
      <c r="B3827" t="s">
        <v>7944</v>
      </c>
      <c r="C3827">
        <v>130</v>
      </c>
      <c r="D3827" t="s">
        <v>8389</v>
      </c>
      <c r="E3827" t="s">
        <v>8088</v>
      </c>
      <c r="F3827" t="s">
        <v>8085</v>
      </c>
      <c r="H3827" t="b">
        <v>0</v>
      </c>
      <c r="I3827">
        <v>60119.453350000003</v>
      </c>
      <c r="J3827">
        <v>76.169626039999997</v>
      </c>
      <c r="K3827">
        <v>1904.2406510000001</v>
      </c>
      <c r="L3827">
        <v>1.206899631</v>
      </c>
      <c r="M3827">
        <v>359.65609000000001</v>
      </c>
      <c r="N3827">
        <v>0</v>
      </c>
      <c r="O3827">
        <v>0</v>
      </c>
      <c r="P3827">
        <v>0</v>
      </c>
      <c r="Q3827">
        <v>0</v>
      </c>
      <c r="R3827">
        <v>62383.35009</v>
      </c>
      <c r="S3827" t="s">
        <v>8103</v>
      </c>
    </row>
    <row r="3828" spans="1:19" hidden="1">
      <c r="A3828">
        <v>2009</v>
      </c>
      <c r="B3828" t="s">
        <v>7944</v>
      </c>
      <c r="C3828">
        <v>131</v>
      </c>
      <c r="D3828" t="s">
        <v>8389</v>
      </c>
      <c r="E3828" t="s">
        <v>8088</v>
      </c>
      <c r="F3828" t="s">
        <v>8084</v>
      </c>
      <c r="H3828" t="b">
        <v>0</v>
      </c>
      <c r="I3828">
        <v>384.97119659999998</v>
      </c>
      <c r="J3828">
        <v>6.1507419999999998E-3</v>
      </c>
      <c r="K3828">
        <v>0.153768548</v>
      </c>
      <c r="L3828">
        <v>5.2641299999999997E-3</v>
      </c>
      <c r="M3828">
        <v>1.568710652</v>
      </c>
      <c r="N3828">
        <v>0</v>
      </c>
      <c r="O3828">
        <v>0</v>
      </c>
      <c r="P3828">
        <v>0</v>
      </c>
      <c r="Q3828">
        <v>0</v>
      </c>
      <c r="R3828">
        <v>386.69367579999999</v>
      </c>
      <c r="S3828" t="s">
        <v>8103</v>
      </c>
    </row>
    <row r="3829" spans="1:19" hidden="1">
      <c r="A3829">
        <v>2009</v>
      </c>
      <c r="B3829" t="s">
        <v>7944</v>
      </c>
      <c r="C3829">
        <v>141</v>
      </c>
      <c r="D3829" t="s">
        <v>8389</v>
      </c>
      <c r="E3829" t="s">
        <v>8088</v>
      </c>
      <c r="F3829" t="s">
        <v>8083</v>
      </c>
      <c r="G3829" t="s">
        <v>8082</v>
      </c>
      <c r="H3829" t="b">
        <v>0</v>
      </c>
      <c r="I3829">
        <v>89.714952370000006</v>
      </c>
      <c r="J3829">
        <v>1.7209E-3</v>
      </c>
      <c r="K3829">
        <v>4.3022500999999998E-2</v>
      </c>
      <c r="L3829">
        <v>1.5633999999999999E-3</v>
      </c>
      <c r="M3829">
        <v>0.46589319800000001</v>
      </c>
      <c r="N3829">
        <v>0</v>
      </c>
      <c r="O3829">
        <v>0</v>
      </c>
      <c r="P3829">
        <v>0</v>
      </c>
      <c r="Q3829">
        <v>0</v>
      </c>
      <c r="R3829">
        <v>90.223868069999995</v>
      </c>
      <c r="S3829" t="s">
        <v>8103</v>
      </c>
    </row>
    <row r="3830" spans="1:19" hidden="1">
      <c r="A3830">
        <v>2009</v>
      </c>
      <c r="B3830" t="s">
        <v>7944</v>
      </c>
      <c r="C3830">
        <v>142</v>
      </c>
      <c r="D3830" t="s">
        <v>8389</v>
      </c>
      <c r="E3830" t="s">
        <v>8088</v>
      </c>
      <c r="F3830" t="s">
        <v>8083</v>
      </c>
      <c r="G3830" t="s">
        <v>8081</v>
      </c>
      <c r="H3830" t="b">
        <v>0</v>
      </c>
      <c r="I3830">
        <v>286.3913402</v>
      </c>
      <c r="J3830">
        <v>5.5134700000000003E-3</v>
      </c>
      <c r="K3830">
        <v>0.137836762</v>
      </c>
      <c r="L3830">
        <v>4.9174199999999996E-3</v>
      </c>
      <c r="M3830">
        <v>1.4653910210000001</v>
      </c>
      <c r="N3830">
        <v>0</v>
      </c>
      <c r="O3830">
        <v>0</v>
      </c>
      <c r="P3830">
        <v>0</v>
      </c>
      <c r="Q3830">
        <v>0</v>
      </c>
      <c r="R3830">
        <v>287.99456800000002</v>
      </c>
      <c r="S3830" t="s">
        <v>8103</v>
      </c>
    </row>
    <row r="3831" spans="1:19" hidden="1">
      <c r="A3831">
        <v>2009</v>
      </c>
      <c r="B3831" t="s">
        <v>7944</v>
      </c>
      <c r="C3831">
        <v>143</v>
      </c>
      <c r="D3831" t="s">
        <v>8389</v>
      </c>
      <c r="E3831" t="s">
        <v>8088</v>
      </c>
      <c r="F3831" t="s">
        <v>8083</v>
      </c>
      <c r="G3831" t="s">
        <v>8080</v>
      </c>
      <c r="H3831" t="b">
        <v>0</v>
      </c>
      <c r="I3831">
        <v>5886.253506</v>
      </c>
      <c r="J3831">
        <v>0.11330916000000001</v>
      </c>
      <c r="K3831">
        <v>2.8327290029999999</v>
      </c>
      <c r="L3831">
        <v>0.101090627</v>
      </c>
      <c r="M3831">
        <v>30.125006979999998</v>
      </c>
      <c r="N3831">
        <v>0</v>
      </c>
      <c r="O3831">
        <v>0</v>
      </c>
      <c r="P3831">
        <v>0</v>
      </c>
      <c r="Q3831">
        <v>0</v>
      </c>
      <c r="R3831">
        <v>5919.2112420000003</v>
      </c>
      <c r="S3831" t="s">
        <v>8103</v>
      </c>
    </row>
    <row r="3832" spans="1:19" hidden="1">
      <c r="A3832">
        <v>2009</v>
      </c>
      <c r="B3832" t="s">
        <v>7944</v>
      </c>
      <c r="C3832">
        <v>144</v>
      </c>
      <c r="D3832" t="s">
        <v>8389</v>
      </c>
      <c r="E3832" t="s">
        <v>8088</v>
      </c>
      <c r="F3832" t="s">
        <v>8083</v>
      </c>
      <c r="G3832" t="s">
        <v>8079</v>
      </c>
      <c r="H3832" t="b">
        <v>0</v>
      </c>
      <c r="I3832">
        <v>615.20552429999998</v>
      </c>
      <c r="J3832">
        <v>0.206183275</v>
      </c>
      <c r="K3832">
        <v>5.1545818780000001</v>
      </c>
      <c r="L3832">
        <v>9.7135652000000003E-2</v>
      </c>
      <c r="M3832">
        <v>28.9464243</v>
      </c>
      <c r="N3832">
        <v>0</v>
      </c>
      <c r="O3832">
        <v>0</v>
      </c>
      <c r="P3832">
        <v>0</v>
      </c>
      <c r="Q3832">
        <v>0</v>
      </c>
      <c r="R3832">
        <v>649.30653050000001</v>
      </c>
      <c r="S3832" t="s">
        <v>8103</v>
      </c>
    </row>
    <row r="3833" spans="1:19" hidden="1">
      <c r="A3833">
        <v>2009</v>
      </c>
      <c r="B3833" t="s">
        <v>7944</v>
      </c>
      <c r="C3833">
        <v>145</v>
      </c>
      <c r="D3833" t="s">
        <v>8389</v>
      </c>
      <c r="E3833" t="s">
        <v>8088</v>
      </c>
      <c r="F3833" t="s">
        <v>8083</v>
      </c>
      <c r="G3833" t="s">
        <v>8078</v>
      </c>
      <c r="H3833" t="b">
        <v>0</v>
      </c>
      <c r="I3833">
        <v>703.06275110000001</v>
      </c>
      <c r="J3833">
        <v>1.05348E-2</v>
      </c>
      <c r="K3833">
        <v>0.26336999500000002</v>
      </c>
      <c r="L3833">
        <v>7.2199999999999999E-3</v>
      </c>
      <c r="M3833">
        <v>2.1515599619999999</v>
      </c>
      <c r="N3833">
        <v>0</v>
      </c>
      <c r="O3833">
        <v>0</v>
      </c>
      <c r="P3833">
        <v>0</v>
      </c>
      <c r="Q3833">
        <v>0</v>
      </c>
      <c r="R3833">
        <v>705.47768110000004</v>
      </c>
      <c r="S3833" t="s">
        <v>8103</v>
      </c>
    </row>
    <row r="3834" spans="1:19" hidden="1">
      <c r="A3834">
        <v>2009</v>
      </c>
      <c r="B3834" t="s">
        <v>7944</v>
      </c>
      <c r="C3834">
        <v>146</v>
      </c>
      <c r="D3834" t="s">
        <v>8389</v>
      </c>
      <c r="E3834" t="s">
        <v>8088</v>
      </c>
      <c r="F3834" t="s">
        <v>8083</v>
      </c>
      <c r="G3834" t="s">
        <v>8077</v>
      </c>
      <c r="H3834" t="b">
        <v>0</v>
      </c>
      <c r="I3834">
        <v>1508.9827640000001</v>
      </c>
      <c r="J3834">
        <v>4.2262352000000003E-2</v>
      </c>
      <c r="K3834">
        <v>1.0565587940000001</v>
      </c>
      <c r="L3834">
        <v>3.6033983999999998E-2</v>
      </c>
      <c r="M3834">
        <v>10.738127159999999</v>
      </c>
      <c r="N3834">
        <v>0</v>
      </c>
      <c r="O3834">
        <v>0</v>
      </c>
      <c r="P3834">
        <v>0</v>
      </c>
      <c r="Q3834">
        <v>0</v>
      </c>
      <c r="R3834">
        <v>1520.77745</v>
      </c>
      <c r="S3834" t="s">
        <v>8103</v>
      </c>
    </row>
    <row r="3835" spans="1:19" hidden="1">
      <c r="A3835">
        <v>2009</v>
      </c>
      <c r="B3835" t="s">
        <v>7944</v>
      </c>
      <c r="C3835">
        <v>150</v>
      </c>
      <c r="D3835" t="s">
        <v>8389</v>
      </c>
      <c r="E3835" t="s">
        <v>8088</v>
      </c>
      <c r="F3835" t="s">
        <v>8076</v>
      </c>
      <c r="H3835" t="b">
        <v>0</v>
      </c>
      <c r="I3835">
        <v>121.9130299</v>
      </c>
      <c r="J3835">
        <v>2.1036000000000002E-3</v>
      </c>
      <c r="K3835">
        <v>5.2590000999999997E-2</v>
      </c>
      <c r="L3835">
        <v>5.6261999999999996E-3</v>
      </c>
      <c r="M3835">
        <v>1.676607637</v>
      </c>
      <c r="N3835">
        <v>0</v>
      </c>
      <c r="O3835">
        <v>0</v>
      </c>
      <c r="P3835">
        <v>0</v>
      </c>
      <c r="Q3835">
        <v>0</v>
      </c>
      <c r="R3835">
        <v>123.6422276</v>
      </c>
      <c r="S3835" t="s">
        <v>8103</v>
      </c>
    </row>
    <row r="3836" spans="1:19" hidden="1">
      <c r="A3836">
        <v>2009</v>
      </c>
      <c r="B3836" t="s">
        <v>7944</v>
      </c>
      <c r="C3836">
        <v>160</v>
      </c>
      <c r="D3836" t="s">
        <v>8389</v>
      </c>
      <c r="E3836" t="s">
        <v>8088</v>
      </c>
      <c r="F3836" t="s">
        <v>8075</v>
      </c>
      <c r="H3836" t="b">
        <v>0</v>
      </c>
      <c r="I3836">
        <v>5622.8326040000002</v>
      </c>
      <c r="J3836">
        <v>0.10727972099999999</v>
      </c>
      <c r="K3836">
        <v>2.6819930319999998</v>
      </c>
      <c r="L3836">
        <v>0.121603911</v>
      </c>
      <c r="M3836">
        <v>36.237965389999999</v>
      </c>
      <c r="N3836">
        <v>0</v>
      </c>
      <c r="O3836">
        <v>0</v>
      </c>
      <c r="P3836">
        <v>0</v>
      </c>
      <c r="Q3836">
        <v>0</v>
      </c>
      <c r="R3836">
        <v>5661.7525619999997</v>
      </c>
      <c r="S3836" t="s">
        <v>8103</v>
      </c>
    </row>
    <row r="3837" spans="1:19" hidden="1">
      <c r="A3837">
        <v>2009</v>
      </c>
      <c r="B3837" t="s">
        <v>7944</v>
      </c>
      <c r="C3837">
        <v>170</v>
      </c>
      <c r="D3837" t="s">
        <v>8389</v>
      </c>
      <c r="E3837" t="s">
        <v>8088</v>
      </c>
      <c r="F3837" t="s">
        <v>694</v>
      </c>
      <c r="H3837" t="b">
        <v>0</v>
      </c>
      <c r="I3837">
        <v>8533.2239910000008</v>
      </c>
      <c r="J3837">
        <v>1.2593262940000001</v>
      </c>
      <c r="K3837">
        <v>31.48315736</v>
      </c>
      <c r="L3837">
        <v>0.17343367600000001</v>
      </c>
      <c r="M3837">
        <v>51.683235580000002</v>
      </c>
      <c r="N3837">
        <v>0</v>
      </c>
      <c r="O3837">
        <v>0</v>
      </c>
      <c r="P3837">
        <v>0</v>
      </c>
      <c r="Q3837">
        <v>0</v>
      </c>
      <c r="R3837">
        <v>8616.3903840000003</v>
      </c>
      <c r="S3837" t="s">
        <v>8103</v>
      </c>
    </row>
    <row r="3838" spans="1:19" hidden="1">
      <c r="A3838">
        <v>2009</v>
      </c>
      <c r="B3838" t="s">
        <v>7944</v>
      </c>
      <c r="C3838">
        <v>180</v>
      </c>
      <c r="D3838" t="s">
        <v>8389</v>
      </c>
      <c r="E3838" t="s">
        <v>8088</v>
      </c>
      <c r="F3838" t="s">
        <v>8074</v>
      </c>
      <c r="H3838" t="b">
        <v>0</v>
      </c>
      <c r="I3838">
        <v>406.40626450000002</v>
      </c>
      <c r="J3838">
        <v>7.4060000000000003E-3</v>
      </c>
      <c r="K3838">
        <v>0.18515000000000001</v>
      </c>
      <c r="L3838">
        <v>7.0476000000000002E-3</v>
      </c>
      <c r="M3838">
        <v>2.1001848010000002</v>
      </c>
      <c r="N3838">
        <v>0</v>
      </c>
      <c r="O3838">
        <v>0</v>
      </c>
      <c r="P3838">
        <v>0</v>
      </c>
      <c r="Q3838">
        <v>0</v>
      </c>
      <c r="R3838">
        <v>408.69159930000001</v>
      </c>
      <c r="S3838" t="s">
        <v>8103</v>
      </c>
    </row>
    <row r="3839" spans="1:19" hidden="1">
      <c r="A3839">
        <v>2009</v>
      </c>
      <c r="B3839" t="s">
        <v>7944</v>
      </c>
      <c r="C3839">
        <v>256</v>
      </c>
      <c r="D3839" t="s">
        <v>8389</v>
      </c>
      <c r="E3839" t="s">
        <v>7838</v>
      </c>
      <c r="F3839" t="s">
        <v>8055</v>
      </c>
      <c r="G3839" t="s">
        <v>8049</v>
      </c>
      <c r="H3839" t="b">
        <v>0</v>
      </c>
      <c r="I3839">
        <v>1511.7063559999999</v>
      </c>
      <c r="J3839">
        <v>1.481477331</v>
      </c>
      <c r="K3839">
        <v>37.03693329</v>
      </c>
      <c r="L3839">
        <v>3.9087401000000001E-2</v>
      </c>
      <c r="M3839">
        <v>11.64804537</v>
      </c>
      <c r="N3839">
        <v>0</v>
      </c>
      <c r="O3839">
        <v>0</v>
      </c>
      <c r="P3839">
        <v>0</v>
      </c>
      <c r="Q3839">
        <v>0</v>
      </c>
      <c r="R3839">
        <v>1560.391335</v>
      </c>
      <c r="S3839" t="s">
        <v>8103</v>
      </c>
    </row>
    <row r="3840" spans="1:19" hidden="1">
      <c r="A3840">
        <v>2009</v>
      </c>
      <c r="B3840" t="s">
        <v>7943</v>
      </c>
      <c r="C3840">
        <v>110</v>
      </c>
      <c r="D3840" t="s">
        <v>8389</v>
      </c>
      <c r="E3840" t="s">
        <v>8088</v>
      </c>
      <c r="F3840" t="s">
        <v>8397</v>
      </c>
      <c r="H3840" t="b">
        <v>0</v>
      </c>
      <c r="I3840">
        <v>1290.132214</v>
      </c>
      <c r="J3840">
        <v>0.35897741799999999</v>
      </c>
      <c r="K3840">
        <v>8.9744354449999992</v>
      </c>
      <c r="L3840">
        <v>6.3769128999999994E-2</v>
      </c>
      <c r="M3840">
        <v>19.003200379999999</v>
      </c>
      <c r="N3840">
        <v>0</v>
      </c>
      <c r="O3840">
        <v>0</v>
      </c>
      <c r="P3840">
        <v>0</v>
      </c>
      <c r="Q3840">
        <v>0</v>
      </c>
      <c r="R3840">
        <v>1318.1098489999999</v>
      </c>
      <c r="S3840" t="s">
        <v>8103</v>
      </c>
    </row>
    <row r="3841" spans="1:19" hidden="1">
      <c r="A3841">
        <v>2009</v>
      </c>
      <c r="B3841" t="s">
        <v>7943</v>
      </c>
      <c r="C3841">
        <v>120</v>
      </c>
      <c r="D3841" t="s">
        <v>8389</v>
      </c>
      <c r="E3841" t="s">
        <v>8088</v>
      </c>
      <c r="F3841" t="s">
        <v>8086</v>
      </c>
      <c r="H3841" t="b">
        <v>0</v>
      </c>
      <c r="I3841">
        <v>579.36095360000002</v>
      </c>
      <c r="J3841">
        <v>1.4132281999999999E-2</v>
      </c>
      <c r="K3841">
        <v>0.35330704800000001</v>
      </c>
      <c r="L3841">
        <v>3.0684089999999998E-3</v>
      </c>
      <c r="M3841">
        <v>0.91438586799999999</v>
      </c>
      <c r="N3841">
        <v>0</v>
      </c>
      <c r="O3841">
        <v>0</v>
      </c>
      <c r="P3841">
        <v>0</v>
      </c>
      <c r="Q3841">
        <v>0</v>
      </c>
      <c r="R3841">
        <v>580.62864660000002</v>
      </c>
      <c r="S3841" t="s">
        <v>8103</v>
      </c>
    </row>
    <row r="3842" spans="1:19" hidden="1">
      <c r="A3842">
        <v>2009</v>
      </c>
      <c r="B3842" t="s">
        <v>7943</v>
      </c>
      <c r="C3842">
        <v>130</v>
      </c>
      <c r="D3842" t="s">
        <v>8389</v>
      </c>
      <c r="E3842" t="s">
        <v>8088</v>
      </c>
      <c r="F3842" t="s">
        <v>8085</v>
      </c>
      <c r="H3842" t="b">
        <v>0</v>
      </c>
      <c r="I3842">
        <v>6045.3134129999999</v>
      </c>
      <c r="J3842">
        <v>14.432805350000001</v>
      </c>
      <c r="K3842">
        <v>360.82013369999999</v>
      </c>
      <c r="L3842">
        <v>0.16389472799999999</v>
      </c>
      <c r="M3842">
        <v>48.840629049999997</v>
      </c>
      <c r="N3842">
        <v>0</v>
      </c>
      <c r="O3842">
        <v>0</v>
      </c>
      <c r="P3842">
        <v>0</v>
      </c>
      <c r="Q3842">
        <v>0</v>
      </c>
      <c r="R3842">
        <v>6454.9741759999997</v>
      </c>
      <c r="S3842" t="s">
        <v>8103</v>
      </c>
    </row>
    <row r="3843" spans="1:19" hidden="1">
      <c r="A3843">
        <v>2009</v>
      </c>
      <c r="B3843" t="s">
        <v>7943</v>
      </c>
      <c r="C3843">
        <v>131</v>
      </c>
      <c r="D3843" t="s">
        <v>8389</v>
      </c>
      <c r="E3843" t="s">
        <v>8088</v>
      </c>
      <c r="F3843" t="s">
        <v>8084</v>
      </c>
      <c r="H3843" t="b">
        <v>0</v>
      </c>
      <c r="I3843">
        <v>524.51435179999999</v>
      </c>
      <c r="J3843">
        <v>7.9183469999999992E-3</v>
      </c>
      <c r="K3843">
        <v>0.197958669</v>
      </c>
      <c r="L3843">
        <v>7.7793610000000003E-3</v>
      </c>
      <c r="M3843">
        <v>2.3182495219999999</v>
      </c>
      <c r="N3843">
        <v>0</v>
      </c>
      <c r="O3843">
        <v>0</v>
      </c>
      <c r="P3843">
        <v>0</v>
      </c>
      <c r="Q3843">
        <v>0</v>
      </c>
      <c r="R3843">
        <v>527.03056000000004</v>
      </c>
      <c r="S3843" t="s">
        <v>8103</v>
      </c>
    </row>
    <row r="3844" spans="1:19" hidden="1">
      <c r="A3844">
        <v>2009</v>
      </c>
      <c r="B3844" t="s">
        <v>7943</v>
      </c>
      <c r="C3844">
        <v>141</v>
      </c>
      <c r="D3844" t="s">
        <v>8389</v>
      </c>
      <c r="E3844" t="s">
        <v>8088</v>
      </c>
      <c r="F3844" t="s">
        <v>8083</v>
      </c>
      <c r="G3844" t="s">
        <v>8082</v>
      </c>
      <c r="H3844" t="b">
        <v>0</v>
      </c>
      <c r="I3844">
        <v>39.170654900000002</v>
      </c>
      <c r="J3844">
        <v>7.607E-4</v>
      </c>
      <c r="K3844">
        <v>1.90175E-2</v>
      </c>
      <c r="L3844">
        <v>7.1310000000000004E-4</v>
      </c>
      <c r="M3844">
        <v>0.21250379899999999</v>
      </c>
      <c r="N3844">
        <v>0</v>
      </c>
      <c r="O3844">
        <v>0</v>
      </c>
      <c r="P3844">
        <v>0</v>
      </c>
      <c r="Q3844">
        <v>0</v>
      </c>
      <c r="R3844">
        <v>39.402176189999999</v>
      </c>
      <c r="S3844" t="s">
        <v>8103</v>
      </c>
    </row>
    <row r="3845" spans="1:19" hidden="1">
      <c r="A3845">
        <v>2009</v>
      </c>
      <c r="B3845" t="s">
        <v>7943</v>
      </c>
      <c r="C3845">
        <v>142</v>
      </c>
      <c r="D3845" t="s">
        <v>8389</v>
      </c>
      <c r="E3845" t="s">
        <v>8088</v>
      </c>
      <c r="F3845" t="s">
        <v>8083</v>
      </c>
      <c r="G3845" t="s">
        <v>8081</v>
      </c>
      <c r="H3845" t="b">
        <v>0</v>
      </c>
      <c r="I3845">
        <v>419.33501339999998</v>
      </c>
      <c r="J3845">
        <v>9.0866000000000002E-3</v>
      </c>
      <c r="K3845">
        <v>0.22716499700000001</v>
      </c>
      <c r="L3845">
        <v>4.5353820000000001E-3</v>
      </c>
      <c r="M3845">
        <v>1.3515439199999999</v>
      </c>
      <c r="N3845">
        <v>0</v>
      </c>
      <c r="O3845">
        <v>0</v>
      </c>
      <c r="P3845">
        <v>0</v>
      </c>
      <c r="Q3845">
        <v>0</v>
      </c>
      <c r="R3845">
        <v>420.91372230000002</v>
      </c>
      <c r="S3845" t="s">
        <v>8103</v>
      </c>
    </row>
    <row r="3846" spans="1:19" hidden="1">
      <c r="A3846">
        <v>2009</v>
      </c>
      <c r="B3846" t="s">
        <v>7943</v>
      </c>
      <c r="C3846">
        <v>143</v>
      </c>
      <c r="D3846" t="s">
        <v>8389</v>
      </c>
      <c r="E3846" t="s">
        <v>8088</v>
      </c>
      <c r="F3846" t="s">
        <v>8083</v>
      </c>
      <c r="G3846" t="s">
        <v>8080</v>
      </c>
      <c r="H3846" t="b">
        <v>0</v>
      </c>
      <c r="I3846">
        <v>76.762255469999999</v>
      </c>
      <c r="J3846">
        <v>1.469929E-3</v>
      </c>
      <c r="K3846">
        <v>3.6748227000000001E-2</v>
      </c>
      <c r="L3846">
        <v>1.304777E-3</v>
      </c>
      <c r="M3846">
        <v>0.38882357899999997</v>
      </c>
      <c r="N3846">
        <v>0</v>
      </c>
      <c r="O3846">
        <v>0</v>
      </c>
      <c r="P3846">
        <v>0</v>
      </c>
      <c r="Q3846">
        <v>0</v>
      </c>
      <c r="R3846">
        <v>77.18782727</v>
      </c>
      <c r="S3846" t="s">
        <v>8103</v>
      </c>
    </row>
    <row r="3847" spans="1:19" hidden="1">
      <c r="A3847">
        <v>2009</v>
      </c>
      <c r="B3847" t="s">
        <v>7943</v>
      </c>
      <c r="C3847">
        <v>144</v>
      </c>
      <c r="D3847" t="s">
        <v>8389</v>
      </c>
      <c r="E3847" t="s">
        <v>8088</v>
      </c>
      <c r="F3847" t="s">
        <v>8083</v>
      </c>
      <c r="G3847" t="s">
        <v>8079</v>
      </c>
      <c r="H3847" t="b">
        <v>0</v>
      </c>
      <c r="I3847">
        <v>1566.180971</v>
      </c>
      <c r="J3847">
        <v>0.50494559800000005</v>
      </c>
      <c r="K3847">
        <v>12.62363996</v>
      </c>
      <c r="L3847">
        <v>0.24623091899999999</v>
      </c>
      <c r="M3847">
        <v>73.376813799999994</v>
      </c>
      <c r="N3847">
        <v>0</v>
      </c>
      <c r="O3847">
        <v>0</v>
      </c>
      <c r="P3847">
        <v>0</v>
      </c>
      <c r="Q3847">
        <v>0</v>
      </c>
      <c r="R3847">
        <v>1652.181425</v>
      </c>
      <c r="S3847" t="s">
        <v>8103</v>
      </c>
    </row>
    <row r="3848" spans="1:19" hidden="1">
      <c r="A3848">
        <v>2009</v>
      </c>
      <c r="B3848" t="s">
        <v>7943</v>
      </c>
      <c r="C3848">
        <v>145</v>
      </c>
      <c r="D3848" t="s">
        <v>8389</v>
      </c>
      <c r="E3848" t="s">
        <v>8088</v>
      </c>
      <c r="F3848" t="s">
        <v>8083</v>
      </c>
      <c r="G3848" t="s">
        <v>8078</v>
      </c>
      <c r="H3848" t="b">
        <v>0</v>
      </c>
      <c r="I3848">
        <v>678.48061129999996</v>
      </c>
      <c r="J3848">
        <v>4.0822778999999997E-2</v>
      </c>
      <c r="K3848">
        <v>1.0205694759999999</v>
      </c>
      <c r="L3848">
        <v>9.4818650000000008E-3</v>
      </c>
      <c r="M3848">
        <v>2.8255956580000001</v>
      </c>
      <c r="N3848">
        <v>0</v>
      </c>
      <c r="O3848">
        <v>0</v>
      </c>
      <c r="P3848">
        <v>0</v>
      </c>
      <c r="Q3848">
        <v>0</v>
      </c>
      <c r="R3848">
        <v>682.32677639999997</v>
      </c>
      <c r="S3848" t="s">
        <v>8103</v>
      </c>
    </row>
    <row r="3849" spans="1:19" hidden="1">
      <c r="A3849">
        <v>2009</v>
      </c>
      <c r="B3849" t="s">
        <v>7943</v>
      </c>
      <c r="C3849">
        <v>146</v>
      </c>
      <c r="D3849" t="s">
        <v>8389</v>
      </c>
      <c r="E3849" t="s">
        <v>8088</v>
      </c>
      <c r="F3849" t="s">
        <v>8083</v>
      </c>
      <c r="G3849" t="s">
        <v>8077</v>
      </c>
      <c r="H3849" t="b">
        <v>0</v>
      </c>
      <c r="I3849">
        <v>930.85703209999997</v>
      </c>
      <c r="J3849">
        <v>0.15856163400000001</v>
      </c>
      <c r="K3849">
        <v>3.9640408489999999</v>
      </c>
      <c r="L3849">
        <v>0.11618508900000001</v>
      </c>
      <c r="M3849">
        <v>34.623156549999997</v>
      </c>
      <c r="N3849">
        <v>0</v>
      </c>
      <c r="O3849">
        <v>0</v>
      </c>
      <c r="P3849">
        <v>0</v>
      </c>
      <c r="Q3849">
        <v>0</v>
      </c>
      <c r="R3849">
        <v>969.44422950000001</v>
      </c>
      <c r="S3849" t="s">
        <v>8103</v>
      </c>
    </row>
    <row r="3850" spans="1:19" hidden="1">
      <c r="A3850">
        <v>2009</v>
      </c>
      <c r="B3850" t="s">
        <v>7943</v>
      </c>
      <c r="C3850">
        <v>150</v>
      </c>
      <c r="D3850" t="s">
        <v>8389</v>
      </c>
      <c r="E3850" t="s">
        <v>8088</v>
      </c>
      <c r="F3850" t="s">
        <v>8076</v>
      </c>
      <c r="H3850" t="b">
        <v>0</v>
      </c>
      <c r="I3850">
        <v>63.402854609999999</v>
      </c>
      <c r="J3850">
        <v>1.1368000000000001E-3</v>
      </c>
      <c r="K3850">
        <v>2.8420000000000001E-2</v>
      </c>
      <c r="L3850">
        <v>1.4595000000000001E-3</v>
      </c>
      <c r="M3850">
        <v>0.43493100699999998</v>
      </c>
      <c r="N3850">
        <v>0</v>
      </c>
      <c r="O3850">
        <v>0</v>
      </c>
      <c r="P3850">
        <v>0</v>
      </c>
      <c r="Q3850">
        <v>0</v>
      </c>
      <c r="R3850">
        <v>63.866205620000002</v>
      </c>
      <c r="S3850" t="s">
        <v>8103</v>
      </c>
    </row>
    <row r="3851" spans="1:19" hidden="1">
      <c r="A3851">
        <v>2009</v>
      </c>
      <c r="B3851" t="s">
        <v>7943</v>
      </c>
      <c r="C3851">
        <v>160</v>
      </c>
      <c r="D3851" t="s">
        <v>8389</v>
      </c>
      <c r="E3851" t="s">
        <v>8088</v>
      </c>
      <c r="F3851" t="s">
        <v>8075</v>
      </c>
      <c r="H3851" t="b">
        <v>0</v>
      </c>
      <c r="I3851">
        <v>2845.2614939999999</v>
      </c>
      <c r="J3851">
        <v>5.4806721000000003E-2</v>
      </c>
      <c r="K3851">
        <v>1.370168013</v>
      </c>
      <c r="L3851">
        <v>6.0783280000000002E-2</v>
      </c>
      <c r="M3851">
        <v>18.113417470000002</v>
      </c>
      <c r="N3851">
        <v>0</v>
      </c>
      <c r="O3851">
        <v>0</v>
      </c>
      <c r="P3851">
        <v>0</v>
      </c>
      <c r="Q3851">
        <v>0</v>
      </c>
      <c r="R3851">
        <v>2864.7450800000001</v>
      </c>
      <c r="S3851" t="s">
        <v>8103</v>
      </c>
    </row>
    <row r="3852" spans="1:19" hidden="1">
      <c r="A3852">
        <v>2009</v>
      </c>
      <c r="B3852" t="s">
        <v>7943</v>
      </c>
      <c r="C3852">
        <v>170</v>
      </c>
      <c r="D3852" t="s">
        <v>8389</v>
      </c>
      <c r="E3852" t="s">
        <v>8088</v>
      </c>
      <c r="F3852" t="s">
        <v>694</v>
      </c>
      <c r="H3852" t="b">
        <v>0</v>
      </c>
      <c r="I3852">
        <v>4224.1489629999996</v>
      </c>
      <c r="J3852">
        <v>4.5083112090000004</v>
      </c>
      <c r="K3852">
        <v>112.7077802</v>
      </c>
      <c r="L3852">
        <v>0.13571147</v>
      </c>
      <c r="M3852">
        <v>40.442018189999999</v>
      </c>
      <c r="N3852">
        <v>0</v>
      </c>
      <c r="O3852">
        <v>0</v>
      </c>
      <c r="P3852">
        <v>0</v>
      </c>
      <c r="Q3852">
        <v>0</v>
      </c>
      <c r="R3852">
        <v>4377.298761</v>
      </c>
      <c r="S3852" t="s">
        <v>8103</v>
      </c>
    </row>
    <row r="3853" spans="1:19" hidden="1">
      <c r="A3853">
        <v>2009</v>
      </c>
      <c r="B3853" t="s">
        <v>7943</v>
      </c>
      <c r="C3853">
        <v>180</v>
      </c>
      <c r="D3853" t="s">
        <v>8389</v>
      </c>
      <c r="E3853" t="s">
        <v>8088</v>
      </c>
      <c r="F3853" t="s">
        <v>8074</v>
      </c>
      <c r="H3853" t="b">
        <v>0</v>
      </c>
      <c r="I3853">
        <v>48.673452060000002</v>
      </c>
      <c r="J3853">
        <v>8.1899999999999996E-4</v>
      </c>
      <c r="K3853">
        <v>2.0475E-2</v>
      </c>
      <c r="L3853">
        <v>1.4544E-3</v>
      </c>
      <c r="M3853">
        <v>0.43341120700000002</v>
      </c>
      <c r="N3853">
        <v>0</v>
      </c>
      <c r="O3853">
        <v>0</v>
      </c>
      <c r="P3853">
        <v>0</v>
      </c>
      <c r="Q3853">
        <v>0</v>
      </c>
      <c r="R3853">
        <v>49.127338270000003</v>
      </c>
      <c r="S3853" t="s">
        <v>8103</v>
      </c>
    </row>
    <row r="3854" spans="1:19" hidden="1">
      <c r="A3854">
        <v>2009</v>
      </c>
      <c r="B3854" t="s">
        <v>7943</v>
      </c>
      <c r="C3854">
        <v>256</v>
      </c>
      <c r="D3854" t="s">
        <v>8389</v>
      </c>
      <c r="E3854" t="s">
        <v>7838</v>
      </c>
      <c r="F3854" t="s">
        <v>8055</v>
      </c>
      <c r="G3854" t="s">
        <v>8049</v>
      </c>
      <c r="H3854" t="b">
        <v>0</v>
      </c>
      <c r="I3854">
        <v>836.56344579999995</v>
      </c>
      <c r="J3854">
        <v>0.83251478999999995</v>
      </c>
      <c r="K3854">
        <v>20.81286974</v>
      </c>
      <c r="L3854">
        <v>2.19402E-2</v>
      </c>
      <c r="M3854">
        <v>6.5381796970000003</v>
      </c>
      <c r="N3854">
        <v>0</v>
      </c>
      <c r="O3854">
        <v>0</v>
      </c>
      <c r="P3854">
        <v>0</v>
      </c>
      <c r="Q3854">
        <v>0</v>
      </c>
      <c r="R3854">
        <v>863.91449520000003</v>
      </c>
      <c r="S3854" t="s">
        <v>8103</v>
      </c>
    </row>
    <row r="3855" spans="1:19" hidden="1">
      <c r="A3855">
        <v>2009</v>
      </c>
      <c r="B3855" t="s">
        <v>7941</v>
      </c>
      <c r="C3855">
        <v>110</v>
      </c>
      <c r="D3855" t="s">
        <v>8389</v>
      </c>
      <c r="E3855" t="s">
        <v>8088</v>
      </c>
      <c r="F3855" t="s">
        <v>8397</v>
      </c>
      <c r="H3855" t="b">
        <v>0</v>
      </c>
      <c r="I3855">
        <v>16.351050000000001</v>
      </c>
      <c r="J3855">
        <v>4.7580000000000002E-4</v>
      </c>
      <c r="K3855">
        <v>1.1894999999999999E-2</v>
      </c>
      <c r="L3855">
        <v>1.3420000000000001E-4</v>
      </c>
      <c r="M3855">
        <v>3.9991600000000002E-2</v>
      </c>
      <c r="N3855">
        <v>0</v>
      </c>
      <c r="O3855">
        <v>0</v>
      </c>
      <c r="P3855">
        <v>0</v>
      </c>
      <c r="Q3855">
        <v>0</v>
      </c>
      <c r="R3855">
        <v>16.4029366</v>
      </c>
      <c r="S3855" t="s">
        <v>8103</v>
      </c>
    </row>
    <row r="3856" spans="1:19" hidden="1">
      <c r="A3856">
        <v>2009</v>
      </c>
      <c r="B3856" t="s">
        <v>7941</v>
      </c>
      <c r="C3856">
        <v>120</v>
      </c>
      <c r="D3856" t="s">
        <v>8389</v>
      </c>
      <c r="E3856" t="s">
        <v>8088</v>
      </c>
      <c r="F3856" t="s">
        <v>8086</v>
      </c>
      <c r="H3856" t="b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 t="s">
        <v>8103</v>
      </c>
    </row>
    <row r="3857" spans="1:19" hidden="1">
      <c r="A3857">
        <v>2009</v>
      </c>
      <c r="B3857" t="s">
        <v>7941</v>
      </c>
      <c r="C3857">
        <v>130</v>
      </c>
      <c r="D3857" t="s">
        <v>8389</v>
      </c>
      <c r="E3857" t="s">
        <v>8088</v>
      </c>
      <c r="F3857" t="s">
        <v>8085</v>
      </c>
      <c r="H3857" t="b">
        <v>0</v>
      </c>
      <c r="I3857">
        <v>10.804500000000001</v>
      </c>
      <c r="J3857">
        <v>2.8799999999999999E-2</v>
      </c>
      <c r="K3857">
        <v>0.720000011</v>
      </c>
      <c r="L3857">
        <v>2.7E-4</v>
      </c>
      <c r="M3857">
        <v>8.0459998000000005E-2</v>
      </c>
      <c r="N3857">
        <v>0</v>
      </c>
      <c r="O3857">
        <v>0</v>
      </c>
      <c r="P3857">
        <v>0</v>
      </c>
      <c r="Q3857">
        <v>0</v>
      </c>
      <c r="R3857">
        <v>11.604960009999999</v>
      </c>
      <c r="S3857" t="s">
        <v>8103</v>
      </c>
    </row>
    <row r="3858" spans="1:19" hidden="1">
      <c r="A3858">
        <v>2009</v>
      </c>
      <c r="B3858" t="s">
        <v>7941</v>
      </c>
      <c r="C3858">
        <v>131</v>
      </c>
      <c r="D3858" t="s">
        <v>8389</v>
      </c>
      <c r="E3858" t="s">
        <v>8088</v>
      </c>
      <c r="F3858" t="s">
        <v>8084</v>
      </c>
      <c r="H3858" t="b">
        <v>0</v>
      </c>
      <c r="I3858">
        <v>3.988069995</v>
      </c>
      <c r="J3858" s="39">
        <v>5.2200000000000002E-5</v>
      </c>
      <c r="K3858">
        <v>1.305E-3</v>
      </c>
      <c r="L3858">
        <v>2.3609999999999999E-4</v>
      </c>
      <c r="M3858">
        <v>7.0357801999999997E-2</v>
      </c>
      <c r="N3858">
        <v>0</v>
      </c>
      <c r="O3858">
        <v>0</v>
      </c>
      <c r="P3858">
        <v>0</v>
      </c>
      <c r="Q3858">
        <v>0</v>
      </c>
      <c r="R3858">
        <v>4.0597327969999997</v>
      </c>
      <c r="S3858" t="s">
        <v>8103</v>
      </c>
    </row>
    <row r="3859" spans="1:19" hidden="1">
      <c r="A3859">
        <v>2009</v>
      </c>
      <c r="B3859" t="s">
        <v>7941</v>
      </c>
      <c r="C3859">
        <v>141</v>
      </c>
      <c r="D3859" t="s">
        <v>8389</v>
      </c>
      <c r="E3859" t="s">
        <v>8088</v>
      </c>
      <c r="F3859" t="s">
        <v>8083</v>
      </c>
      <c r="G3859" t="s">
        <v>8082</v>
      </c>
      <c r="H3859" t="b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 t="s">
        <v>8103</v>
      </c>
    </row>
    <row r="3860" spans="1:19" hidden="1">
      <c r="A3860">
        <v>2009</v>
      </c>
      <c r="B3860" t="s">
        <v>7941</v>
      </c>
      <c r="C3860">
        <v>142</v>
      </c>
      <c r="D3860" t="s">
        <v>8389</v>
      </c>
      <c r="E3860" t="s">
        <v>8088</v>
      </c>
      <c r="F3860" t="s">
        <v>8083</v>
      </c>
      <c r="G3860" t="s">
        <v>8081</v>
      </c>
      <c r="H3860" t="b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 t="s">
        <v>8103</v>
      </c>
    </row>
    <row r="3861" spans="1:19" hidden="1">
      <c r="A3861">
        <v>2009</v>
      </c>
      <c r="B3861" t="s">
        <v>7941</v>
      </c>
      <c r="C3861">
        <v>143</v>
      </c>
      <c r="D3861" t="s">
        <v>8389</v>
      </c>
      <c r="E3861" t="s">
        <v>8088</v>
      </c>
      <c r="F3861" t="s">
        <v>8083</v>
      </c>
      <c r="G3861" t="s">
        <v>8080</v>
      </c>
      <c r="H3861" t="b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 t="s">
        <v>8103</v>
      </c>
    </row>
    <row r="3862" spans="1:19" hidden="1">
      <c r="A3862">
        <v>2009</v>
      </c>
      <c r="B3862" t="s">
        <v>7941</v>
      </c>
      <c r="C3862">
        <v>144</v>
      </c>
      <c r="D3862" t="s">
        <v>8389</v>
      </c>
      <c r="E3862" t="s">
        <v>8088</v>
      </c>
      <c r="F3862" t="s">
        <v>8083</v>
      </c>
      <c r="G3862" t="s">
        <v>8079</v>
      </c>
      <c r="H3862" t="b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 t="s">
        <v>8103</v>
      </c>
    </row>
    <row r="3863" spans="1:19" hidden="1">
      <c r="A3863">
        <v>2009</v>
      </c>
      <c r="B3863" t="s">
        <v>7941</v>
      </c>
      <c r="C3863">
        <v>145</v>
      </c>
      <c r="D3863" t="s">
        <v>8389</v>
      </c>
      <c r="E3863" t="s">
        <v>8088</v>
      </c>
      <c r="F3863" t="s">
        <v>8083</v>
      </c>
      <c r="G3863" t="s">
        <v>8078</v>
      </c>
      <c r="H3863" t="b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 t="s">
        <v>8103</v>
      </c>
    </row>
    <row r="3864" spans="1:19" hidden="1">
      <c r="A3864">
        <v>2009</v>
      </c>
      <c r="B3864" t="s">
        <v>7941</v>
      </c>
      <c r="C3864">
        <v>146</v>
      </c>
      <c r="D3864" t="s">
        <v>8389</v>
      </c>
      <c r="E3864" t="s">
        <v>8088</v>
      </c>
      <c r="F3864" t="s">
        <v>8083</v>
      </c>
      <c r="G3864" t="s">
        <v>8077</v>
      </c>
      <c r="H3864" t="b">
        <v>0</v>
      </c>
      <c r="I3864">
        <v>17.826268349999999</v>
      </c>
      <c r="J3864" s="39">
        <v>6.7700000000000006E-5</v>
      </c>
      <c r="K3864">
        <v>1.6925E-3</v>
      </c>
      <c r="L3864">
        <v>2.611E-4</v>
      </c>
      <c r="M3864">
        <v>7.7807799999999996E-2</v>
      </c>
      <c r="N3864">
        <v>0</v>
      </c>
      <c r="O3864">
        <v>0</v>
      </c>
      <c r="P3864">
        <v>0</v>
      </c>
      <c r="Q3864">
        <v>0</v>
      </c>
      <c r="R3864">
        <v>17.905768649999999</v>
      </c>
      <c r="S3864" t="s">
        <v>8103</v>
      </c>
    </row>
    <row r="3865" spans="1:19" hidden="1">
      <c r="A3865">
        <v>2009</v>
      </c>
      <c r="B3865" t="s">
        <v>7941</v>
      </c>
      <c r="C3865">
        <v>150</v>
      </c>
      <c r="D3865" t="s">
        <v>8389</v>
      </c>
      <c r="E3865" t="s">
        <v>8088</v>
      </c>
      <c r="F3865" t="s">
        <v>8076</v>
      </c>
      <c r="H3865" t="b">
        <v>0</v>
      </c>
      <c r="I3865">
        <v>1.51703999</v>
      </c>
      <c r="J3865" s="39">
        <v>1.7600000000000001E-5</v>
      </c>
      <c r="K3865">
        <v>4.4000000000000002E-4</v>
      </c>
      <c r="L3865" s="39">
        <v>4.4799999999999998E-5</v>
      </c>
      <c r="M3865">
        <v>1.33504E-2</v>
      </c>
      <c r="N3865">
        <v>0</v>
      </c>
      <c r="O3865">
        <v>0</v>
      </c>
      <c r="P3865">
        <v>0</v>
      </c>
      <c r="Q3865">
        <v>0</v>
      </c>
      <c r="R3865">
        <v>1.53083039</v>
      </c>
      <c r="S3865" t="s">
        <v>8103</v>
      </c>
    </row>
    <row r="3866" spans="1:19" hidden="1">
      <c r="A3866">
        <v>2009</v>
      </c>
      <c r="B3866" t="s">
        <v>7941</v>
      </c>
      <c r="C3866">
        <v>160</v>
      </c>
      <c r="D3866" t="s">
        <v>8389</v>
      </c>
      <c r="E3866" t="s">
        <v>8088</v>
      </c>
      <c r="F3866" t="s">
        <v>8075</v>
      </c>
      <c r="H3866" t="b">
        <v>0</v>
      </c>
      <c r="I3866">
        <v>53.79796941</v>
      </c>
      <c r="J3866">
        <v>5.6700000000000001E-4</v>
      </c>
      <c r="K3866">
        <v>1.4175E-2</v>
      </c>
      <c r="L3866">
        <v>9.7769999999999997E-4</v>
      </c>
      <c r="M3866">
        <v>0.29135460000000002</v>
      </c>
      <c r="N3866">
        <v>0</v>
      </c>
      <c r="O3866">
        <v>0</v>
      </c>
      <c r="P3866">
        <v>0</v>
      </c>
      <c r="Q3866">
        <v>0</v>
      </c>
      <c r="R3866">
        <v>54.10349901</v>
      </c>
      <c r="S3866" t="s">
        <v>8103</v>
      </c>
    </row>
    <row r="3867" spans="1:19" hidden="1">
      <c r="A3867">
        <v>2009</v>
      </c>
      <c r="B3867" t="s">
        <v>7941</v>
      </c>
      <c r="C3867">
        <v>170</v>
      </c>
      <c r="D3867" t="s">
        <v>8389</v>
      </c>
      <c r="E3867" t="s">
        <v>8088</v>
      </c>
      <c r="F3867" t="s">
        <v>694</v>
      </c>
      <c r="H3867" t="b">
        <v>0</v>
      </c>
      <c r="I3867">
        <v>25.41696975</v>
      </c>
      <c r="J3867">
        <v>3.3150015999999997E-2</v>
      </c>
      <c r="K3867">
        <v>0.82875040799999999</v>
      </c>
      <c r="L3867">
        <v>7.1602500000000002E-4</v>
      </c>
      <c r="M3867">
        <v>0.21337547900000001</v>
      </c>
      <c r="N3867">
        <v>0</v>
      </c>
      <c r="O3867">
        <v>0</v>
      </c>
      <c r="P3867">
        <v>0</v>
      </c>
      <c r="Q3867">
        <v>0</v>
      </c>
      <c r="R3867">
        <v>26.459095640000001</v>
      </c>
      <c r="S3867" t="s">
        <v>8103</v>
      </c>
    </row>
    <row r="3868" spans="1:19" hidden="1">
      <c r="A3868">
        <v>2009</v>
      </c>
      <c r="B3868" t="s">
        <v>7941</v>
      </c>
      <c r="C3868">
        <v>180</v>
      </c>
      <c r="D3868" t="s">
        <v>8389</v>
      </c>
      <c r="E3868" t="s">
        <v>8088</v>
      </c>
      <c r="F3868" t="s">
        <v>8074</v>
      </c>
      <c r="H3868" t="b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 t="s">
        <v>8103</v>
      </c>
    </row>
    <row r="3869" spans="1:19" hidden="1">
      <c r="A3869">
        <v>2009</v>
      </c>
      <c r="B3869" t="s">
        <v>7941</v>
      </c>
      <c r="C3869">
        <v>256</v>
      </c>
      <c r="D3869" t="s">
        <v>8389</v>
      </c>
      <c r="E3869" t="s">
        <v>7838</v>
      </c>
      <c r="F3869" t="s">
        <v>8055</v>
      </c>
      <c r="G3869" t="s">
        <v>8049</v>
      </c>
      <c r="H3869" t="b">
        <v>0</v>
      </c>
      <c r="I3869" t="s">
        <v>8391</v>
      </c>
      <c r="J3869" t="s">
        <v>8391</v>
      </c>
      <c r="K3869" t="s">
        <v>8391</v>
      </c>
      <c r="L3869" t="s">
        <v>8391</v>
      </c>
      <c r="M3869" t="s">
        <v>8391</v>
      </c>
      <c r="N3869" t="s">
        <v>8391</v>
      </c>
      <c r="O3869" t="s">
        <v>8391</v>
      </c>
      <c r="P3869" t="s">
        <v>8391</v>
      </c>
      <c r="Q3869" t="s">
        <v>8391</v>
      </c>
      <c r="R3869" t="s">
        <v>8391</v>
      </c>
      <c r="S3869" t="s">
        <v>8103</v>
      </c>
    </row>
    <row r="3870" spans="1:19" hidden="1">
      <c r="A3870">
        <v>2009</v>
      </c>
      <c r="B3870" t="s">
        <v>7940</v>
      </c>
      <c r="C3870">
        <v>110</v>
      </c>
      <c r="D3870" t="s">
        <v>8389</v>
      </c>
      <c r="E3870" t="s">
        <v>8088</v>
      </c>
      <c r="F3870" t="s">
        <v>8397</v>
      </c>
      <c r="H3870" t="b">
        <v>0</v>
      </c>
      <c r="I3870" t="s">
        <v>8391</v>
      </c>
      <c r="J3870" t="s">
        <v>8391</v>
      </c>
      <c r="K3870" t="s">
        <v>8391</v>
      </c>
      <c r="L3870" t="s">
        <v>8391</v>
      </c>
      <c r="M3870" t="s">
        <v>8391</v>
      </c>
      <c r="N3870" t="s">
        <v>8391</v>
      </c>
      <c r="O3870" t="s">
        <v>8391</v>
      </c>
      <c r="P3870" t="s">
        <v>8391</v>
      </c>
      <c r="Q3870" t="s">
        <v>8391</v>
      </c>
      <c r="R3870" t="s">
        <v>8391</v>
      </c>
      <c r="S3870" t="s">
        <v>8103</v>
      </c>
    </row>
    <row r="3871" spans="1:19" hidden="1">
      <c r="A3871">
        <v>2009</v>
      </c>
      <c r="B3871" t="s">
        <v>7940</v>
      </c>
      <c r="C3871">
        <v>120</v>
      </c>
      <c r="D3871" t="s">
        <v>8389</v>
      </c>
      <c r="E3871" t="s">
        <v>8088</v>
      </c>
      <c r="F3871" t="s">
        <v>8086</v>
      </c>
      <c r="H3871" t="b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 t="s">
        <v>8103</v>
      </c>
    </row>
    <row r="3872" spans="1:19" hidden="1">
      <c r="A3872">
        <v>2009</v>
      </c>
      <c r="B3872" t="s">
        <v>7940</v>
      </c>
      <c r="C3872">
        <v>130</v>
      </c>
      <c r="D3872" t="s">
        <v>8389</v>
      </c>
      <c r="E3872" t="s">
        <v>8088</v>
      </c>
      <c r="F3872" t="s">
        <v>8085</v>
      </c>
      <c r="H3872" t="b">
        <v>0</v>
      </c>
      <c r="I3872">
        <v>16.029</v>
      </c>
      <c r="J3872">
        <v>4.1600000999999998E-2</v>
      </c>
      <c r="K3872">
        <v>1.0400000149999999</v>
      </c>
      <c r="L3872">
        <v>3.8999999999999999E-4</v>
      </c>
      <c r="M3872">
        <v>0.11621999700000001</v>
      </c>
      <c r="N3872">
        <v>0</v>
      </c>
      <c r="O3872">
        <v>0</v>
      </c>
      <c r="P3872">
        <v>0</v>
      </c>
      <c r="Q3872">
        <v>0</v>
      </c>
      <c r="R3872">
        <v>17.185220009999998</v>
      </c>
      <c r="S3872" t="s">
        <v>8103</v>
      </c>
    </row>
    <row r="3873" spans="1:19" hidden="1">
      <c r="A3873">
        <v>2009</v>
      </c>
      <c r="B3873" t="s">
        <v>7940</v>
      </c>
      <c r="C3873">
        <v>131</v>
      </c>
      <c r="D3873" t="s">
        <v>8389</v>
      </c>
      <c r="E3873" t="s">
        <v>8088</v>
      </c>
      <c r="F3873" t="s">
        <v>8084</v>
      </c>
      <c r="H3873" t="b">
        <v>0</v>
      </c>
      <c r="I3873">
        <v>174.65846999999999</v>
      </c>
      <c r="J3873">
        <v>4.9416E-3</v>
      </c>
      <c r="K3873">
        <v>0.123540003</v>
      </c>
      <c r="L3873">
        <v>2.0374E-3</v>
      </c>
      <c r="M3873">
        <v>0.60714520299999997</v>
      </c>
      <c r="N3873">
        <v>0</v>
      </c>
      <c r="O3873">
        <v>0</v>
      </c>
      <c r="P3873">
        <v>0</v>
      </c>
      <c r="Q3873">
        <v>0</v>
      </c>
      <c r="R3873">
        <v>175.3891552</v>
      </c>
      <c r="S3873" t="s">
        <v>8103</v>
      </c>
    </row>
    <row r="3874" spans="1:19" hidden="1">
      <c r="A3874">
        <v>2009</v>
      </c>
      <c r="B3874" t="s">
        <v>7940</v>
      </c>
      <c r="C3874">
        <v>141</v>
      </c>
      <c r="D3874" t="s">
        <v>8389</v>
      </c>
      <c r="E3874" t="s">
        <v>8088</v>
      </c>
      <c r="F3874" t="s">
        <v>8083</v>
      </c>
      <c r="G3874" t="s">
        <v>8082</v>
      </c>
      <c r="H3874" t="b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 t="s">
        <v>8103</v>
      </c>
    </row>
    <row r="3875" spans="1:19" hidden="1">
      <c r="A3875">
        <v>2009</v>
      </c>
      <c r="B3875" t="s">
        <v>7940</v>
      </c>
      <c r="C3875">
        <v>142</v>
      </c>
      <c r="D3875" t="s">
        <v>8389</v>
      </c>
      <c r="E3875" t="s">
        <v>8088</v>
      </c>
      <c r="F3875" t="s">
        <v>8083</v>
      </c>
      <c r="G3875" t="s">
        <v>8081</v>
      </c>
      <c r="H3875" t="b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 t="s">
        <v>8103</v>
      </c>
    </row>
    <row r="3876" spans="1:19" hidden="1">
      <c r="A3876">
        <v>2009</v>
      </c>
      <c r="B3876" t="s">
        <v>7940</v>
      </c>
      <c r="C3876">
        <v>143</v>
      </c>
      <c r="D3876" t="s">
        <v>8389</v>
      </c>
      <c r="E3876" t="s">
        <v>8088</v>
      </c>
      <c r="F3876" t="s">
        <v>8083</v>
      </c>
      <c r="G3876" t="s">
        <v>8080</v>
      </c>
      <c r="H3876" t="b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 t="s">
        <v>8103</v>
      </c>
    </row>
    <row r="3877" spans="1:19" hidden="1">
      <c r="A3877">
        <v>2009</v>
      </c>
      <c r="B3877" t="s">
        <v>7940</v>
      </c>
      <c r="C3877">
        <v>144</v>
      </c>
      <c r="D3877" t="s">
        <v>8389</v>
      </c>
      <c r="E3877" t="s">
        <v>8088</v>
      </c>
      <c r="F3877" t="s">
        <v>8083</v>
      </c>
      <c r="G3877" t="s">
        <v>8079</v>
      </c>
      <c r="H3877" t="b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 t="s">
        <v>8103</v>
      </c>
    </row>
    <row r="3878" spans="1:19" hidden="1">
      <c r="A3878">
        <v>2009</v>
      </c>
      <c r="B3878" t="s">
        <v>7940</v>
      </c>
      <c r="C3878">
        <v>145</v>
      </c>
      <c r="D3878" t="s">
        <v>8389</v>
      </c>
      <c r="E3878" t="s">
        <v>8088</v>
      </c>
      <c r="F3878" t="s">
        <v>8083</v>
      </c>
      <c r="G3878" t="s">
        <v>8078</v>
      </c>
      <c r="H3878" t="b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 t="s">
        <v>8103</v>
      </c>
    </row>
    <row r="3879" spans="1:19" hidden="1">
      <c r="A3879">
        <v>2009</v>
      </c>
      <c r="B3879" t="s">
        <v>7940</v>
      </c>
      <c r="C3879">
        <v>146</v>
      </c>
      <c r="D3879" t="s">
        <v>8389</v>
      </c>
      <c r="E3879" t="s">
        <v>8088</v>
      </c>
      <c r="F3879" t="s">
        <v>8083</v>
      </c>
      <c r="G3879" t="s">
        <v>8077</v>
      </c>
      <c r="H3879" t="b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 t="s">
        <v>8103</v>
      </c>
    </row>
    <row r="3880" spans="1:19" hidden="1">
      <c r="A3880">
        <v>2009</v>
      </c>
      <c r="B3880" t="s">
        <v>7940</v>
      </c>
      <c r="C3880">
        <v>150</v>
      </c>
      <c r="D3880" t="s">
        <v>8389</v>
      </c>
      <c r="E3880" t="s">
        <v>8088</v>
      </c>
      <c r="F3880" t="s">
        <v>8076</v>
      </c>
      <c r="H3880" t="b">
        <v>0</v>
      </c>
      <c r="I3880" t="s">
        <v>8391</v>
      </c>
      <c r="J3880" t="s">
        <v>8391</v>
      </c>
      <c r="K3880" t="s">
        <v>8391</v>
      </c>
      <c r="L3880" t="s">
        <v>8391</v>
      </c>
      <c r="M3880" t="s">
        <v>8391</v>
      </c>
      <c r="N3880" t="s">
        <v>8391</v>
      </c>
      <c r="O3880" t="s">
        <v>8391</v>
      </c>
      <c r="P3880" t="s">
        <v>8391</v>
      </c>
      <c r="Q3880" t="s">
        <v>8391</v>
      </c>
      <c r="R3880" t="s">
        <v>8391</v>
      </c>
      <c r="S3880" t="s">
        <v>8103</v>
      </c>
    </row>
    <row r="3881" spans="1:19" hidden="1">
      <c r="A3881">
        <v>2009</v>
      </c>
      <c r="B3881" t="s">
        <v>7940</v>
      </c>
      <c r="C3881">
        <v>160</v>
      </c>
      <c r="D3881" t="s">
        <v>8389</v>
      </c>
      <c r="E3881" t="s">
        <v>8088</v>
      </c>
      <c r="F3881" t="s">
        <v>8075</v>
      </c>
      <c r="H3881" t="b">
        <v>0</v>
      </c>
      <c r="I3881">
        <v>228.0793999</v>
      </c>
      <c r="J3881">
        <v>3.3831E-3</v>
      </c>
      <c r="K3881">
        <v>8.4577500999999999E-2</v>
      </c>
      <c r="L3881">
        <v>3.8111999999999998E-3</v>
      </c>
      <c r="M3881">
        <v>1.135737609</v>
      </c>
      <c r="N3881">
        <v>0</v>
      </c>
      <c r="O3881">
        <v>0</v>
      </c>
      <c r="P3881">
        <v>0</v>
      </c>
      <c r="Q3881">
        <v>0</v>
      </c>
      <c r="R3881">
        <v>229.29971499999999</v>
      </c>
      <c r="S3881" t="s">
        <v>8103</v>
      </c>
    </row>
    <row r="3882" spans="1:19" hidden="1">
      <c r="A3882">
        <v>2009</v>
      </c>
      <c r="B3882" t="s">
        <v>7940</v>
      </c>
      <c r="C3882">
        <v>170</v>
      </c>
      <c r="D3882" t="s">
        <v>8389</v>
      </c>
      <c r="E3882" t="s">
        <v>8088</v>
      </c>
      <c r="F3882" t="s">
        <v>694</v>
      </c>
      <c r="H3882" t="b">
        <v>0</v>
      </c>
      <c r="I3882">
        <v>123.40900000000001</v>
      </c>
      <c r="J3882">
        <v>2.9871163999999999E-2</v>
      </c>
      <c r="K3882">
        <v>0.74677908999999998</v>
      </c>
      <c r="L3882">
        <v>1.4243789999999999E-3</v>
      </c>
      <c r="M3882">
        <v>0.424464917</v>
      </c>
      <c r="N3882">
        <v>0</v>
      </c>
      <c r="O3882">
        <v>0</v>
      </c>
      <c r="P3882">
        <v>0</v>
      </c>
      <c r="Q3882">
        <v>0</v>
      </c>
      <c r="R3882">
        <v>124.58024399999999</v>
      </c>
      <c r="S3882" t="s">
        <v>8103</v>
      </c>
    </row>
    <row r="3883" spans="1:19" hidden="1">
      <c r="A3883">
        <v>2009</v>
      </c>
      <c r="B3883" t="s">
        <v>7940</v>
      </c>
      <c r="C3883">
        <v>180</v>
      </c>
      <c r="D3883" t="s">
        <v>8389</v>
      </c>
      <c r="E3883" t="s">
        <v>8088</v>
      </c>
      <c r="F3883" t="s">
        <v>8074</v>
      </c>
      <c r="H3883" t="b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 t="s">
        <v>8103</v>
      </c>
    </row>
    <row r="3884" spans="1:19" hidden="1">
      <c r="A3884">
        <v>2009</v>
      </c>
      <c r="B3884" t="s">
        <v>7940</v>
      </c>
      <c r="C3884">
        <v>256</v>
      </c>
      <c r="D3884" t="s">
        <v>8389</v>
      </c>
      <c r="E3884" t="s">
        <v>7838</v>
      </c>
      <c r="F3884" t="s">
        <v>8055</v>
      </c>
      <c r="G3884" t="s">
        <v>8049</v>
      </c>
      <c r="H3884" t="b">
        <v>0</v>
      </c>
      <c r="I3884">
        <v>2.4124500000000002</v>
      </c>
      <c r="J3884" s="39">
        <v>7.0199999999999999E-5</v>
      </c>
      <c r="K3884">
        <v>1.755E-3</v>
      </c>
      <c r="L3884" s="39">
        <v>1.98E-5</v>
      </c>
      <c r="M3884">
        <v>5.9004000000000001E-3</v>
      </c>
      <c r="N3884">
        <v>0</v>
      </c>
      <c r="O3884">
        <v>0</v>
      </c>
      <c r="P3884">
        <v>0</v>
      </c>
      <c r="Q3884">
        <v>0</v>
      </c>
      <c r="R3884">
        <v>2.4201054000000002</v>
      </c>
      <c r="S3884" t="s">
        <v>8103</v>
      </c>
    </row>
    <row r="3885" spans="1:19" hidden="1">
      <c r="A3885">
        <v>2009</v>
      </c>
      <c r="B3885" t="s">
        <v>7939</v>
      </c>
      <c r="C3885">
        <v>110</v>
      </c>
      <c r="D3885" t="s">
        <v>8389</v>
      </c>
      <c r="E3885" t="s">
        <v>8088</v>
      </c>
      <c r="F3885" t="s">
        <v>8397</v>
      </c>
      <c r="H3885" t="b">
        <v>0</v>
      </c>
      <c r="I3885" t="s">
        <v>8391</v>
      </c>
      <c r="J3885" t="s">
        <v>8391</v>
      </c>
      <c r="K3885" t="s">
        <v>8391</v>
      </c>
      <c r="L3885" t="s">
        <v>8391</v>
      </c>
      <c r="M3885" t="s">
        <v>8391</v>
      </c>
      <c r="N3885" t="s">
        <v>8391</v>
      </c>
      <c r="O3885" t="s">
        <v>8391</v>
      </c>
      <c r="P3885" t="s">
        <v>8391</v>
      </c>
      <c r="Q3885" t="s">
        <v>8391</v>
      </c>
      <c r="R3885" t="s">
        <v>8391</v>
      </c>
      <c r="S3885" t="s">
        <v>8103</v>
      </c>
    </row>
    <row r="3886" spans="1:19" hidden="1">
      <c r="A3886">
        <v>2009</v>
      </c>
      <c r="B3886" t="s">
        <v>7939</v>
      </c>
      <c r="C3886">
        <v>120</v>
      </c>
      <c r="D3886" t="s">
        <v>8389</v>
      </c>
      <c r="E3886" t="s">
        <v>8088</v>
      </c>
      <c r="F3886" t="s">
        <v>8086</v>
      </c>
      <c r="H3886" t="b">
        <v>0</v>
      </c>
      <c r="I3886">
        <v>0</v>
      </c>
      <c r="J3886">
        <v>0</v>
      </c>
      <c r="K3886">
        <v>0</v>
      </c>
      <c r="L3886">
        <v>0</v>
      </c>
      <c r="M3886">
        <v>0</v>
      </c>
      <c r="N3886">
        <v>0</v>
      </c>
      <c r="O3886">
        <v>0</v>
      </c>
      <c r="P3886">
        <v>0</v>
      </c>
      <c r="Q3886">
        <v>0</v>
      </c>
      <c r="R3886">
        <v>0</v>
      </c>
      <c r="S3886" t="s">
        <v>8103</v>
      </c>
    </row>
    <row r="3887" spans="1:19" hidden="1">
      <c r="A3887">
        <v>2009</v>
      </c>
      <c r="B3887" t="s">
        <v>7939</v>
      </c>
      <c r="C3887">
        <v>141</v>
      </c>
      <c r="D3887" t="s">
        <v>8389</v>
      </c>
      <c r="E3887" t="s">
        <v>8088</v>
      </c>
      <c r="F3887" t="s">
        <v>8083</v>
      </c>
      <c r="G3887" t="s">
        <v>8082</v>
      </c>
      <c r="H3887" t="b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 t="s">
        <v>8103</v>
      </c>
    </row>
    <row r="3888" spans="1:19" hidden="1">
      <c r="A3888">
        <v>2009</v>
      </c>
      <c r="B3888" t="s">
        <v>7939</v>
      </c>
      <c r="C3888">
        <v>142</v>
      </c>
      <c r="D3888" t="s">
        <v>8389</v>
      </c>
      <c r="E3888" t="s">
        <v>8088</v>
      </c>
      <c r="F3888" t="s">
        <v>8083</v>
      </c>
      <c r="G3888" t="s">
        <v>8081</v>
      </c>
      <c r="H3888" t="b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 t="s">
        <v>8103</v>
      </c>
    </row>
    <row r="3889" spans="1:19" hidden="1">
      <c r="A3889">
        <v>2009</v>
      </c>
      <c r="B3889" t="s">
        <v>7939</v>
      </c>
      <c r="C3889">
        <v>143</v>
      </c>
      <c r="D3889" t="s">
        <v>8389</v>
      </c>
      <c r="E3889" t="s">
        <v>8088</v>
      </c>
      <c r="F3889" t="s">
        <v>8083</v>
      </c>
      <c r="G3889" t="s">
        <v>8080</v>
      </c>
      <c r="H3889" t="b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 t="s">
        <v>8103</v>
      </c>
    </row>
    <row r="3890" spans="1:19" hidden="1">
      <c r="A3890">
        <v>2009</v>
      </c>
      <c r="B3890" t="s">
        <v>7939</v>
      </c>
      <c r="C3890">
        <v>144</v>
      </c>
      <c r="D3890" t="s">
        <v>8389</v>
      </c>
      <c r="E3890" t="s">
        <v>8088</v>
      </c>
      <c r="F3890" t="s">
        <v>8083</v>
      </c>
      <c r="G3890" t="s">
        <v>8079</v>
      </c>
      <c r="H3890" t="b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 t="s">
        <v>8103</v>
      </c>
    </row>
    <row r="3891" spans="1:19" hidden="1">
      <c r="A3891">
        <v>2009</v>
      </c>
      <c r="B3891" t="s">
        <v>7939</v>
      </c>
      <c r="C3891">
        <v>145</v>
      </c>
      <c r="D3891" t="s">
        <v>8389</v>
      </c>
      <c r="E3891" t="s">
        <v>8088</v>
      </c>
      <c r="F3891" t="s">
        <v>8083</v>
      </c>
      <c r="G3891" t="s">
        <v>8078</v>
      </c>
      <c r="H3891" t="b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 t="s">
        <v>8103</v>
      </c>
    </row>
    <row r="3892" spans="1:19" hidden="1">
      <c r="A3892">
        <v>2009</v>
      </c>
      <c r="B3892" t="s">
        <v>7939</v>
      </c>
      <c r="C3892">
        <v>146</v>
      </c>
      <c r="D3892" t="s">
        <v>8389</v>
      </c>
      <c r="E3892" t="s">
        <v>8088</v>
      </c>
      <c r="F3892" t="s">
        <v>8083</v>
      </c>
      <c r="G3892" t="s">
        <v>8077</v>
      </c>
      <c r="H3892" t="b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 t="s">
        <v>8103</v>
      </c>
    </row>
    <row r="3893" spans="1:19" hidden="1">
      <c r="A3893">
        <v>2009</v>
      </c>
      <c r="B3893" t="s">
        <v>7939</v>
      </c>
      <c r="C3893">
        <v>150</v>
      </c>
      <c r="D3893" t="s">
        <v>8389</v>
      </c>
      <c r="E3893" t="s">
        <v>8088</v>
      </c>
      <c r="F3893" t="s">
        <v>8076</v>
      </c>
      <c r="H3893" t="b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 t="s">
        <v>8103</v>
      </c>
    </row>
    <row r="3894" spans="1:19" hidden="1">
      <c r="A3894">
        <v>2009</v>
      </c>
      <c r="B3894" t="s">
        <v>7939</v>
      </c>
      <c r="C3894">
        <v>160</v>
      </c>
      <c r="D3894" t="s">
        <v>8389</v>
      </c>
      <c r="E3894" t="s">
        <v>8088</v>
      </c>
      <c r="F3894" t="s">
        <v>8075</v>
      </c>
      <c r="H3894" t="b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 t="s">
        <v>8103</v>
      </c>
    </row>
    <row r="3895" spans="1:19" hidden="1">
      <c r="A3895">
        <v>2009</v>
      </c>
      <c r="B3895" t="s">
        <v>7939</v>
      </c>
      <c r="C3895">
        <v>170</v>
      </c>
      <c r="D3895" t="s">
        <v>8389</v>
      </c>
      <c r="E3895" t="s">
        <v>8088</v>
      </c>
      <c r="F3895" t="s">
        <v>694</v>
      </c>
      <c r="H3895" t="b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 t="s">
        <v>8103</v>
      </c>
    </row>
    <row r="3896" spans="1:19" hidden="1">
      <c r="A3896">
        <v>2009</v>
      </c>
      <c r="B3896" t="s">
        <v>7939</v>
      </c>
      <c r="C3896">
        <v>180</v>
      </c>
      <c r="D3896" t="s">
        <v>8389</v>
      </c>
      <c r="E3896" t="s">
        <v>8088</v>
      </c>
      <c r="F3896" t="s">
        <v>8074</v>
      </c>
      <c r="H3896" t="b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 t="s">
        <v>8103</v>
      </c>
    </row>
    <row r="3897" spans="1:19" hidden="1">
      <c r="A3897">
        <v>2009</v>
      </c>
      <c r="B3897" t="s">
        <v>7939</v>
      </c>
      <c r="C3897">
        <v>256</v>
      </c>
      <c r="D3897" t="s">
        <v>8389</v>
      </c>
      <c r="E3897" t="s">
        <v>7838</v>
      </c>
      <c r="F3897" t="s">
        <v>8055</v>
      </c>
      <c r="G3897" t="s">
        <v>8049</v>
      </c>
      <c r="H3897" t="b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 t="s">
        <v>8103</v>
      </c>
    </row>
    <row r="3898" spans="1:19" hidden="1">
      <c r="A3898">
        <v>2010</v>
      </c>
      <c r="B3898" t="s">
        <v>7952</v>
      </c>
      <c r="C3898">
        <v>110</v>
      </c>
      <c r="D3898" t="s">
        <v>8389</v>
      </c>
      <c r="E3898" t="s">
        <v>8088</v>
      </c>
      <c r="F3898" t="s">
        <v>8397</v>
      </c>
      <c r="H3898" t="b">
        <v>0</v>
      </c>
      <c r="I3898">
        <v>101243.96189999999</v>
      </c>
      <c r="J3898">
        <v>5.9352584689999999</v>
      </c>
      <c r="K3898">
        <v>148.38146169999999</v>
      </c>
      <c r="L3898">
        <v>2.023406933</v>
      </c>
      <c r="M3898">
        <v>602.9752661</v>
      </c>
      <c r="N3898">
        <v>0</v>
      </c>
      <c r="O3898">
        <v>0</v>
      </c>
      <c r="P3898">
        <v>0</v>
      </c>
      <c r="Q3898">
        <v>0</v>
      </c>
      <c r="R3898">
        <v>101995.3186</v>
      </c>
      <c r="S3898" t="s">
        <v>8103</v>
      </c>
    </row>
    <row r="3899" spans="1:19" hidden="1">
      <c r="A3899">
        <v>2010</v>
      </c>
      <c r="B3899" t="s">
        <v>7952</v>
      </c>
      <c r="C3899">
        <v>120</v>
      </c>
      <c r="D3899" t="s">
        <v>8389</v>
      </c>
      <c r="E3899" t="s">
        <v>8088</v>
      </c>
      <c r="F3899" t="s">
        <v>8086</v>
      </c>
      <c r="H3899" t="b">
        <v>0</v>
      </c>
      <c r="I3899">
        <v>18977.307229999999</v>
      </c>
      <c r="J3899">
        <v>0.42451122200000002</v>
      </c>
      <c r="K3899">
        <v>10.61278055</v>
      </c>
      <c r="L3899">
        <v>0.127508863</v>
      </c>
      <c r="M3899">
        <v>37.997641229999999</v>
      </c>
      <c r="N3899">
        <v>0</v>
      </c>
      <c r="O3899">
        <v>0</v>
      </c>
      <c r="P3899">
        <v>0</v>
      </c>
      <c r="Q3899">
        <v>0</v>
      </c>
      <c r="R3899">
        <v>19025.917649999999</v>
      </c>
      <c r="S3899" t="s">
        <v>8103</v>
      </c>
    </row>
    <row r="3900" spans="1:19" hidden="1">
      <c r="A3900">
        <v>2010</v>
      </c>
      <c r="B3900" t="s">
        <v>7952</v>
      </c>
      <c r="C3900">
        <v>130</v>
      </c>
      <c r="D3900" t="s">
        <v>8389</v>
      </c>
      <c r="E3900" t="s">
        <v>8088</v>
      </c>
      <c r="F3900" t="s">
        <v>8085</v>
      </c>
      <c r="H3900" t="b">
        <v>0</v>
      </c>
      <c r="I3900">
        <v>74007.266310000006</v>
      </c>
      <c r="J3900">
        <v>99.475340680000002</v>
      </c>
      <c r="K3900">
        <v>2486.8835170000002</v>
      </c>
      <c r="L3900">
        <v>1.554398757</v>
      </c>
      <c r="M3900">
        <v>463.21082969999998</v>
      </c>
      <c r="N3900">
        <v>0</v>
      </c>
      <c r="O3900">
        <v>0</v>
      </c>
      <c r="P3900">
        <v>0</v>
      </c>
      <c r="Q3900">
        <v>0</v>
      </c>
      <c r="R3900">
        <v>76957.360660000006</v>
      </c>
      <c r="S3900" t="s">
        <v>8103</v>
      </c>
    </row>
    <row r="3901" spans="1:19" hidden="1">
      <c r="A3901">
        <v>2010</v>
      </c>
      <c r="B3901" t="s">
        <v>7952</v>
      </c>
      <c r="C3901">
        <v>131</v>
      </c>
      <c r="D3901" t="s">
        <v>8389</v>
      </c>
      <c r="E3901" t="s">
        <v>8088</v>
      </c>
      <c r="F3901" t="s">
        <v>8084</v>
      </c>
      <c r="H3901" t="b">
        <v>0</v>
      </c>
      <c r="I3901">
        <v>5725.8896930000001</v>
      </c>
      <c r="J3901">
        <v>0.13017489400000001</v>
      </c>
      <c r="K3901">
        <v>3.2543723579999999</v>
      </c>
      <c r="L3901">
        <v>0.119983753</v>
      </c>
      <c r="M3901">
        <v>35.755158430000002</v>
      </c>
      <c r="N3901">
        <v>0</v>
      </c>
      <c r="O3901">
        <v>0</v>
      </c>
      <c r="P3901">
        <v>0</v>
      </c>
      <c r="Q3901">
        <v>0</v>
      </c>
      <c r="R3901">
        <v>5764.8992239999998</v>
      </c>
      <c r="S3901" t="s">
        <v>8103</v>
      </c>
    </row>
    <row r="3902" spans="1:19" hidden="1">
      <c r="A3902">
        <v>2010</v>
      </c>
      <c r="B3902" t="s">
        <v>7952</v>
      </c>
      <c r="C3902">
        <v>141</v>
      </c>
      <c r="D3902" t="s">
        <v>8389</v>
      </c>
      <c r="E3902" t="s">
        <v>8088</v>
      </c>
      <c r="F3902" t="s">
        <v>8083</v>
      </c>
      <c r="G3902" t="s">
        <v>8082</v>
      </c>
      <c r="H3902" t="b">
        <v>0</v>
      </c>
      <c r="I3902">
        <v>4913.9516750000003</v>
      </c>
      <c r="J3902">
        <v>0.12073281299999999</v>
      </c>
      <c r="K3902">
        <v>3.0183203179999998</v>
      </c>
      <c r="L3902">
        <v>0.10702447499999999</v>
      </c>
      <c r="M3902">
        <v>31.89329365</v>
      </c>
      <c r="N3902">
        <v>0</v>
      </c>
      <c r="O3902">
        <v>0</v>
      </c>
      <c r="P3902">
        <v>0</v>
      </c>
      <c r="Q3902">
        <v>0</v>
      </c>
      <c r="R3902">
        <v>4948.8632889999999</v>
      </c>
      <c r="S3902" t="s">
        <v>8103</v>
      </c>
    </row>
    <row r="3903" spans="1:19" hidden="1">
      <c r="A3903">
        <v>2010</v>
      </c>
      <c r="B3903" t="s">
        <v>7952</v>
      </c>
      <c r="C3903">
        <v>142</v>
      </c>
      <c r="D3903" t="s">
        <v>8389</v>
      </c>
      <c r="E3903" t="s">
        <v>8088</v>
      </c>
      <c r="F3903" t="s">
        <v>8083</v>
      </c>
      <c r="G3903" t="s">
        <v>8081</v>
      </c>
      <c r="H3903" t="b">
        <v>0</v>
      </c>
      <c r="I3903">
        <v>3044.638633</v>
      </c>
      <c r="J3903">
        <v>6.6780705999999995E-2</v>
      </c>
      <c r="K3903">
        <v>1.669517651</v>
      </c>
      <c r="L3903">
        <v>4.9770132000000002E-2</v>
      </c>
      <c r="M3903">
        <v>14.83149944</v>
      </c>
      <c r="N3903">
        <v>0</v>
      </c>
      <c r="O3903">
        <v>0</v>
      </c>
      <c r="P3903">
        <v>0</v>
      </c>
      <c r="Q3903">
        <v>0</v>
      </c>
      <c r="R3903">
        <v>3061.1396500000001</v>
      </c>
      <c r="S3903" t="s">
        <v>8103</v>
      </c>
    </row>
    <row r="3904" spans="1:19" hidden="1">
      <c r="A3904">
        <v>2010</v>
      </c>
      <c r="B3904" t="s">
        <v>7952</v>
      </c>
      <c r="C3904">
        <v>143</v>
      </c>
      <c r="D3904" t="s">
        <v>8389</v>
      </c>
      <c r="E3904" t="s">
        <v>8088</v>
      </c>
      <c r="F3904" t="s">
        <v>8083</v>
      </c>
      <c r="G3904" t="s">
        <v>8080</v>
      </c>
      <c r="H3904" t="b">
        <v>0</v>
      </c>
      <c r="I3904">
        <v>9815.3609400000005</v>
      </c>
      <c r="J3904">
        <v>0.19179480900000001</v>
      </c>
      <c r="K3904">
        <v>4.7948702369999996</v>
      </c>
      <c r="L3904">
        <v>0.16975647299999999</v>
      </c>
      <c r="M3904">
        <v>50.587428879999997</v>
      </c>
      <c r="N3904">
        <v>0</v>
      </c>
      <c r="O3904">
        <v>0</v>
      </c>
      <c r="P3904">
        <v>0</v>
      </c>
      <c r="Q3904">
        <v>0</v>
      </c>
      <c r="R3904">
        <v>9870.7432389999994</v>
      </c>
      <c r="S3904" t="s">
        <v>8103</v>
      </c>
    </row>
    <row r="3905" spans="1:19" hidden="1">
      <c r="A3905">
        <v>2010</v>
      </c>
      <c r="B3905" t="s">
        <v>7952</v>
      </c>
      <c r="C3905">
        <v>144</v>
      </c>
      <c r="D3905" t="s">
        <v>8389</v>
      </c>
      <c r="E3905" t="s">
        <v>8088</v>
      </c>
      <c r="F3905" t="s">
        <v>8083</v>
      </c>
      <c r="G3905" t="s">
        <v>8079</v>
      </c>
      <c r="H3905" t="b">
        <v>0</v>
      </c>
      <c r="I3905">
        <v>5669.8649509999996</v>
      </c>
      <c r="J3905">
        <v>1.39081546</v>
      </c>
      <c r="K3905">
        <v>34.770386500000001</v>
      </c>
      <c r="L3905">
        <v>0.727436003</v>
      </c>
      <c r="M3905">
        <v>216.77592899999999</v>
      </c>
      <c r="N3905">
        <v>0</v>
      </c>
      <c r="O3905">
        <v>0</v>
      </c>
      <c r="P3905">
        <v>0</v>
      </c>
      <c r="Q3905">
        <v>0</v>
      </c>
      <c r="R3905">
        <v>5921.4112660000001</v>
      </c>
      <c r="S3905" t="s">
        <v>8103</v>
      </c>
    </row>
    <row r="3906" spans="1:19" hidden="1">
      <c r="A3906">
        <v>2010</v>
      </c>
      <c r="B3906" t="s">
        <v>7952</v>
      </c>
      <c r="C3906">
        <v>145</v>
      </c>
      <c r="D3906" t="s">
        <v>8389</v>
      </c>
      <c r="E3906" t="s">
        <v>8088</v>
      </c>
      <c r="F3906" t="s">
        <v>8083</v>
      </c>
      <c r="G3906" t="s">
        <v>8078</v>
      </c>
      <c r="H3906" t="b">
        <v>0</v>
      </c>
      <c r="I3906">
        <v>4060.1830719999998</v>
      </c>
      <c r="J3906">
        <v>0.20130317</v>
      </c>
      <c r="K3906">
        <v>5.0325792419999997</v>
      </c>
      <c r="L3906">
        <v>4.8793599999999999E-2</v>
      </c>
      <c r="M3906">
        <v>14.54049266</v>
      </c>
      <c r="N3906">
        <v>0</v>
      </c>
      <c r="O3906">
        <v>0</v>
      </c>
      <c r="P3906">
        <v>0</v>
      </c>
      <c r="Q3906">
        <v>0</v>
      </c>
      <c r="R3906">
        <v>4079.7561439999999</v>
      </c>
      <c r="S3906" t="s">
        <v>8103</v>
      </c>
    </row>
    <row r="3907" spans="1:19" hidden="1">
      <c r="A3907">
        <v>2010</v>
      </c>
      <c r="B3907" t="s">
        <v>7952</v>
      </c>
      <c r="C3907">
        <v>146</v>
      </c>
      <c r="D3907" t="s">
        <v>8389</v>
      </c>
      <c r="E3907" t="s">
        <v>8088</v>
      </c>
      <c r="F3907" t="s">
        <v>8083</v>
      </c>
      <c r="G3907" t="s">
        <v>8077</v>
      </c>
      <c r="H3907" t="b">
        <v>0</v>
      </c>
      <c r="I3907">
        <v>12920.381219999999</v>
      </c>
      <c r="J3907">
        <v>0.636226132</v>
      </c>
      <c r="K3907">
        <v>15.90565331</v>
      </c>
      <c r="L3907">
        <v>0.49836319800000001</v>
      </c>
      <c r="M3907">
        <v>148.51223289999999</v>
      </c>
      <c r="N3907">
        <v>0</v>
      </c>
      <c r="O3907">
        <v>0</v>
      </c>
      <c r="P3907">
        <v>0</v>
      </c>
      <c r="Q3907">
        <v>0</v>
      </c>
      <c r="R3907">
        <v>13084.79911</v>
      </c>
      <c r="S3907" t="s">
        <v>8103</v>
      </c>
    </row>
    <row r="3908" spans="1:19" hidden="1">
      <c r="A3908">
        <v>2010</v>
      </c>
      <c r="B3908" t="s">
        <v>7952</v>
      </c>
      <c r="C3908">
        <v>150</v>
      </c>
      <c r="D3908" t="s">
        <v>8389</v>
      </c>
      <c r="E3908" t="s">
        <v>8088</v>
      </c>
      <c r="F3908" t="s">
        <v>8076</v>
      </c>
      <c r="H3908" t="b">
        <v>0</v>
      </c>
      <c r="I3908">
        <v>1504.1013150000001</v>
      </c>
      <c r="J3908">
        <v>2.6201599999999999E-2</v>
      </c>
      <c r="K3908">
        <v>0.65504000799999995</v>
      </c>
      <c r="L3908">
        <v>3.7251500999999999E-2</v>
      </c>
      <c r="M3908">
        <v>11.10094717</v>
      </c>
      <c r="N3908">
        <v>0</v>
      </c>
      <c r="O3908">
        <v>0</v>
      </c>
      <c r="P3908">
        <v>0</v>
      </c>
      <c r="Q3908">
        <v>0</v>
      </c>
      <c r="R3908">
        <v>1515.8573019999999</v>
      </c>
      <c r="S3908" t="s">
        <v>8103</v>
      </c>
    </row>
    <row r="3909" spans="1:19" hidden="1">
      <c r="A3909">
        <v>2010</v>
      </c>
      <c r="B3909" t="s">
        <v>7952</v>
      </c>
      <c r="C3909">
        <v>160</v>
      </c>
      <c r="D3909" t="s">
        <v>8389</v>
      </c>
      <c r="E3909" t="s">
        <v>8088</v>
      </c>
      <c r="F3909" t="s">
        <v>8075</v>
      </c>
      <c r="H3909" t="b">
        <v>0</v>
      </c>
      <c r="I3909">
        <v>28340.74238</v>
      </c>
      <c r="J3909">
        <v>0.67273963699999995</v>
      </c>
      <c r="K3909">
        <v>16.818490919999999</v>
      </c>
      <c r="L3909">
        <v>0.69589313200000003</v>
      </c>
      <c r="M3909">
        <v>207.3761533</v>
      </c>
      <c r="N3909">
        <v>0</v>
      </c>
      <c r="O3909">
        <v>0</v>
      </c>
      <c r="P3909">
        <v>0</v>
      </c>
      <c r="Q3909">
        <v>0</v>
      </c>
      <c r="R3909">
        <v>28564.937030000001</v>
      </c>
      <c r="S3909" t="s">
        <v>8103</v>
      </c>
    </row>
    <row r="3910" spans="1:19" hidden="1">
      <c r="A3910">
        <v>2010</v>
      </c>
      <c r="B3910" t="s">
        <v>7952</v>
      </c>
      <c r="C3910">
        <v>170</v>
      </c>
      <c r="D3910" t="s">
        <v>8389</v>
      </c>
      <c r="E3910" t="s">
        <v>8088</v>
      </c>
      <c r="F3910" t="s">
        <v>694</v>
      </c>
      <c r="H3910" t="b">
        <v>0</v>
      </c>
      <c r="I3910">
        <v>38792.846169999997</v>
      </c>
      <c r="J3910">
        <v>55.422707420000002</v>
      </c>
      <c r="K3910">
        <v>1385.5676860000001</v>
      </c>
      <c r="L3910">
        <v>1.377682541</v>
      </c>
      <c r="M3910">
        <v>410.54939730000001</v>
      </c>
      <c r="N3910">
        <v>0</v>
      </c>
      <c r="O3910">
        <v>0</v>
      </c>
      <c r="P3910">
        <v>0</v>
      </c>
      <c r="Q3910">
        <v>0</v>
      </c>
      <c r="R3910">
        <v>40588.963250000001</v>
      </c>
      <c r="S3910" t="s">
        <v>8103</v>
      </c>
    </row>
    <row r="3911" spans="1:19" hidden="1">
      <c r="A3911">
        <v>2010</v>
      </c>
      <c r="B3911" t="s">
        <v>7952</v>
      </c>
      <c r="C3911">
        <v>180</v>
      </c>
      <c r="D3911" t="s">
        <v>8389</v>
      </c>
      <c r="E3911" t="s">
        <v>8088</v>
      </c>
      <c r="F3911" t="s">
        <v>8074</v>
      </c>
      <c r="H3911" t="b">
        <v>0</v>
      </c>
      <c r="I3911">
        <v>2641.5875120000001</v>
      </c>
      <c r="J3911">
        <v>4.6530231999999998E-2</v>
      </c>
      <c r="K3911">
        <v>1.163255793</v>
      </c>
      <c r="L3911">
        <v>7.4557966000000003E-2</v>
      </c>
      <c r="M3911">
        <v>22.218273929999999</v>
      </c>
      <c r="N3911">
        <v>0</v>
      </c>
      <c r="O3911">
        <v>0</v>
      </c>
      <c r="P3911">
        <v>0</v>
      </c>
      <c r="Q3911">
        <v>0</v>
      </c>
      <c r="R3911">
        <v>2664.9690420000002</v>
      </c>
      <c r="S3911" t="s">
        <v>8103</v>
      </c>
    </row>
    <row r="3912" spans="1:19" hidden="1">
      <c r="A3912">
        <v>2010</v>
      </c>
      <c r="B3912" t="s">
        <v>7952</v>
      </c>
      <c r="C3912">
        <v>256</v>
      </c>
      <c r="D3912" t="s">
        <v>8389</v>
      </c>
      <c r="E3912" t="s">
        <v>7838</v>
      </c>
      <c r="F3912" t="s">
        <v>8055</v>
      </c>
      <c r="G3912" t="s">
        <v>8049</v>
      </c>
      <c r="H3912" t="b">
        <v>0</v>
      </c>
      <c r="I3912">
        <v>5541.1442209999996</v>
      </c>
      <c r="J3912">
        <v>5.56132428</v>
      </c>
      <c r="K3912">
        <v>139.033107</v>
      </c>
      <c r="L3912">
        <v>0.146549602</v>
      </c>
      <c r="M3912">
        <v>43.671781449999997</v>
      </c>
      <c r="N3912">
        <v>0</v>
      </c>
      <c r="O3912">
        <v>0</v>
      </c>
      <c r="P3912">
        <v>0</v>
      </c>
      <c r="Q3912">
        <v>0</v>
      </c>
      <c r="R3912">
        <v>5723.8491089999998</v>
      </c>
      <c r="S3912" t="s">
        <v>8103</v>
      </c>
    </row>
    <row r="3913" spans="1:19" hidden="1">
      <c r="A3913">
        <v>2010</v>
      </c>
      <c r="B3913" t="s">
        <v>7951</v>
      </c>
      <c r="C3913">
        <v>110</v>
      </c>
      <c r="D3913" t="s">
        <v>8389</v>
      </c>
      <c r="E3913" t="s">
        <v>8088</v>
      </c>
      <c r="F3913" t="s">
        <v>8397</v>
      </c>
      <c r="H3913" t="b">
        <v>0</v>
      </c>
      <c r="I3913">
        <v>686.09715000000006</v>
      </c>
      <c r="J3913">
        <v>7.4257999999999998E-3</v>
      </c>
      <c r="K3913">
        <v>0.18564501</v>
      </c>
      <c r="L3913">
        <v>1.3890601000000001E-2</v>
      </c>
      <c r="M3913">
        <v>4.1393989959999997</v>
      </c>
      <c r="N3913">
        <v>0</v>
      </c>
      <c r="O3913">
        <v>0</v>
      </c>
      <c r="P3913">
        <v>0</v>
      </c>
      <c r="Q3913">
        <v>0</v>
      </c>
      <c r="R3913">
        <v>690.42219399999999</v>
      </c>
      <c r="S3913" t="s">
        <v>8103</v>
      </c>
    </row>
    <row r="3914" spans="1:19" hidden="1">
      <c r="A3914">
        <v>2010</v>
      </c>
      <c r="B3914" t="s">
        <v>7951</v>
      </c>
      <c r="C3914">
        <v>120</v>
      </c>
      <c r="D3914" t="s">
        <v>8389</v>
      </c>
      <c r="E3914" t="s">
        <v>8088</v>
      </c>
      <c r="F3914" t="s">
        <v>8086</v>
      </c>
      <c r="H3914" t="b">
        <v>0</v>
      </c>
      <c r="I3914">
        <v>989.68995399999994</v>
      </c>
      <c r="J3914">
        <v>3.0397401000000001E-2</v>
      </c>
      <c r="K3914">
        <v>0.75993503299999998</v>
      </c>
      <c r="L3914">
        <v>1.2967779E-2</v>
      </c>
      <c r="M3914">
        <v>3.8643982700000001</v>
      </c>
      <c r="N3914">
        <v>0</v>
      </c>
      <c r="O3914">
        <v>0</v>
      </c>
      <c r="P3914">
        <v>0</v>
      </c>
      <c r="Q3914">
        <v>0</v>
      </c>
      <c r="R3914">
        <v>994.31428730000005</v>
      </c>
      <c r="S3914" t="s">
        <v>8103</v>
      </c>
    </row>
    <row r="3915" spans="1:19" hidden="1">
      <c r="A3915">
        <v>2010</v>
      </c>
      <c r="B3915" t="s">
        <v>7951</v>
      </c>
      <c r="C3915">
        <v>130</v>
      </c>
      <c r="D3915" t="s">
        <v>8389</v>
      </c>
      <c r="E3915" t="s">
        <v>8088</v>
      </c>
      <c r="F3915" t="s">
        <v>8085</v>
      </c>
      <c r="H3915" t="b">
        <v>0</v>
      </c>
      <c r="I3915">
        <v>968.17079999999999</v>
      </c>
      <c r="J3915">
        <v>2.484480037</v>
      </c>
      <c r="K3915">
        <v>62.112000930000001</v>
      </c>
      <c r="L3915">
        <v>2.3291999000000001E-2</v>
      </c>
      <c r="M3915">
        <v>6.9410158449999999</v>
      </c>
      <c r="N3915">
        <v>0</v>
      </c>
      <c r="O3915">
        <v>0</v>
      </c>
      <c r="P3915">
        <v>0</v>
      </c>
      <c r="Q3915">
        <v>0</v>
      </c>
      <c r="R3915">
        <v>1037.2238170000001</v>
      </c>
      <c r="S3915" t="s">
        <v>8103</v>
      </c>
    </row>
    <row r="3916" spans="1:19" hidden="1">
      <c r="A3916">
        <v>2010</v>
      </c>
      <c r="B3916" t="s">
        <v>7951</v>
      </c>
      <c r="C3916">
        <v>131</v>
      </c>
      <c r="D3916" t="s">
        <v>8389</v>
      </c>
      <c r="E3916" t="s">
        <v>8088</v>
      </c>
      <c r="F3916" t="s">
        <v>8084</v>
      </c>
      <c r="H3916" t="b">
        <v>0</v>
      </c>
      <c r="I3916">
        <v>903.12019999999995</v>
      </c>
      <c r="J3916">
        <v>1.82568E-2</v>
      </c>
      <c r="K3916">
        <v>0.45641999</v>
      </c>
      <c r="L3916">
        <v>1.0606000000000001E-2</v>
      </c>
      <c r="M3916">
        <v>3.1605880750000002</v>
      </c>
      <c r="N3916">
        <v>0</v>
      </c>
      <c r="O3916">
        <v>0</v>
      </c>
      <c r="P3916">
        <v>0</v>
      </c>
      <c r="Q3916">
        <v>0</v>
      </c>
      <c r="R3916">
        <v>906.73720809999998</v>
      </c>
      <c r="S3916" t="s">
        <v>8103</v>
      </c>
    </row>
    <row r="3917" spans="1:19" hidden="1">
      <c r="A3917">
        <v>2010</v>
      </c>
      <c r="B3917" t="s">
        <v>7951</v>
      </c>
      <c r="C3917">
        <v>141</v>
      </c>
      <c r="D3917" t="s">
        <v>8389</v>
      </c>
      <c r="E3917" t="s">
        <v>8088</v>
      </c>
      <c r="F3917" t="s">
        <v>8083</v>
      </c>
      <c r="G3917" t="s">
        <v>8082</v>
      </c>
      <c r="H3917" t="b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 t="s">
        <v>8103</v>
      </c>
    </row>
    <row r="3918" spans="1:19" hidden="1">
      <c r="A3918">
        <v>2010</v>
      </c>
      <c r="B3918" t="s">
        <v>7951</v>
      </c>
      <c r="C3918">
        <v>142</v>
      </c>
      <c r="D3918" t="s">
        <v>8389</v>
      </c>
      <c r="E3918" t="s">
        <v>8088</v>
      </c>
      <c r="F3918" t="s">
        <v>8083</v>
      </c>
      <c r="G3918" t="s">
        <v>8081</v>
      </c>
      <c r="H3918" t="b">
        <v>0</v>
      </c>
      <c r="I3918">
        <v>53.436129370000003</v>
      </c>
      <c r="J3918">
        <v>1.554941E-3</v>
      </c>
      <c r="K3918">
        <v>3.8873513999999998E-2</v>
      </c>
      <c r="L3918">
        <v>4.3857299999999999E-4</v>
      </c>
      <c r="M3918">
        <v>0.130694744</v>
      </c>
      <c r="N3918">
        <v>0</v>
      </c>
      <c r="O3918">
        <v>0</v>
      </c>
      <c r="P3918">
        <v>0</v>
      </c>
      <c r="Q3918">
        <v>0</v>
      </c>
      <c r="R3918">
        <v>53.605697630000002</v>
      </c>
      <c r="S3918" t="s">
        <v>8103</v>
      </c>
    </row>
    <row r="3919" spans="1:19" hidden="1">
      <c r="A3919">
        <v>2010</v>
      </c>
      <c r="B3919" t="s">
        <v>7951</v>
      </c>
      <c r="C3919">
        <v>143</v>
      </c>
      <c r="D3919" t="s">
        <v>8389</v>
      </c>
      <c r="E3919" t="s">
        <v>8088</v>
      </c>
      <c r="F3919" t="s">
        <v>8083</v>
      </c>
      <c r="G3919" t="s">
        <v>8080</v>
      </c>
      <c r="H3919" t="b">
        <v>0</v>
      </c>
      <c r="I3919">
        <v>0.27529999999999999</v>
      </c>
      <c r="J3919" s="39">
        <v>5.9999999999999997E-7</v>
      </c>
      <c r="K3919" s="39">
        <v>1.5E-5</v>
      </c>
      <c r="L3919" s="39">
        <v>3.1E-6</v>
      </c>
      <c r="M3919">
        <v>9.2380000000000001E-4</v>
      </c>
      <c r="N3919">
        <v>0</v>
      </c>
      <c r="O3919">
        <v>0</v>
      </c>
      <c r="P3919">
        <v>0</v>
      </c>
      <c r="Q3919">
        <v>0</v>
      </c>
      <c r="R3919">
        <v>0.27623880000000001</v>
      </c>
      <c r="S3919" t="s">
        <v>8103</v>
      </c>
    </row>
    <row r="3920" spans="1:19" hidden="1">
      <c r="A3920">
        <v>2010</v>
      </c>
      <c r="B3920" t="s">
        <v>7951</v>
      </c>
      <c r="C3920">
        <v>144</v>
      </c>
      <c r="D3920" t="s">
        <v>8389</v>
      </c>
      <c r="E3920" t="s">
        <v>8088</v>
      </c>
      <c r="F3920" t="s">
        <v>8083</v>
      </c>
      <c r="G3920" t="s">
        <v>8079</v>
      </c>
      <c r="H3920" t="b">
        <v>0</v>
      </c>
      <c r="I3920">
        <v>22.385300000000001</v>
      </c>
      <c r="J3920">
        <v>8.0159999999999997E-4</v>
      </c>
      <c r="K3920">
        <v>2.0039999999999999E-2</v>
      </c>
      <c r="L3920">
        <v>4.6720000000000003E-4</v>
      </c>
      <c r="M3920">
        <v>0.139225606</v>
      </c>
      <c r="N3920">
        <v>0</v>
      </c>
      <c r="O3920">
        <v>0</v>
      </c>
      <c r="P3920">
        <v>0</v>
      </c>
      <c r="Q3920">
        <v>0</v>
      </c>
      <c r="R3920">
        <v>22.544565609999999</v>
      </c>
      <c r="S3920" t="s">
        <v>8103</v>
      </c>
    </row>
    <row r="3921" spans="1:19" hidden="1">
      <c r="A3921">
        <v>2010</v>
      </c>
      <c r="B3921" t="s">
        <v>7951</v>
      </c>
      <c r="C3921">
        <v>145</v>
      </c>
      <c r="D3921" t="s">
        <v>8389</v>
      </c>
      <c r="E3921" t="s">
        <v>8088</v>
      </c>
      <c r="F3921" t="s">
        <v>8083</v>
      </c>
      <c r="G3921" t="s">
        <v>8078</v>
      </c>
      <c r="H3921" t="b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 t="s">
        <v>8103</v>
      </c>
    </row>
    <row r="3922" spans="1:19" hidden="1">
      <c r="A3922">
        <v>2010</v>
      </c>
      <c r="B3922" t="s">
        <v>7951</v>
      </c>
      <c r="C3922">
        <v>146</v>
      </c>
      <c r="D3922" t="s">
        <v>8389</v>
      </c>
      <c r="E3922" t="s">
        <v>8088</v>
      </c>
      <c r="F3922" t="s">
        <v>8083</v>
      </c>
      <c r="G3922" t="s">
        <v>8077</v>
      </c>
      <c r="H3922" t="b">
        <v>0</v>
      </c>
      <c r="I3922">
        <v>48.664400000000001</v>
      </c>
      <c r="J3922">
        <v>2.6640000000000002E-4</v>
      </c>
      <c r="K3922">
        <v>6.6600000000000001E-3</v>
      </c>
      <c r="L3922">
        <v>1.2056E-3</v>
      </c>
      <c r="M3922">
        <v>0.359268804</v>
      </c>
      <c r="N3922">
        <v>0</v>
      </c>
      <c r="O3922">
        <v>0</v>
      </c>
      <c r="P3922">
        <v>0</v>
      </c>
      <c r="Q3922">
        <v>0</v>
      </c>
      <c r="R3922">
        <v>49.030328799999999</v>
      </c>
      <c r="S3922" t="s">
        <v>8103</v>
      </c>
    </row>
    <row r="3923" spans="1:19" hidden="1">
      <c r="A3923">
        <v>2010</v>
      </c>
      <c r="B3923" t="s">
        <v>7951</v>
      </c>
      <c r="C3923">
        <v>150</v>
      </c>
      <c r="D3923" t="s">
        <v>8389</v>
      </c>
      <c r="E3923" t="s">
        <v>8088</v>
      </c>
      <c r="F3923" t="s">
        <v>8076</v>
      </c>
      <c r="H3923" t="b">
        <v>0</v>
      </c>
      <c r="I3923">
        <v>11.163500000000001</v>
      </c>
      <c r="J3923">
        <v>1.064E-4</v>
      </c>
      <c r="K3923">
        <v>2.66E-3</v>
      </c>
      <c r="L3923">
        <v>1.348E-4</v>
      </c>
      <c r="M3923">
        <v>4.0170399000000002E-2</v>
      </c>
      <c r="N3923">
        <v>0</v>
      </c>
      <c r="O3923">
        <v>0</v>
      </c>
      <c r="P3923">
        <v>0</v>
      </c>
      <c r="Q3923">
        <v>0</v>
      </c>
      <c r="R3923">
        <v>11.206330400000001</v>
      </c>
      <c r="S3923" t="s">
        <v>8103</v>
      </c>
    </row>
    <row r="3924" spans="1:19" hidden="1">
      <c r="A3924">
        <v>2010</v>
      </c>
      <c r="B3924" t="s">
        <v>7951</v>
      </c>
      <c r="C3924">
        <v>160</v>
      </c>
      <c r="D3924" t="s">
        <v>8389</v>
      </c>
      <c r="E3924" t="s">
        <v>8088</v>
      </c>
      <c r="F3924" t="s">
        <v>8075</v>
      </c>
      <c r="H3924" t="b">
        <v>0</v>
      </c>
      <c r="I3924">
        <v>257.53674990000002</v>
      </c>
      <c r="J3924">
        <v>2.686E-3</v>
      </c>
      <c r="K3924">
        <v>6.7150001000000001E-2</v>
      </c>
      <c r="L3924">
        <v>5.2586000000000004E-3</v>
      </c>
      <c r="M3924">
        <v>1.5670628099999999</v>
      </c>
      <c r="N3924">
        <v>0</v>
      </c>
      <c r="O3924">
        <v>0</v>
      </c>
      <c r="P3924">
        <v>0</v>
      </c>
      <c r="Q3924">
        <v>0</v>
      </c>
      <c r="R3924">
        <v>259.17096270000002</v>
      </c>
      <c r="S3924" t="s">
        <v>8103</v>
      </c>
    </row>
    <row r="3925" spans="1:19" hidden="1">
      <c r="A3925">
        <v>2010</v>
      </c>
      <c r="B3925" t="s">
        <v>7951</v>
      </c>
      <c r="C3925">
        <v>170</v>
      </c>
      <c r="D3925" t="s">
        <v>8389</v>
      </c>
      <c r="E3925" t="s">
        <v>8088</v>
      </c>
      <c r="F3925" t="s">
        <v>694</v>
      </c>
      <c r="H3925" t="b">
        <v>0</v>
      </c>
      <c r="I3925">
        <v>391.33305000000001</v>
      </c>
      <c r="J3925">
        <v>1.188351457</v>
      </c>
      <c r="K3925">
        <v>29.70878643</v>
      </c>
      <c r="L3925">
        <v>1.7532925000000001E-2</v>
      </c>
      <c r="M3925">
        <v>5.2248116009999999</v>
      </c>
      <c r="N3925">
        <v>0</v>
      </c>
      <c r="O3925">
        <v>0</v>
      </c>
      <c r="P3925">
        <v>0</v>
      </c>
      <c r="Q3925">
        <v>0</v>
      </c>
      <c r="R3925">
        <v>426.26664799999998</v>
      </c>
      <c r="S3925" t="s">
        <v>8103</v>
      </c>
    </row>
    <row r="3926" spans="1:19" hidden="1">
      <c r="A3926">
        <v>2010</v>
      </c>
      <c r="B3926" t="s">
        <v>7951</v>
      </c>
      <c r="C3926">
        <v>180</v>
      </c>
      <c r="D3926" t="s">
        <v>8389</v>
      </c>
      <c r="E3926" t="s">
        <v>8088</v>
      </c>
      <c r="F3926" t="s">
        <v>8074</v>
      </c>
      <c r="H3926" t="b">
        <v>0</v>
      </c>
      <c r="I3926">
        <v>11.438800000000001</v>
      </c>
      <c r="J3926">
        <v>1.0900000000000001E-4</v>
      </c>
      <c r="K3926">
        <v>2.725E-3</v>
      </c>
      <c r="L3926">
        <v>1.3789999999999999E-4</v>
      </c>
      <c r="M3926">
        <v>4.1094198999999998E-2</v>
      </c>
      <c r="N3926">
        <v>0</v>
      </c>
      <c r="O3926">
        <v>0</v>
      </c>
      <c r="P3926">
        <v>0</v>
      </c>
      <c r="Q3926">
        <v>0</v>
      </c>
      <c r="R3926">
        <v>11.4826192</v>
      </c>
      <c r="S3926" t="s">
        <v>8103</v>
      </c>
    </row>
    <row r="3927" spans="1:19" hidden="1">
      <c r="A3927">
        <v>2010</v>
      </c>
      <c r="B3927" t="s">
        <v>7951</v>
      </c>
      <c r="C3927">
        <v>256</v>
      </c>
      <c r="D3927" t="s">
        <v>8389</v>
      </c>
      <c r="E3927" t="s">
        <v>7838</v>
      </c>
      <c r="F3927" t="s">
        <v>8055</v>
      </c>
      <c r="G3927" t="s">
        <v>8049</v>
      </c>
      <c r="H3927" t="b">
        <v>0</v>
      </c>
      <c r="I3927" t="s">
        <v>8391</v>
      </c>
      <c r="J3927" t="s">
        <v>8391</v>
      </c>
      <c r="K3927" t="s">
        <v>8391</v>
      </c>
      <c r="L3927" t="s">
        <v>8391</v>
      </c>
      <c r="M3927" t="s">
        <v>8391</v>
      </c>
      <c r="N3927" t="s">
        <v>8391</v>
      </c>
      <c r="O3927" t="s">
        <v>8391</v>
      </c>
      <c r="P3927" t="s">
        <v>8391</v>
      </c>
      <c r="Q3927" t="s">
        <v>8391</v>
      </c>
      <c r="R3927" t="s">
        <v>8391</v>
      </c>
      <c r="S3927" t="s">
        <v>8103</v>
      </c>
    </row>
    <row r="3928" spans="1:19" hidden="1">
      <c r="A3928">
        <v>2010</v>
      </c>
      <c r="B3928" t="s">
        <v>7950</v>
      </c>
      <c r="C3928">
        <v>110</v>
      </c>
      <c r="D3928" t="s">
        <v>8389</v>
      </c>
      <c r="E3928" t="s">
        <v>8088</v>
      </c>
      <c r="F3928" t="s">
        <v>8397</v>
      </c>
      <c r="H3928" t="b">
        <v>0</v>
      </c>
      <c r="I3928">
        <v>1.5780000000000001</v>
      </c>
      <c r="J3928" s="39">
        <v>1.7E-5</v>
      </c>
      <c r="K3928">
        <v>4.2499999999999998E-4</v>
      </c>
      <c r="L3928" s="39">
        <v>3.1999999999999999E-5</v>
      </c>
      <c r="M3928">
        <v>9.5359999999999993E-3</v>
      </c>
      <c r="N3928">
        <v>0</v>
      </c>
      <c r="O3928">
        <v>0</v>
      </c>
      <c r="P3928">
        <v>0</v>
      </c>
      <c r="Q3928">
        <v>0</v>
      </c>
      <c r="R3928">
        <v>1.587961</v>
      </c>
      <c r="S3928" t="s">
        <v>8103</v>
      </c>
    </row>
    <row r="3929" spans="1:19" hidden="1">
      <c r="A3929">
        <v>2010</v>
      </c>
      <c r="B3929" t="s">
        <v>7950</v>
      </c>
      <c r="C3929">
        <v>120</v>
      </c>
      <c r="D3929" t="s">
        <v>8389</v>
      </c>
      <c r="E3929" t="s">
        <v>8088</v>
      </c>
      <c r="F3929" t="s">
        <v>8086</v>
      </c>
      <c r="H3929" t="b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 t="s">
        <v>8103</v>
      </c>
    </row>
    <row r="3930" spans="1:19" hidden="1">
      <c r="A3930">
        <v>2010</v>
      </c>
      <c r="B3930" t="s">
        <v>7950</v>
      </c>
      <c r="C3930">
        <v>141</v>
      </c>
      <c r="D3930" t="s">
        <v>8389</v>
      </c>
      <c r="E3930" t="s">
        <v>8088</v>
      </c>
      <c r="F3930" t="s">
        <v>8083</v>
      </c>
      <c r="G3930" t="s">
        <v>8082</v>
      </c>
      <c r="H3930" t="b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 t="s">
        <v>8103</v>
      </c>
    </row>
    <row r="3931" spans="1:19" hidden="1">
      <c r="A3931">
        <v>2010</v>
      </c>
      <c r="B3931" t="s">
        <v>7950</v>
      </c>
      <c r="C3931">
        <v>142</v>
      </c>
      <c r="D3931" t="s">
        <v>8389</v>
      </c>
      <c r="E3931" t="s">
        <v>8088</v>
      </c>
      <c r="F3931" t="s">
        <v>8083</v>
      </c>
      <c r="G3931" t="s">
        <v>8081</v>
      </c>
      <c r="H3931" t="b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 t="s">
        <v>8103</v>
      </c>
    </row>
    <row r="3932" spans="1:19" hidden="1">
      <c r="A3932">
        <v>2010</v>
      </c>
      <c r="B3932" t="s">
        <v>7950</v>
      </c>
      <c r="C3932">
        <v>143</v>
      </c>
      <c r="D3932" t="s">
        <v>8389</v>
      </c>
      <c r="E3932" t="s">
        <v>8088</v>
      </c>
      <c r="F3932" t="s">
        <v>8083</v>
      </c>
      <c r="G3932" t="s">
        <v>8080</v>
      </c>
      <c r="H3932" t="b">
        <v>0</v>
      </c>
      <c r="I3932">
        <v>1.5557000000000001</v>
      </c>
      <c r="J3932" s="39">
        <v>9.5999999999999996E-6</v>
      </c>
      <c r="K3932">
        <v>2.4000000000000001E-4</v>
      </c>
      <c r="L3932" s="39">
        <v>4.4799999999999998E-5</v>
      </c>
      <c r="M3932">
        <v>1.33504E-2</v>
      </c>
      <c r="N3932">
        <v>0</v>
      </c>
      <c r="O3932">
        <v>0</v>
      </c>
      <c r="P3932">
        <v>0</v>
      </c>
      <c r="Q3932">
        <v>0</v>
      </c>
      <c r="R3932">
        <v>1.5692904000000001</v>
      </c>
      <c r="S3932" t="s">
        <v>8103</v>
      </c>
    </row>
    <row r="3933" spans="1:19" hidden="1">
      <c r="A3933">
        <v>2010</v>
      </c>
      <c r="B3933" t="s">
        <v>7950</v>
      </c>
      <c r="C3933">
        <v>144</v>
      </c>
      <c r="D3933" t="s">
        <v>8389</v>
      </c>
      <c r="E3933" t="s">
        <v>8088</v>
      </c>
      <c r="F3933" t="s">
        <v>8083</v>
      </c>
      <c r="G3933" t="s">
        <v>8079</v>
      </c>
      <c r="H3933" t="b">
        <v>0</v>
      </c>
      <c r="I3933">
        <v>0.55059999999999998</v>
      </c>
      <c r="J3933" s="39">
        <v>1.1999999999999999E-6</v>
      </c>
      <c r="K3933" s="39">
        <v>3.0000000000000001E-5</v>
      </c>
      <c r="L3933" s="39">
        <v>6.1999999999999999E-6</v>
      </c>
      <c r="M3933">
        <v>1.8476E-3</v>
      </c>
      <c r="N3933">
        <v>0</v>
      </c>
      <c r="O3933">
        <v>0</v>
      </c>
      <c r="P3933">
        <v>0</v>
      </c>
      <c r="Q3933">
        <v>0</v>
      </c>
      <c r="R3933">
        <v>0.55247760000000001</v>
      </c>
      <c r="S3933" t="s">
        <v>8103</v>
      </c>
    </row>
    <row r="3934" spans="1:19" hidden="1">
      <c r="A3934">
        <v>2010</v>
      </c>
      <c r="B3934" t="s">
        <v>7950</v>
      </c>
      <c r="C3934">
        <v>145</v>
      </c>
      <c r="D3934" t="s">
        <v>8389</v>
      </c>
      <c r="E3934" t="s">
        <v>8088</v>
      </c>
      <c r="F3934" t="s">
        <v>8083</v>
      </c>
      <c r="G3934" t="s">
        <v>8078</v>
      </c>
      <c r="H3934" t="b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 t="s">
        <v>8103</v>
      </c>
    </row>
    <row r="3935" spans="1:19" hidden="1">
      <c r="A3935">
        <v>2010</v>
      </c>
      <c r="B3935" t="s">
        <v>7950</v>
      </c>
      <c r="C3935">
        <v>146</v>
      </c>
      <c r="D3935" t="s">
        <v>8389</v>
      </c>
      <c r="E3935" t="s">
        <v>8088</v>
      </c>
      <c r="F3935" t="s">
        <v>8083</v>
      </c>
      <c r="G3935" t="s">
        <v>8077</v>
      </c>
      <c r="H3935" t="b">
        <v>0</v>
      </c>
      <c r="I3935">
        <v>169.15535</v>
      </c>
      <c r="J3935">
        <v>6.2112000000000001E-3</v>
      </c>
      <c r="K3935">
        <v>0.155279997</v>
      </c>
      <c r="L3935">
        <v>3.4443999999999998E-3</v>
      </c>
      <c r="M3935">
        <v>1.0264312470000001</v>
      </c>
      <c r="N3935">
        <v>0</v>
      </c>
      <c r="O3935">
        <v>0</v>
      </c>
      <c r="P3935">
        <v>0</v>
      </c>
      <c r="Q3935">
        <v>0</v>
      </c>
      <c r="R3935">
        <v>170.33706119999999</v>
      </c>
      <c r="S3935" t="s">
        <v>8103</v>
      </c>
    </row>
    <row r="3936" spans="1:19" hidden="1">
      <c r="A3936">
        <v>2010</v>
      </c>
      <c r="B3936" t="s">
        <v>7950</v>
      </c>
      <c r="C3936">
        <v>150</v>
      </c>
      <c r="D3936" t="s">
        <v>8389</v>
      </c>
      <c r="E3936" t="s">
        <v>8088</v>
      </c>
      <c r="F3936" t="s">
        <v>8076</v>
      </c>
      <c r="H3936" t="b">
        <v>0</v>
      </c>
      <c r="I3936" t="s">
        <v>8391</v>
      </c>
      <c r="J3936" t="s">
        <v>8391</v>
      </c>
      <c r="K3936" t="s">
        <v>8391</v>
      </c>
      <c r="L3936" t="s">
        <v>8391</v>
      </c>
      <c r="M3936" t="s">
        <v>8391</v>
      </c>
      <c r="N3936" t="s">
        <v>8391</v>
      </c>
      <c r="O3936" t="s">
        <v>8391</v>
      </c>
      <c r="P3936" t="s">
        <v>8391</v>
      </c>
      <c r="Q3936" t="s">
        <v>8391</v>
      </c>
      <c r="R3936" t="s">
        <v>8391</v>
      </c>
      <c r="S3936" t="s">
        <v>8103</v>
      </c>
    </row>
    <row r="3937" spans="1:19" hidden="1">
      <c r="A3937">
        <v>2010</v>
      </c>
      <c r="B3937" t="s">
        <v>7950</v>
      </c>
      <c r="C3937">
        <v>160</v>
      </c>
      <c r="D3937" t="s">
        <v>8389</v>
      </c>
      <c r="E3937" t="s">
        <v>8088</v>
      </c>
      <c r="F3937" t="s">
        <v>8075</v>
      </c>
      <c r="H3937" t="b">
        <v>0</v>
      </c>
      <c r="I3937">
        <v>75.797628709999998</v>
      </c>
      <c r="J3937">
        <v>5.9303130000000004E-3</v>
      </c>
      <c r="K3937">
        <v>0.148257837</v>
      </c>
      <c r="L3937">
        <v>5.3288529999999997E-3</v>
      </c>
      <c r="M3937">
        <v>1.5879982109999999</v>
      </c>
      <c r="N3937">
        <v>0</v>
      </c>
      <c r="O3937">
        <v>0</v>
      </c>
      <c r="P3937">
        <v>0</v>
      </c>
      <c r="Q3937">
        <v>0</v>
      </c>
      <c r="R3937">
        <v>77.533884760000007</v>
      </c>
      <c r="S3937" t="s">
        <v>8103</v>
      </c>
    </row>
    <row r="3938" spans="1:19" hidden="1">
      <c r="A3938">
        <v>2010</v>
      </c>
      <c r="B3938" t="s">
        <v>7950</v>
      </c>
      <c r="C3938">
        <v>170</v>
      </c>
      <c r="D3938" t="s">
        <v>8389</v>
      </c>
      <c r="E3938" t="s">
        <v>8088</v>
      </c>
      <c r="F3938" t="s">
        <v>694</v>
      </c>
      <c r="H3938" t="b">
        <v>0</v>
      </c>
      <c r="I3938">
        <v>346.95672999999999</v>
      </c>
      <c r="J3938">
        <v>0.605518636</v>
      </c>
      <c r="K3938">
        <v>15.13796591</v>
      </c>
      <c r="L3938">
        <v>9.0976359999999992E-3</v>
      </c>
      <c r="M3938">
        <v>2.711095443</v>
      </c>
      <c r="N3938">
        <v>0</v>
      </c>
      <c r="O3938">
        <v>0</v>
      </c>
      <c r="P3938">
        <v>0</v>
      </c>
      <c r="Q3938">
        <v>0</v>
      </c>
      <c r="R3938">
        <v>364.80579130000001</v>
      </c>
      <c r="S3938" t="s">
        <v>8103</v>
      </c>
    </row>
    <row r="3939" spans="1:19" hidden="1">
      <c r="A3939">
        <v>2010</v>
      </c>
      <c r="B3939" t="s">
        <v>7950</v>
      </c>
      <c r="C3939">
        <v>180</v>
      </c>
      <c r="D3939" t="s">
        <v>8389</v>
      </c>
      <c r="E3939" t="s">
        <v>8088</v>
      </c>
      <c r="F3939" t="s">
        <v>8074</v>
      </c>
      <c r="H3939" t="b">
        <v>0</v>
      </c>
      <c r="I3939">
        <v>29.416399999999999</v>
      </c>
      <c r="J3939">
        <v>2.8459999999999998E-4</v>
      </c>
      <c r="K3939">
        <v>7.1149999999999998E-3</v>
      </c>
      <c r="L3939">
        <v>3.949E-4</v>
      </c>
      <c r="M3939">
        <v>0.117680199</v>
      </c>
      <c r="N3939">
        <v>0</v>
      </c>
      <c r="O3939">
        <v>0</v>
      </c>
      <c r="P3939">
        <v>0</v>
      </c>
      <c r="Q3939">
        <v>0</v>
      </c>
      <c r="R3939">
        <v>29.541195200000001</v>
      </c>
      <c r="S3939" t="s">
        <v>8103</v>
      </c>
    </row>
    <row r="3940" spans="1:19" hidden="1">
      <c r="A3940">
        <v>2010</v>
      </c>
      <c r="B3940" t="s">
        <v>7950</v>
      </c>
      <c r="C3940">
        <v>256</v>
      </c>
      <c r="D3940" t="s">
        <v>8389</v>
      </c>
      <c r="E3940" t="s">
        <v>7838</v>
      </c>
      <c r="F3940" t="s">
        <v>8055</v>
      </c>
      <c r="G3940" t="s">
        <v>8049</v>
      </c>
      <c r="H3940" t="b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 t="s">
        <v>8103</v>
      </c>
    </row>
    <row r="3941" spans="1:19" hidden="1">
      <c r="A3941">
        <v>2010</v>
      </c>
      <c r="B3941" t="s">
        <v>7949</v>
      </c>
      <c r="C3941">
        <v>110</v>
      </c>
      <c r="D3941" t="s">
        <v>8389</v>
      </c>
      <c r="E3941" t="s">
        <v>8088</v>
      </c>
      <c r="F3941" t="s">
        <v>8397</v>
      </c>
      <c r="H3941" t="b">
        <v>0</v>
      </c>
      <c r="I3941">
        <v>8796.4278680000007</v>
      </c>
      <c r="J3941">
        <v>0.41921198999999998</v>
      </c>
      <c r="K3941">
        <v>10.48029975</v>
      </c>
      <c r="L3941">
        <v>0.124528709</v>
      </c>
      <c r="M3941">
        <v>37.109555159999999</v>
      </c>
      <c r="N3941">
        <v>0</v>
      </c>
      <c r="O3941">
        <v>0</v>
      </c>
      <c r="P3941">
        <v>0</v>
      </c>
      <c r="Q3941">
        <v>0</v>
      </c>
      <c r="R3941">
        <v>8844.0177230000008</v>
      </c>
      <c r="S3941" t="s">
        <v>8103</v>
      </c>
    </row>
    <row r="3942" spans="1:19" hidden="1">
      <c r="A3942">
        <v>2010</v>
      </c>
      <c r="B3942" t="s">
        <v>7949</v>
      </c>
      <c r="C3942">
        <v>120</v>
      </c>
      <c r="D3942" t="s">
        <v>8389</v>
      </c>
      <c r="E3942" t="s">
        <v>8088</v>
      </c>
      <c r="F3942" t="s">
        <v>8086</v>
      </c>
      <c r="H3942" t="b">
        <v>0</v>
      </c>
      <c r="I3942">
        <v>805.43627600000002</v>
      </c>
      <c r="J3942">
        <v>1.8647207999999998E-2</v>
      </c>
      <c r="K3942">
        <v>0.46618020599999999</v>
      </c>
      <c r="L3942">
        <v>2.7710769999999998E-3</v>
      </c>
      <c r="M3942">
        <v>0.82578103999999997</v>
      </c>
      <c r="N3942">
        <v>0</v>
      </c>
      <c r="O3942">
        <v>0</v>
      </c>
      <c r="P3942">
        <v>0</v>
      </c>
      <c r="Q3942">
        <v>0</v>
      </c>
      <c r="R3942">
        <v>806.72823719999997</v>
      </c>
      <c r="S3942" t="s">
        <v>8103</v>
      </c>
    </row>
    <row r="3943" spans="1:19" hidden="1">
      <c r="A3943">
        <v>2010</v>
      </c>
      <c r="B3943" t="s">
        <v>7949</v>
      </c>
      <c r="C3943">
        <v>130</v>
      </c>
      <c r="D3943" t="s">
        <v>8389</v>
      </c>
      <c r="E3943" t="s">
        <v>8088</v>
      </c>
      <c r="F3943" t="s">
        <v>8085</v>
      </c>
      <c r="H3943" t="b">
        <v>0</v>
      </c>
      <c r="I3943">
        <v>392.10739999999998</v>
      </c>
      <c r="J3943">
        <v>1.0035344150000001</v>
      </c>
      <c r="K3943">
        <v>25.08836037</v>
      </c>
      <c r="L3943">
        <v>9.4728E-3</v>
      </c>
      <c r="M3943">
        <v>2.8228943379999998</v>
      </c>
      <c r="N3943">
        <v>0</v>
      </c>
      <c r="O3943">
        <v>0</v>
      </c>
      <c r="P3943">
        <v>0</v>
      </c>
      <c r="Q3943">
        <v>0</v>
      </c>
      <c r="R3943">
        <v>420.01865470000001</v>
      </c>
      <c r="S3943" t="s">
        <v>8103</v>
      </c>
    </row>
    <row r="3944" spans="1:19" hidden="1">
      <c r="A3944">
        <v>2010</v>
      </c>
      <c r="B3944" t="s">
        <v>7949</v>
      </c>
      <c r="C3944">
        <v>131</v>
      </c>
      <c r="D3944" t="s">
        <v>8389</v>
      </c>
      <c r="E3944" t="s">
        <v>8088</v>
      </c>
      <c r="F3944" t="s">
        <v>8084</v>
      </c>
      <c r="H3944" t="b">
        <v>0</v>
      </c>
      <c r="I3944">
        <v>8.7962000000000007</v>
      </c>
      <c r="J3944" s="39">
        <v>6.3600000000000001E-5</v>
      </c>
      <c r="K3944">
        <v>1.5900000000000001E-3</v>
      </c>
      <c r="L3944">
        <v>2.474E-4</v>
      </c>
      <c r="M3944">
        <v>7.3725201000000004E-2</v>
      </c>
      <c r="N3944">
        <v>0</v>
      </c>
      <c r="O3944">
        <v>0</v>
      </c>
      <c r="P3944">
        <v>0</v>
      </c>
      <c r="Q3944">
        <v>0</v>
      </c>
      <c r="R3944">
        <v>8.8715152009999994</v>
      </c>
      <c r="S3944" t="s">
        <v>8103</v>
      </c>
    </row>
    <row r="3945" spans="1:19" hidden="1">
      <c r="A3945">
        <v>2010</v>
      </c>
      <c r="B3945" t="s">
        <v>7949</v>
      </c>
      <c r="C3945">
        <v>141</v>
      </c>
      <c r="D3945" t="s">
        <v>8389</v>
      </c>
      <c r="E3945" t="s">
        <v>8088</v>
      </c>
      <c r="F3945" t="s">
        <v>8083</v>
      </c>
      <c r="G3945" t="s">
        <v>8082</v>
      </c>
      <c r="H3945" t="b">
        <v>0</v>
      </c>
      <c r="I3945">
        <v>2.2023999999999999</v>
      </c>
      <c r="J3945" s="39">
        <v>4.7999999999999998E-6</v>
      </c>
      <c r="K3945">
        <v>1.2E-4</v>
      </c>
      <c r="L3945" s="39">
        <v>2.48E-5</v>
      </c>
      <c r="M3945">
        <v>7.3904000000000001E-3</v>
      </c>
      <c r="N3945">
        <v>0</v>
      </c>
      <c r="O3945">
        <v>0</v>
      </c>
      <c r="P3945">
        <v>0</v>
      </c>
      <c r="Q3945">
        <v>0</v>
      </c>
      <c r="R3945">
        <v>2.2099104000000001</v>
      </c>
      <c r="S3945" t="s">
        <v>8103</v>
      </c>
    </row>
    <row r="3946" spans="1:19" hidden="1">
      <c r="A3946">
        <v>2010</v>
      </c>
      <c r="B3946" t="s">
        <v>7949</v>
      </c>
      <c r="C3946">
        <v>142</v>
      </c>
      <c r="D3946" t="s">
        <v>8389</v>
      </c>
      <c r="E3946" t="s">
        <v>8088</v>
      </c>
      <c r="F3946" t="s">
        <v>8083</v>
      </c>
      <c r="G3946" t="s">
        <v>8081</v>
      </c>
      <c r="H3946" t="b">
        <v>0</v>
      </c>
      <c r="I3946">
        <v>0</v>
      </c>
      <c r="J3946" s="39">
        <v>4.9399999999999995E-7</v>
      </c>
      <c r="K3946" s="39">
        <v>1.2300000000000001E-5</v>
      </c>
      <c r="L3946" s="39">
        <v>3.46E-7</v>
      </c>
      <c r="M3946">
        <v>1.03001E-4</v>
      </c>
      <c r="N3946">
        <v>0</v>
      </c>
      <c r="O3946">
        <v>0</v>
      </c>
      <c r="P3946">
        <v>0</v>
      </c>
      <c r="Q3946">
        <v>0</v>
      </c>
      <c r="R3946">
        <v>1.15346E-4</v>
      </c>
      <c r="S3946" t="s">
        <v>8103</v>
      </c>
    </row>
    <row r="3947" spans="1:19" hidden="1">
      <c r="A3947">
        <v>2010</v>
      </c>
      <c r="B3947" t="s">
        <v>7949</v>
      </c>
      <c r="C3947">
        <v>143</v>
      </c>
      <c r="D3947" t="s">
        <v>8389</v>
      </c>
      <c r="E3947" t="s">
        <v>8088</v>
      </c>
      <c r="F3947" t="s">
        <v>8083</v>
      </c>
      <c r="G3947" t="s">
        <v>8080</v>
      </c>
      <c r="H3947" t="b">
        <v>0</v>
      </c>
      <c r="I3947">
        <v>4.5941041260000004</v>
      </c>
      <c r="J3947" s="39">
        <v>4.0200000000000001E-5</v>
      </c>
      <c r="K3947">
        <v>1.0051579999999999E-3</v>
      </c>
      <c r="L3947">
        <v>1.13214E-4</v>
      </c>
      <c r="M3947">
        <v>3.3737894999999997E-2</v>
      </c>
      <c r="N3947">
        <v>0</v>
      </c>
      <c r="O3947">
        <v>0</v>
      </c>
      <c r="P3947">
        <v>0</v>
      </c>
      <c r="Q3947">
        <v>0</v>
      </c>
      <c r="R3947">
        <v>4.6288471790000001</v>
      </c>
      <c r="S3947" t="s">
        <v>8103</v>
      </c>
    </row>
    <row r="3948" spans="1:19" hidden="1">
      <c r="A3948">
        <v>2010</v>
      </c>
      <c r="B3948" t="s">
        <v>7949</v>
      </c>
      <c r="C3948">
        <v>144</v>
      </c>
      <c r="D3948" t="s">
        <v>8389</v>
      </c>
      <c r="E3948" t="s">
        <v>8088</v>
      </c>
      <c r="F3948" t="s">
        <v>8083</v>
      </c>
      <c r="G3948" t="s">
        <v>8079</v>
      </c>
      <c r="H3948" t="b">
        <v>0</v>
      </c>
      <c r="I3948">
        <v>155.64843200000001</v>
      </c>
      <c r="J3948">
        <v>7.3112318999999995E-2</v>
      </c>
      <c r="K3948">
        <v>1.827807977</v>
      </c>
      <c r="L3948">
        <v>4.3227103000000003E-2</v>
      </c>
      <c r="M3948">
        <v>12.881676629999999</v>
      </c>
      <c r="N3948">
        <v>0</v>
      </c>
      <c r="O3948">
        <v>0</v>
      </c>
      <c r="P3948">
        <v>0</v>
      </c>
      <c r="Q3948">
        <v>0</v>
      </c>
      <c r="R3948">
        <v>170.35791660000001</v>
      </c>
      <c r="S3948" t="s">
        <v>8103</v>
      </c>
    </row>
    <row r="3949" spans="1:19" hidden="1">
      <c r="A3949">
        <v>2010</v>
      </c>
      <c r="B3949" t="s">
        <v>7949</v>
      </c>
      <c r="C3949">
        <v>145</v>
      </c>
      <c r="D3949" t="s">
        <v>8389</v>
      </c>
      <c r="E3949" t="s">
        <v>8088</v>
      </c>
      <c r="F3949" t="s">
        <v>8083</v>
      </c>
      <c r="G3949" t="s">
        <v>8078</v>
      </c>
      <c r="H3949" t="b">
        <v>0</v>
      </c>
      <c r="I3949">
        <v>89.722099999999998</v>
      </c>
      <c r="J3949">
        <v>1.1646E-3</v>
      </c>
      <c r="K3949">
        <v>2.9114998999999999E-2</v>
      </c>
      <c r="L3949">
        <v>7.5829999999999995E-4</v>
      </c>
      <c r="M3949">
        <v>0.22597339699999999</v>
      </c>
      <c r="N3949">
        <v>0</v>
      </c>
      <c r="O3949">
        <v>0</v>
      </c>
      <c r="P3949">
        <v>0</v>
      </c>
      <c r="Q3949">
        <v>0</v>
      </c>
      <c r="R3949">
        <v>89.977188400000003</v>
      </c>
      <c r="S3949" t="s">
        <v>8103</v>
      </c>
    </row>
    <row r="3950" spans="1:19" hidden="1">
      <c r="A3950">
        <v>2010</v>
      </c>
      <c r="B3950" t="s">
        <v>7949</v>
      </c>
      <c r="C3950">
        <v>146</v>
      </c>
      <c r="D3950" t="s">
        <v>8389</v>
      </c>
      <c r="E3950" t="s">
        <v>8088</v>
      </c>
      <c r="F3950" t="s">
        <v>8083</v>
      </c>
      <c r="G3950" t="s">
        <v>8077</v>
      </c>
      <c r="H3950" t="b">
        <v>0</v>
      </c>
      <c r="I3950">
        <v>308.22715190000002</v>
      </c>
      <c r="J3950">
        <v>2.6177481999999998E-2</v>
      </c>
      <c r="K3950">
        <v>0.65443705299999999</v>
      </c>
      <c r="L3950">
        <v>1.9440638E-2</v>
      </c>
      <c r="M3950">
        <v>5.7933100079999997</v>
      </c>
      <c r="N3950">
        <v>0</v>
      </c>
      <c r="O3950">
        <v>0</v>
      </c>
      <c r="P3950">
        <v>0</v>
      </c>
      <c r="Q3950">
        <v>0</v>
      </c>
      <c r="R3950">
        <v>314.67489899999998</v>
      </c>
      <c r="S3950" t="s">
        <v>8103</v>
      </c>
    </row>
    <row r="3951" spans="1:19" hidden="1">
      <c r="A3951">
        <v>2010</v>
      </c>
      <c r="B3951" t="s">
        <v>7949</v>
      </c>
      <c r="C3951">
        <v>150</v>
      </c>
      <c r="D3951" t="s">
        <v>8389</v>
      </c>
      <c r="E3951" t="s">
        <v>8088</v>
      </c>
      <c r="F3951" t="s">
        <v>8076</v>
      </c>
      <c r="H3951" t="b">
        <v>0</v>
      </c>
      <c r="I3951">
        <v>26.0274</v>
      </c>
      <c r="J3951">
        <v>3.0269999999999999E-4</v>
      </c>
      <c r="K3951">
        <v>7.5674999999999996E-3</v>
      </c>
      <c r="L3951">
        <v>4.415E-4</v>
      </c>
      <c r="M3951">
        <v>0.13156700099999999</v>
      </c>
      <c r="N3951">
        <v>0</v>
      </c>
      <c r="O3951">
        <v>0</v>
      </c>
      <c r="P3951">
        <v>0</v>
      </c>
      <c r="Q3951">
        <v>0</v>
      </c>
      <c r="R3951">
        <v>26.166534500000001</v>
      </c>
      <c r="S3951" t="s">
        <v>8103</v>
      </c>
    </row>
    <row r="3952" spans="1:19" hidden="1">
      <c r="A3952">
        <v>2010</v>
      </c>
      <c r="B3952" t="s">
        <v>7949</v>
      </c>
      <c r="C3952">
        <v>160</v>
      </c>
      <c r="D3952" t="s">
        <v>8389</v>
      </c>
      <c r="E3952" t="s">
        <v>8088</v>
      </c>
      <c r="F3952" t="s">
        <v>8075</v>
      </c>
      <c r="H3952" t="b">
        <v>0</v>
      </c>
      <c r="I3952">
        <v>775.57942839999998</v>
      </c>
      <c r="J3952">
        <v>9.5021319999999999E-3</v>
      </c>
      <c r="K3952">
        <v>0.23755330999999999</v>
      </c>
      <c r="L3952">
        <v>1.8232452999999999E-2</v>
      </c>
      <c r="M3952">
        <v>5.4332711380000003</v>
      </c>
      <c r="N3952">
        <v>0</v>
      </c>
      <c r="O3952">
        <v>0</v>
      </c>
      <c r="P3952">
        <v>0</v>
      </c>
      <c r="Q3952">
        <v>0</v>
      </c>
      <c r="R3952">
        <v>781.2502528</v>
      </c>
      <c r="S3952" t="s">
        <v>8103</v>
      </c>
    </row>
    <row r="3953" spans="1:19" hidden="1">
      <c r="A3953">
        <v>2010</v>
      </c>
      <c r="B3953" t="s">
        <v>7949</v>
      </c>
      <c r="C3953">
        <v>170</v>
      </c>
      <c r="D3953" t="s">
        <v>8389</v>
      </c>
      <c r="E3953" t="s">
        <v>8088</v>
      </c>
      <c r="F3953" t="s">
        <v>694</v>
      </c>
      <c r="H3953" t="b">
        <v>0</v>
      </c>
      <c r="I3953">
        <v>1602.861459</v>
      </c>
      <c r="J3953">
        <v>3.5207383609999998</v>
      </c>
      <c r="K3953">
        <v>88.018459030000002</v>
      </c>
      <c r="L3953">
        <v>5.5130145999999998E-2</v>
      </c>
      <c r="M3953">
        <v>16.428783540000001</v>
      </c>
      <c r="N3953">
        <v>0</v>
      </c>
      <c r="O3953">
        <v>0</v>
      </c>
      <c r="P3953">
        <v>0</v>
      </c>
      <c r="Q3953">
        <v>0</v>
      </c>
      <c r="R3953">
        <v>1707.308702</v>
      </c>
      <c r="S3953" t="s">
        <v>8103</v>
      </c>
    </row>
    <row r="3954" spans="1:19" hidden="1">
      <c r="A3954">
        <v>2010</v>
      </c>
      <c r="B3954" t="s">
        <v>7949</v>
      </c>
      <c r="C3954">
        <v>180</v>
      </c>
      <c r="D3954" t="s">
        <v>8389</v>
      </c>
      <c r="E3954" t="s">
        <v>8088</v>
      </c>
      <c r="F3954" t="s">
        <v>8074</v>
      </c>
      <c r="H3954" t="b">
        <v>0</v>
      </c>
      <c r="I3954">
        <v>81.178139990000005</v>
      </c>
      <c r="J3954">
        <v>1.0562E-3</v>
      </c>
      <c r="K3954">
        <v>2.6405000000000001E-2</v>
      </c>
      <c r="L3954">
        <v>1.4515000000000001E-3</v>
      </c>
      <c r="M3954">
        <v>0.43254700899999998</v>
      </c>
      <c r="N3954">
        <v>0</v>
      </c>
      <c r="O3954">
        <v>0</v>
      </c>
      <c r="P3954">
        <v>0</v>
      </c>
      <c r="Q3954">
        <v>0</v>
      </c>
      <c r="R3954">
        <v>81.637091999999996</v>
      </c>
      <c r="S3954" t="s">
        <v>8103</v>
      </c>
    </row>
    <row r="3955" spans="1:19" hidden="1">
      <c r="A3955">
        <v>2010</v>
      </c>
      <c r="B3955" t="s">
        <v>7949</v>
      </c>
      <c r="C3955">
        <v>256</v>
      </c>
      <c r="D3955" t="s">
        <v>8389</v>
      </c>
      <c r="E3955" t="s">
        <v>7838</v>
      </c>
      <c r="F3955" t="s">
        <v>8055</v>
      </c>
      <c r="G3955" t="s">
        <v>8049</v>
      </c>
      <c r="H3955" t="b">
        <v>0</v>
      </c>
      <c r="I3955">
        <v>70.839913569999993</v>
      </c>
      <c r="J3955">
        <v>7.2199999000000001E-2</v>
      </c>
      <c r="K3955">
        <v>1.804999977</v>
      </c>
      <c r="L3955">
        <v>1.9E-3</v>
      </c>
      <c r="M3955">
        <v>0.56620000800000003</v>
      </c>
      <c r="N3955">
        <v>0</v>
      </c>
      <c r="O3955">
        <v>0</v>
      </c>
      <c r="P3955">
        <v>0</v>
      </c>
      <c r="Q3955">
        <v>0</v>
      </c>
      <c r="R3955">
        <v>73.211113560000001</v>
      </c>
      <c r="S3955" t="s">
        <v>8103</v>
      </c>
    </row>
    <row r="3956" spans="1:19" hidden="1">
      <c r="A3956">
        <v>2010</v>
      </c>
      <c r="B3956" t="s">
        <v>7948</v>
      </c>
      <c r="C3956">
        <v>110</v>
      </c>
      <c r="D3956" t="s">
        <v>8389</v>
      </c>
      <c r="E3956" t="s">
        <v>8088</v>
      </c>
      <c r="F3956" t="s">
        <v>8397</v>
      </c>
      <c r="H3956" t="b">
        <v>0</v>
      </c>
      <c r="I3956">
        <v>5006.6556220000002</v>
      </c>
      <c r="J3956">
        <v>0.33393360500000002</v>
      </c>
      <c r="K3956">
        <v>8.3483401270000002</v>
      </c>
      <c r="L3956">
        <v>8.3530488E-2</v>
      </c>
      <c r="M3956">
        <v>24.892085569999999</v>
      </c>
      <c r="N3956">
        <v>0</v>
      </c>
      <c r="O3956">
        <v>0</v>
      </c>
      <c r="P3956">
        <v>0</v>
      </c>
      <c r="Q3956">
        <v>0</v>
      </c>
      <c r="R3956">
        <v>5039.8960479999996</v>
      </c>
      <c r="S3956" t="s">
        <v>8103</v>
      </c>
    </row>
    <row r="3957" spans="1:19" hidden="1">
      <c r="A3957">
        <v>2010</v>
      </c>
      <c r="B3957" t="s">
        <v>7948</v>
      </c>
      <c r="C3957">
        <v>120</v>
      </c>
      <c r="D3957" t="s">
        <v>8389</v>
      </c>
      <c r="E3957" t="s">
        <v>8088</v>
      </c>
      <c r="F3957" t="s">
        <v>8086</v>
      </c>
      <c r="H3957" t="b">
        <v>0</v>
      </c>
      <c r="I3957">
        <v>2604.1302949999999</v>
      </c>
      <c r="J3957">
        <v>6.2887283000000002E-2</v>
      </c>
      <c r="K3957">
        <v>1.572182084</v>
      </c>
      <c r="L3957">
        <v>1.6488279000000002E-2</v>
      </c>
      <c r="M3957">
        <v>4.9135072500000003</v>
      </c>
      <c r="N3957">
        <v>0</v>
      </c>
      <c r="O3957">
        <v>0</v>
      </c>
      <c r="P3957">
        <v>0</v>
      </c>
      <c r="Q3957">
        <v>0</v>
      </c>
      <c r="R3957">
        <v>2610.615984</v>
      </c>
      <c r="S3957" t="s">
        <v>8103</v>
      </c>
    </row>
    <row r="3958" spans="1:19" hidden="1">
      <c r="A3958">
        <v>2010</v>
      </c>
      <c r="B3958" t="s">
        <v>7948</v>
      </c>
      <c r="C3958">
        <v>131</v>
      </c>
      <c r="D3958" t="s">
        <v>8389</v>
      </c>
      <c r="E3958" t="s">
        <v>8088</v>
      </c>
      <c r="F3958" t="s">
        <v>8084</v>
      </c>
      <c r="H3958" t="b">
        <v>0</v>
      </c>
      <c r="I3958">
        <v>149.6968</v>
      </c>
      <c r="J3958">
        <v>5.3838000000000002E-3</v>
      </c>
      <c r="K3958">
        <v>0.13459499699999999</v>
      </c>
      <c r="L3958">
        <v>3.6183000000000001E-3</v>
      </c>
      <c r="M3958">
        <v>1.0782534459999999</v>
      </c>
      <c r="N3958">
        <v>0</v>
      </c>
      <c r="O3958">
        <v>0</v>
      </c>
      <c r="P3958">
        <v>0</v>
      </c>
      <c r="Q3958">
        <v>0</v>
      </c>
      <c r="R3958">
        <v>150.90964840000001</v>
      </c>
      <c r="S3958" t="s">
        <v>8103</v>
      </c>
    </row>
    <row r="3959" spans="1:19" hidden="1">
      <c r="A3959">
        <v>2010</v>
      </c>
      <c r="B3959" t="s">
        <v>7948</v>
      </c>
      <c r="C3959">
        <v>141</v>
      </c>
      <c r="D3959" t="s">
        <v>8389</v>
      </c>
      <c r="E3959" t="s">
        <v>8088</v>
      </c>
      <c r="F3959" t="s">
        <v>8083</v>
      </c>
      <c r="G3959" t="s">
        <v>8082</v>
      </c>
      <c r="H3959" t="b">
        <v>0</v>
      </c>
      <c r="I3959">
        <v>0</v>
      </c>
      <c r="J3959">
        <v>0</v>
      </c>
      <c r="K3959">
        <v>0</v>
      </c>
      <c r="L3959">
        <v>0</v>
      </c>
      <c r="M3959">
        <v>0</v>
      </c>
      <c r="N3959">
        <v>0</v>
      </c>
      <c r="O3959">
        <v>0</v>
      </c>
      <c r="P3959">
        <v>0</v>
      </c>
      <c r="Q3959">
        <v>0</v>
      </c>
      <c r="R3959">
        <v>0</v>
      </c>
      <c r="S3959" t="s">
        <v>8103</v>
      </c>
    </row>
    <row r="3960" spans="1:19" hidden="1">
      <c r="A3960">
        <v>2010</v>
      </c>
      <c r="B3960" t="s">
        <v>7948</v>
      </c>
      <c r="C3960">
        <v>142</v>
      </c>
      <c r="D3960" t="s">
        <v>8389</v>
      </c>
      <c r="E3960" t="s">
        <v>8088</v>
      </c>
      <c r="F3960" t="s">
        <v>8083</v>
      </c>
      <c r="G3960" t="s">
        <v>8081</v>
      </c>
      <c r="H3960" t="b">
        <v>0</v>
      </c>
      <c r="I3960">
        <v>106.5608</v>
      </c>
      <c r="J3960">
        <v>8.9099999999999997E-4</v>
      </c>
      <c r="K3960">
        <v>2.2275E-2</v>
      </c>
      <c r="L3960">
        <v>1.5405E-3</v>
      </c>
      <c r="M3960">
        <v>0.459069002</v>
      </c>
      <c r="N3960">
        <v>0</v>
      </c>
      <c r="O3960">
        <v>0</v>
      </c>
      <c r="P3960">
        <v>0</v>
      </c>
      <c r="Q3960">
        <v>0</v>
      </c>
      <c r="R3960">
        <v>107.04214399999999</v>
      </c>
      <c r="S3960" t="s">
        <v>8103</v>
      </c>
    </row>
    <row r="3961" spans="1:19" hidden="1">
      <c r="A3961">
        <v>2010</v>
      </c>
      <c r="B3961" t="s">
        <v>7948</v>
      </c>
      <c r="C3961">
        <v>143</v>
      </c>
      <c r="D3961" t="s">
        <v>8389</v>
      </c>
      <c r="E3961" t="s">
        <v>8088</v>
      </c>
      <c r="F3961" t="s">
        <v>8083</v>
      </c>
      <c r="G3961" t="s">
        <v>8080</v>
      </c>
      <c r="H3961" t="b">
        <v>0</v>
      </c>
      <c r="I3961">
        <v>0</v>
      </c>
      <c r="J3961" s="39">
        <v>3.3500000000000001E-5</v>
      </c>
      <c r="K3961">
        <v>8.3658799999999998E-4</v>
      </c>
      <c r="L3961" s="39">
        <v>2.34E-5</v>
      </c>
      <c r="M3961">
        <v>6.9804869999999996E-3</v>
      </c>
      <c r="N3961">
        <v>0</v>
      </c>
      <c r="O3961">
        <v>0</v>
      </c>
      <c r="P3961">
        <v>0</v>
      </c>
      <c r="Q3961">
        <v>0</v>
      </c>
      <c r="R3961">
        <v>7.8170740000000002E-3</v>
      </c>
      <c r="S3961" t="s">
        <v>8103</v>
      </c>
    </row>
    <row r="3962" spans="1:19" hidden="1">
      <c r="A3962">
        <v>2010</v>
      </c>
      <c r="B3962" t="s">
        <v>7948</v>
      </c>
      <c r="C3962">
        <v>144</v>
      </c>
      <c r="D3962" t="s">
        <v>8389</v>
      </c>
      <c r="E3962" t="s">
        <v>8088</v>
      </c>
      <c r="F3962" t="s">
        <v>8083</v>
      </c>
      <c r="G3962" t="s">
        <v>8079</v>
      </c>
      <c r="H3962" t="b">
        <v>0</v>
      </c>
      <c r="I3962">
        <v>461.53580240000002</v>
      </c>
      <c r="J3962">
        <v>0.100763514</v>
      </c>
      <c r="K3962">
        <v>2.519087855</v>
      </c>
      <c r="L3962">
        <v>5.4474029E-2</v>
      </c>
      <c r="M3962">
        <v>16.233260649999998</v>
      </c>
      <c r="N3962">
        <v>0</v>
      </c>
      <c r="O3962">
        <v>0</v>
      </c>
      <c r="P3962">
        <v>0</v>
      </c>
      <c r="Q3962">
        <v>0</v>
      </c>
      <c r="R3962">
        <v>480.28815090000001</v>
      </c>
      <c r="S3962" t="s">
        <v>8103</v>
      </c>
    </row>
    <row r="3963" spans="1:19" hidden="1">
      <c r="A3963">
        <v>2010</v>
      </c>
      <c r="B3963" t="s">
        <v>7948</v>
      </c>
      <c r="C3963">
        <v>145</v>
      </c>
      <c r="D3963" t="s">
        <v>8389</v>
      </c>
      <c r="E3963" t="s">
        <v>8088</v>
      </c>
      <c r="F3963" t="s">
        <v>8083</v>
      </c>
      <c r="G3963" t="s">
        <v>8078</v>
      </c>
      <c r="H3963" t="b">
        <v>0</v>
      </c>
      <c r="I3963">
        <v>0</v>
      </c>
      <c r="J3963">
        <v>0</v>
      </c>
      <c r="K3963">
        <v>0</v>
      </c>
      <c r="L3963">
        <v>0</v>
      </c>
      <c r="M3963">
        <v>0</v>
      </c>
      <c r="N3963">
        <v>0</v>
      </c>
      <c r="O3963">
        <v>0</v>
      </c>
      <c r="P3963">
        <v>0</v>
      </c>
      <c r="Q3963">
        <v>0</v>
      </c>
      <c r="R3963">
        <v>0</v>
      </c>
      <c r="S3963" t="s">
        <v>8103</v>
      </c>
    </row>
    <row r="3964" spans="1:19" hidden="1">
      <c r="A3964">
        <v>2010</v>
      </c>
      <c r="B3964" t="s">
        <v>7948</v>
      </c>
      <c r="C3964">
        <v>146</v>
      </c>
      <c r="D3964" t="s">
        <v>8389</v>
      </c>
      <c r="E3964" t="s">
        <v>8088</v>
      </c>
      <c r="F3964" t="s">
        <v>8083</v>
      </c>
      <c r="G3964" t="s">
        <v>8077</v>
      </c>
      <c r="H3964" t="b">
        <v>0</v>
      </c>
      <c r="I3964">
        <v>246.7304886</v>
      </c>
      <c r="J3964">
        <v>1.7848524000000001E-2</v>
      </c>
      <c r="K3964">
        <v>0.446213101</v>
      </c>
      <c r="L3964">
        <v>1.3862947E-2</v>
      </c>
      <c r="M3964">
        <v>4.1311581950000003</v>
      </c>
      <c r="N3964">
        <v>0</v>
      </c>
      <c r="O3964">
        <v>0</v>
      </c>
      <c r="P3964">
        <v>0</v>
      </c>
      <c r="Q3964">
        <v>0</v>
      </c>
      <c r="R3964">
        <v>251.30785990000001</v>
      </c>
      <c r="S3964" t="s">
        <v>8103</v>
      </c>
    </row>
    <row r="3965" spans="1:19" hidden="1">
      <c r="A3965">
        <v>2010</v>
      </c>
      <c r="B3965" t="s">
        <v>7948</v>
      </c>
      <c r="C3965">
        <v>150</v>
      </c>
      <c r="D3965" t="s">
        <v>8389</v>
      </c>
      <c r="E3965" t="s">
        <v>8088</v>
      </c>
      <c r="F3965" t="s">
        <v>8076</v>
      </c>
      <c r="H3965" t="b">
        <v>0</v>
      </c>
      <c r="I3965">
        <v>54.206499999999998</v>
      </c>
      <c r="J3965">
        <v>8.1669999999999996E-4</v>
      </c>
      <c r="K3965">
        <v>2.0417500000000002E-2</v>
      </c>
      <c r="L3965">
        <v>9.5359999999999998E-4</v>
      </c>
      <c r="M3965">
        <v>0.28417280900000003</v>
      </c>
      <c r="N3965">
        <v>0</v>
      </c>
      <c r="O3965">
        <v>0</v>
      </c>
      <c r="P3965">
        <v>0</v>
      </c>
      <c r="Q3965">
        <v>0</v>
      </c>
      <c r="R3965">
        <v>54.51109031</v>
      </c>
      <c r="S3965" t="s">
        <v>8103</v>
      </c>
    </row>
    <row r="3966" spans="1:19" hidden="1">
      <c r="A3966">
        <v>2010</v>
      </c>
      <c r="B3966" t="s">
        <v>7948</v>
      </c>
      <c r="C3966">
        <v>160</v>
      </c>
      <c r="D3966" t="s">
        <v>8389</v>
      </c>
      <c r="E3966" t="s">
        <v>8088</v>
      </c>
      <c r="F3966" t="s">
        <v>8075</v>
      </c>
      <c r="H3966" t="b">
        <v>0</v>
      </c>
      <c r="I3966">
        <v>519.15162710000004</v>
      </c>
      <c r="J3966">
        <v>8.7685999999999997E-3</v>
      </c>
      <c r="K3966">
        <v>0.21921500099999999</v>
      </c>
      <c r="L3966">
        <v>1.35114E-2</v>
      </c>
      <c r="M3966">
        <v>4.0263973159999997</v>
      </c>
      <c r="N3966">
        <v>0</v>
      </c>
      <c r="O3966">
        <v>0</v>
      </c>
      <c r="P3966">
        <v>0</v>
      </c>
      <c r="Q3966">
        <v>0</v>
      </c>
      <c r="R3966">
        <v>523.39723939999999</v>
      </c>
      <c r="S3966" t="s">
        <v>8103</v>
      </c>
    </row>
    <row r="3967" spans="1:19" hidden="1">
      <c r="A3967">
        <v>2010</v>
      </c>
      <c r="B3967" t="s">
        <v>7948</v>
      </c>
      <c r="C3967">
        <v>170</v>
      </c>
      <c r="D3967" t="s">
        <v>8389</v>
      </c>
      <c r="E3967" t="s">
        <v>8088</v>
      </c>
      <c r="F3967" t="s">
        <v>694</v>
      </c>
      <c r="H3967" t="b">
        <v>0</v>
      </c>
      <c r="I3967">
        <v>733.82949970000004</v>
      </c>
      <c r="J3967">
        <v>4.3723754289999999</v>
      </c>
      <c r="K3967">
        <v>109.30938570000001</v>
      </c>
      <c r="L3967">
        <v>6.3905290000000003E-2</v>
      </c>
      <c r="M3967">
        <v>19.043776279999999</v>
      </c>
      <c r="N3967">
        <v>0</v>
      </c>
      <c r="O3967">
        <v>0</v>
      </c>
      <c r="P3967">
        <v>0</v>
      </c>
      <c r="Q3967">
        <v>0</v>
      </c>
      <c r="R3967">
        <v>862.18266170000004</v>
      </c>
      <c r="S3967" t="s">
        <v>8103</v>
      </c>
    </row>
    <row r="3968" spans="1:19" hidden="1">
      <c r="A3968">
        <v>2010</v>
      </c>
      <c r="B3968" t="s">
        <v>7948</v>
      </c>
      <c r="C3968">
        <v>180</v>
      </c>
      <c r="D3968" t="s">
        <v>8389</v>
      </c>
      <c r="E3968" t="s">
        <v>8088</v>
      </c>
      <c r="F3968" t="s">
        <v>8074</v>
      </c>
      <c r="H3968" t="b">
        <v>0</v>
      </c>
      <c r="I3968">
        <v>113.09426999999999</v>
      </c>
      <c r="J3968">
        <v>1.8559E-3</v>
      </c>
      <c r="K3968">
        <v>4.6397500000000001E-2</v>
      </c>
      <c r="L3968">
        <v>2.2030999999999999E-3</v>
      </c>
      <c r="M3968">
        <v>0.65652382600000003</v>
      </c>
      <c r="N3968">
        <v>0</v>
      </c>
      <c r="O3968">
        <v>0</v>
      </c>
      <c r="P3968">
        <v>0</v>
      </c>
      <c r="Q3968">
        <v>0</v>
      </c>
      <c r="R3968">
        <v>113.79719129999999</v>
      </c>
      <c r="S3968" t="s">
        <v>8103</v>
      </c>
    </row>
    <row r="3969" spans="1:19" hidden="1">
      <c r="A3969">
        <v>2010</v>
      </c>
      <c r="B3969" t="s">
        <v>7948</v>
      </c>
      <c r="C3969">
        <v>256</v>
      </c>
      <c r="D3969" t="s">
        <v>8389</v>
      </c>
      <c r="E3969" t="s">
        <v>7838</v>
      </c>
      <c r="F3969" t="s">
        <v>8055</v>
      </c>
      <c r="G3969" t="s">
        <v>8049</v>
      </c>
      <c r="H3969" t="b">
        <v>0</v>
      </c>
      <c r="I3969" t="s">
        <v>8391</v>
      </c>
      <c r="J3969" t="s">
        <v>8391</v>
      </c>
      <c r="K3969" t="s">
        <v>8391</v>
      </c>
      <c r="L3969" t="s">
        <v>8391</v>
      </c>
      <c r="M3969" t="s">
        <v>8391</v>
      </c>
      <c r="N3969" t="s">
        <v>8391</v>
      </c>
      <c r="O3969" t="s">
        <v>8391</v>
      </c>
      <c r="P3969" t="s">
        <v>8391</v>
      </c>
      <c r="Q3969" t="s">
        <v>8391</v>
      </c>
      <c r="R3969" t="s">
        <v>8391</v>
      </c>
      <c r="S3969" t="s">
        <v>8103</v>
      </c>
    </row>
    <row r="3970" spans="1:19" hidden="1">
      <c r="A3970">
        <v>2010</v>
      </c>
      <c r="B3970" t="s">
        <v>7947</v>
      </c>
      <c r="C3970">
        <v>110</v>
      </c>
      <c r="D3970" t="s">
        <v>8389</v>
      </c>
      <c r="E3970" t="s">
        <v>8088</v>
      </c>
      <c r="F3970" t="s">
        <v>8397</v>
      </c>
      <c r="H3970" t="b">
        <v>0</v>
      </c>
      <c r="I3970">
        <v>419.92917310000001</v>
      </c>
      <c r="J3970">
        <v>6.1063213999999998E-2</v>
      </c>
      <c r="K3970">
        <v>1.5265803499999999</v>
      </c>
      <c r="L3970">
        <v>8.8690209999999995E-3</v>
      </c>
      <c r="M3970">
        <v>2.6429683289999999</v>
      </c>
      <c r="N3970">
        <v>0</v>
      </c>
      <c r="O3970">
        <v>0</v>
      </c>
      <c r="P3970">
        <v>0</v>
      </c>
      <c r="Q3970">
        <v>0</v>
      </c>
      <c r="R3970">
        <v>424.09872180000002</v>
      </c>
      <c r="S3970" t="s">
        <v>8103</v>
      </c>
    </row>
    <row r="3971" spans="1:19" hidden="1">
      <c r="A3971">
        <v>2010</v>
      </c>
      <c r="B3971" t="s">
        <v>7947</v>
      </c>
      <c r="C3971">
        <v>120</v>
      </c>
      <c r="D3971" t="s">
        <v>8389</v>
      </c>
      <c r="E3971" t="s">
        <v>8088</v>
      </c>
      <c r="F3971" t="s">
        <v>8086</v>
      </c>
      <c r="H3971" t="b">
        <v>0</v>
      </c>
      <c r="I3971">
        <v>2562.0749620000001</v>
      </c>
      <c r="J3971">
        <v>6.1256818999999997E-2</v>
      </c>
      <c r="K3971">
        <v>1.5314204789999999</v>
      </c>
      <c r="L3971">
        <v>2.3002992999999999E-2</v>
      </c>
      <c r="M3971">
        <v>6.8548917989999998</v>
      </c>
      <c r="N3971">
        <v>0</v>
      </c>
      <c r="O3971">
        <v>0</v>
      </c>
      <c r="P3971">
        <v>0</v>
      </c>
      <c r="Q3971">
        <v>0</v>
      </c>
      <c r="R3971">
        <v>2570.4612750000001</v>
      </c>
      <c r="S3971" t="s">
        <v>8103</v>
      </c>
    </row>
    <row r="3972" spans="1:19" hidden="1">
      <c r="A3972">
        <v>2010</v>
      </c>
      <c r="B3972" t="s">
        <v>7947</v>
      </c>
      <c r="C3972">
        <v>131</v>
      </c>
      <c r="D3972" t="s">
        <v>8389</v>
      </c>
      <c r="E3972" t="s">
        <v>8088</v>
      </c>
      <c r="F3972" t="s">
        <v>8084</v>
      </c>
      <c r="H3972" t="b">
        <v>0</v>
      </c>
      <c r="I3972">
        <v>1201.13327</v>
      </c>
      <c r="J3972">
        <v>4.4101699000000001E-2</v>
      </c>
      <c r="K3972">
        <v>1.102542476</v>
      </c>
      <c r="L3972">
        <v>2.4117600999999999E-2</v>
      </c>
      <c r="M3972">
        <v>7.1870451260000001</v>
      </c>
      <c r="N3972">
        <v>0</v>
      </c>
      <c r="O3972">
        <v>0</v>
      </c>
      <c r="P3972">
        <v>0</v>
      </c>
      <c r="Q3972">
        <v>0</v>
      </c>
      <c r="R3972">
        <v>1209.422857</v>
      </c>
      <c r="S3972" t="s">
        <v>8103</v>
      </c>
    </row>
    <row r="3973" spans="1:19" hidden="1">
      <c r="A3973">
        <v>2010</v>
      </c>
      <c r="B3973" t="s">
        <v>7947</v>
      </c>
      <c r="C3973">
        <v>141</v>
      </c>
      <c r="D3973" t="s">
        <v>8389</v>
      </c>
      <c r="E3973" t="s">
        <v>8088</v>
      </c>
      <c r="F3973" t="s">
        <v>8083</v>
      </c>
      <c r="G3973" t="s">
        <v>8082</v>
      </c>
      <c r="H3973" t="b">
        <v>0</v>
      </c>
      <c r="I3973">
        <v>589.56617240000003</v>
      </c>
      <c r="J3973">
        <v>1.1297217E-2</v>
      </c>
      <c r="K3973">
        <v>0.28243042899999998</v>
      </c>
      <c r="L3973">
        <v>1.0202691999999999E-2</v>
      </c>
      <c r="M3973">
        <v>3.0404021750000001</v>
      </c>
      <c r="N3973">
        <v>0</v>
      </c>
      <c r="O3973">
        <v>0</v>
      </c>
      <c r="P3973">
        <v>0</v>
      </c>
      <c r="Q3973">
        <v>0</v>
      </c>
      <c r="R3973">
        <v>592.889005</v>
      </c>
      <c r="S3973" t="s">
        <v>8103</v>
      </c>
    </row>
    <row r="3974" spans="1:19" hidden="1">
      <c r="A3974">
        <v>2010</v>
      </c>
      <c r="B3974" t="s">
        <v>7947</v>
      </c>
      <c r="C3974">
        <v>142</v>
      </c>
      <c r="D3974" t="s">
        <v>8389</v>
      </c>
      <c r="E3974" t="s">
        <v>8088</v>
      </c>
      <c r="F3974" t="s">
        <v>8083</v>
      </c>
      <c r="G3974" t="s">
        <v>8081</v>
      </c>
      <c r="H3974" t="b">
        <v>0</v>
      </c>
      <c r="I3974">
        <v>1488.628584</v>
      </c>
      <c r="J3974">
        <v>3.3780839E-2</v>
      </c>
      <c r="K3974">
        <v>0.844520983</v>
      </c>
      <c r="L3974">
        <v>2.5740169E-2</v>
      </c>
      <c r="M3974">
        <v>7.6705702560000004</v>
      </c>
      <c r="N3974">
        <v>0</v>
      </c>
      <c r="O3974">
        <v>0</v>
      </c>
      <c r="P3974">
        <v>0</v>
      </c>
      <c r="Q3974">
        <v>0</v>
      </c>
      <c r="R3974">
        <v>1497.143675</v>
      </c>
      <c r="S3974" t="s">
        <v>8103</v>
      </c>
    </row>
    <row r="3975" spans="1:19" hidden="1">
      <c r="A3975">
        <v>2010</v>
      </c>
      <c r="B3975" t="s">
        <v>7947</v>
      </c>
      <c r="C3975">
        <v>143</v>
      </c>
      <c r="D3975" t="s">
        <v>8389</v>
      </c>
      <c r="E3975" t="s">
        <v>8088</v>
      </c>
      <c r="F3975" t="s">
        <v>8083</v>
      </c>
      <c r="G3975" t="s">
        <v>8080</v>
      </c>
      <c r="H3975" t="b">
        <v>0</v>
      </c>
      <c r="I3975">
        <v>724.57985619999999</v>
      </c>
      <c r="J3975">
        <v>1.5424801E-2</v>
      </c>
      <c r="K3975">
        <v>0.38562003500000003</v>
      </c>
      <c r="L3975">
        <v>1.2079545000000001E-2</v>
      </c>
      <c r="M3975">
        <v>3.5997044210000002</v>
      </c>
      <c r="N3975">
        <v>0</v>
      </c>
      <c r="O3975">
        <v>0</v>
      </c>
      <c r="P3975">
        <v>0</v>
      </c>
      <c r="Q3975">
        <v>0</v>
      </c>
      <c r="R3975">
        <v>728.56518059999996</v>
      </c>
      <c r="S3975" t="s">
        <v>8103</v>
      </c>
    </row>
    <row r="3976" spans="1:19" hidden="1">
      <c r="A3976">
        <v>2010</v>
      </c>
      <c r="B3976" t="s">
        <v>7947</v>
      </c>
      <c r="C3976">
        <v>144</v>
      </c>
      <c r="D3976" t="s">
        <v>8389</v>
      </c>
      <c r="E3976" t="s">
        <v>8088</v>
      </c>
      <c r="F3976" t="s">
        <v>8083</v>
      </c>
      <c r="G3976" t="s">
        <v>8079</v>
      </c>
      <c r="H3976" t="b">
        <v>0</v>
      </c>
      <c r="I3976">
        <v>1374.378612</v>
      </c>
      <c r="J3976">
        <v>0.28469720599999998</v>
      </c>
      <c r="K3976">
        <v>7.1174301590000004</v>
      </c>
      <c r="L3976">
        <v>0.166142291</v>
      </c>
      <c r="M3976">
        <v>49.510402720000002</v>
      </c>
      <c r="N3976">
        <v>0</v>
      </c>
      <c r="O3976">
        <v>0</v>
      </c>
      <c r="P3976">
        <v>0</v>
      </c>
      <c r="Q3976">
        <v>0</v>
      </c>
      <c r="R3976">
        <v>1431.0064440000001</v>
      </c>
      <c r="S3976" t="s">
        <v>8103</v>
      </c>
    </row>
    <row r="3977" spans="1:19" hidden="1">
      <c r="A3977">
        <v>2010</v>
      </c>
      <c r="B3977" t="s">
        <v>7947</v>
      </c>
      <c r="C3977">
        <v>145</v>
      </c>
      <c r="D3977" t="s">
        <v>8389</v>
      </c>
      <c r="E3977" t="s">
        <v>8088</v>
      </c>
      <c r="F3977" t="s">
        <v>8083</v>
      </c>
      <c r="G3977" t="s">
        <v>8078</v>
      </c>
      <c r="H3977" t="b">
        <v>0</v>
      </c>
      <c r="I3977">
        <v>999.13583519999997</v>
      </c>
      <c r="J3977">
        <v>0.10752507</v>
      </c>
      <c r="K3977">
        <v>2.688126741</v>
      </c>
      <c r="L3977">
        <v>1.8707491999999999E-2</v>
      </c>
      <c r="M3977">
        <v>5.5748326830000003</v>
      </c>
      <c r="N3977">
        <v>0</v>
      </c>
      <c r="O3977">
        <v>0</v>
      </c>
      <c r="P3977">
        <v>0</v>
      </c>
      <c r="Q3977">
        <v>0</v>
      </c>
      <c r="R3977">
        <v>1007.398795</v>
      </c>
      <c r="S3977" t="s">
        <v>8103</v>
      </c>
    </row>
    <row r="3978" spans="1:19" hidden="1">
      <c r="A3978">
        <v>2010</v>
      </c>
      <c r="B3978" t="s">
        <v>7947</v>
      </c>
      <c r="C3978">
        <v>146</v>
      </c>
      <c r="D3978" t="s">
        <v>8389</v>
      </c>
      <c r="E3978" t="s">
        <v>8088</v>
      </c>
      <c r="F3978" t="s">
        <v>8083</v>
      </c>
      <c r="G3978" t="s">
        <v>8077</v>
      </c>
      <c r="H3978" t="b">
        <v>0</v>
      </c>
      <c r="I3978">
        <v>2635.3544010000001</v>
      </c>
      <c r="J3978">
        <v>0.129235191</v>
      </c>
      <c r="K3978">
        <v>3.230879775</v>
      </c>
      <c r="L3978">
        <v>0.102565399</v>
      </c>
      <c r="M3978">
        <v>30.564488900000001</v>
      </c>
      <c r="N3978">
        <v>0</v>
      </c>
      <c r="O3978">
        <v>0</v>
      </c>
      <c r="P3978">
        <v>0</v>
      </c>
      <c r="Q3978">
        <v>0</v>
      </c>
      <c r="R3978">
        <v>2669.14977</v>
      </c>
      <c r="S3978" t="s">
        <v>8103</v>
      </c>
    </row>
    <row r="3979" spans="1:19" hidden="1">
      <c r="A3979">
        <v>2010</v>
      </c>
      <c r="B3979" t="s">
        <v>7947</v>
      </c>
      <c r="C3979">
        <v>150</v>
      </c>
      <c r="D3979" t="s">
        <v>8389</v>
      </c>
      <c r="E3979" t="s">
        <v>8088</v>
      </c>
      <c r="F3979" t="s">
        <v>8076</v>
      </c>
      <c r="H3979" t="b">
        <v>0</v>
      </c>
      <c r="I3979">
        <v>418.71703209999998</v>
      </c>
      <c r="J3979">
        <v>7.4320999999999996E-3</v>
      </c>
      <c r="K3979">
        <v>0.18580250200000001</v>
      </c>
      <c r="L3979">
        <v>8.3129999999999992E-3</v>
      </c>
      <c r="M3979">
        <v>2.477274027</v>
      </c>
      <c r="N3979">
        <v>0</v>
      </c>
      <c r="O3979">
        <v>0</v>
      </c>
      <c r="P3979">
        <v>0</v>
      </c>
      <c r="Q3979">
        <v>0</v>
      </c>
      <c r="R3979">
        <v>421.38010860000003</v>
      </c>
      <c r="S3979" t="s">
        <v>8103</v>
      </c>
    </row>
    <row r="3980" spans="1:19" hidden="1">
      <c r="A3980">
        <v>2010</v>
      </c>
      <c r="B3980" t="s">
        <v>7947</v>
      </c>
      <c r="C3980">
        <v>160</v>
      </c>
      <c r="D3980" t="s">
        <v>8389</v>
      </c>
      <c r="E3980" t="s">
        <v>8088</v>
      </c>
      <c r="F3980" t="s">
        <v>8075</v>
      </c>
      <c r="H3980" t="b">
        <v>0</v>
      </c>
      <c r="I3980">
        <v>4965.865119</v>
      </c>
      <c r="J3980">
        <v>0.197564728</v>
      </c>
      <c r="K3980">
        <v>4.9391182039999997</v>
      </c>
      <c r="L3980">
        <v>0.165627146</v>
      </c>
      <c r="M3980">
        <v>49.356889430000003</v>
      </c>
      <c r="N3980">
        <v>0</v>
      </c>
      <c r="O3980">
        <v>0</v>
      </c>
      <c r="P3980">
        <v>0</v>
      </c>
      <c r="Q3980">
        <v>0</v>
      </c>
      <c r="R3980">
        <v>5020.1611270000003</v>
      </c>
      <c r="S3980" t="s">
        <v>8103</v>
      </c>
    </row>
    <row r="3981" spans="1:19" hidden="1">
      <c r="A3981">
        <v>2010</v>
      </c>
      <c r="B3981" t="s">
        <v>7947</v>
      </c>
      <c r="C3981">
        <v>170</v>
      </c>
      <c r="D3981" t="s">
        <v>8389</v>
      </c>
      <c r="E3981" t="s">
        <v>8088</v>
      </c>
      <c r="F3981" t="s">
        <v>694</v>
      </c>
      <c r="H3981" t="b">
        <v>0</v>
      </c>
      <c r="I3981">
        <v>3415.6182170000002</v>
      </c>
      <c r="J3981">
        <v>26.970155429999998</v>
      </c>
      <c r="K3981">
        <v>674.25388559999999</v>
      </c>
      <c r="L3981">
        <v>0.39409493600000001</v>
      </c>
      <c r="M3981">
        <v>117.44029089999999</v>
      </c>
      <c r="N3981">
        <v>0</v>
      </c>
      <c r="O3981">
        <v>0</v>
      </c>
      <c r="P3981">
        <v>0</v>
      </c>
      <c r="Q3981">
        <v>0</v>
      </c>
      <c r="R3981">
        <v>4207.3123939999996</v>
      </c>
      <c r="S3981" t="s">
        <v>8103</v>
      </c>
    </row>
    <row r="3982" spans="1:19" hidden="1">
      <c r="A3982">
        <v>2010</v>
      </c>
      <c r="B3982" t="s">
        <v>7947</v>
      </c>
      <c r="C3982">
        <v>180</v>
      </c>
      <c r="D3982" t="s">
        <v>8389</v>
      </c>
      <c r="E3982" t="s">
        <v>8088</v>
      </c>
      <c r="F3982" t="s">
        <v>8074</v>
      </c>
      <c r="H3982" t="b">
        <v>0</v>
      </c>
      <c r="I3982">
        <v>503.3083335</v>
      </c>
      <c r="J3982">
        <v>8.3055000000000004E-3</v>
      </c>
      <c r="K3982">
        <v>0.207637501</v>
      </c>
      <c r="L3982">
        <v>2.1718001000000001E-2</v>
      </c>
      <c r="M3982">
        <v>6.4719641770000003</v>
      </c>
      <c r="N3982">
        <v>0</v>
      </c>
      <c r="O3982">
        <v>0</v>
      </c>
      <c r="P3982">
        <v>0</v>
      </c>
      <c r="Q3982">
        <v>0</v>
      </c>
      <c r="R3982">
        <v>509.98793519999998</v>
      </c>
      <c r="S3982" t="s">
        <v>8103</v>
      </c>
    </row>
    <row r="3983" spans="1:19" hidden="1">
      <c r="A3983">
        <v>2010</v>
      </c>
      <c r="B3983" t="s">
        <v>7947</v>
      </c>
      <c r="C3983">
        <v>256</v>
      </c>
      <c r="D3983" t="s">
        <v>8389</v>
      </c>
      <c r="E3983" t="s">
        <v>7838</v>
      </c>
      <c r="F3983" t="s">
        <v>8055</v>
      </c>
      <c r="G3983" t="s">
        <v>8049</v>
      </c>
      <c r="H3983" t="b">
        <v>0</v>
      </c>
      <c r="I3983">
        <v>148.96771100000001</v>
      </c>
      <c r="J3983">
        <v>0.137775598</v>
      </c>
      <c r="K3983">
        <v>3.4443899569999998</v>
      </c>
      <c r="L3983">
        <v>3.7293999999999999E-3</v>
      </c>
      <c r="M3983">
        <v>1.1113612159999999</v>
      </c>
      <c r="N3983">
        <v>0</v>
      </c>
      <c r="O3983">
        <v>0</v>
      </c>
      <c r="P3983">
        <v>0</v>
      </c>
      <c r="Q3983">
        <v>0</v>
      </c>
      <c r="R3983">
        <v>153.52346220000001</v>
      </c>
      <c r="S3983" t="s">
        <v>8103</v>
      </c>
    </row>
    <row r="3984" spans="1:19" hidden="1">
      <c r="A3984">
        <v>2010</v>
      </c>
      <c r="B3984" t="s">
        <v>7946</v>
      </c>
      <c r="C3984">
        <v>110</v>
      </c>
      <c r="D3984" t="s">
        <v>8389</v>
      </c>
      <c r="E3984" t="s">
        <v>8088</v>
      </c>
      <c r="F3984" t="s">
        <v>8397</v>
      </c>
      <c r="H3984" t="b">
        <v>0</v>
      </c>
      <c r="I3984">
        <v>20046.059440000001</v>
      </c>
      <c r="J3984">
        <v>2.0641558830000002</v>
      </c>
      <c r="K3984">
        <v>51.603897089999997</v>
      </c>
      <c r="L3984">
        <v>0.40862132099999998</v>
      </c>
      <c r="M3984">
        <v>121.7691538</v>
      </c>
      <c r="N3984">
        <v>0</v>
      </c>
      <c r="O3984">
        <v>0</v>
      </c>
      <c r="P3984">
        <v>0</v>
      </c>
      <c r="Q3984">
        <v>0</v>
      </c>
      <c r="R3984">
        <v>20219.432489999999</v>
      </c>
      <c r="S3984" t="s">
        <v>8103</v>
      </c>
    </row>
    <row r="3985" spans="1:19" hidden="1">
      <c r="A3985">
        <v>2010</v>
      </c>
      <c r="B3985" t="s">
        <v>7946</v>
      </c>
      <c r="C3985">
        <v>120</v>
      </c>
      <c r="D3985" t="s">
        <v>8389</v>
      </c>
      <c r="E3985" t="s">
        <v>8088</v>
      </c>
      <c r="F3985" t="s">
        <v>8086</v>
      </c>
      <c r="H3985" t="b">
        <v>0</v>
      </c>
      <c r="I3985">
        <v>6693.7728790000001</v>
      </c>
      <c r="J3985">
        <v>0.14074147400000001</v>
      </c>
      <c r="K3985">
        <v>3.5185368459999999</v>
      </c>
      <c r="L3985">
        <v>3.8302494999999999E-2</v>
      </c>
      <c r="M3985">
        <v>11.41414353</v>
      </c>
      <c r="N3985">
        <v>0</v>
      </c>
      <c r="O3985">
        <v>0</v>
      </c>
      <c r="P3985">
        <v>0</v>
      </c>
      <c r="Q3985">
        <v>0</v>
      </c>
      <c r="R3985">
        <v>6708.705559</v>
      </c>
      <c r="S3985" t="s">
        <v>8103</v>
      </c>
    </row>
    <row r="3986" spans="1:19" hidden="1">
      <c r="A3986">
        <v>2010</v>
      </c>
      <c r="B3986" t="s">
        <v>7946</v>
      </c>
      <c r="C3986">
        <v>130</v>
      </c>
      <c r="D3986" t="s">
        <v>8389</v>
      </c>
      <c r="E3986" t="s">
        <v>8088</v>
      </c>
      <c r="F3986" t="s">
        <v>8085</v>
      </c>
      <c r="H3986" t="b">
        <v>0</v>
      </c>
      <c r="I3986">
        <v>173.4225065</v>
      </c>
      <c r="J3986">
        <v>3.432531E-3</v>
      </c>
      <c r="K3986">
        <v>8.5813269999999997E-2</v>
      </c>
      <c r="L3986">
        <v>3.0614459999999998E-3</v>
      </c>
      <c r="M3986">
        <v>0.91231101199999998</v>
      </c>
      <c r="N3986">
        <v>0</v>
      </c>
      <c r="O3986">
        <v>0</v>
      </c>
      <c r="P3986">
        <v>0</v>
      </c>
      <c r="Q3986">
        <v>0</v>
      </c>
      <c r="R3986">
        <v>174.4206308</v>
      </c>
      <c r="S3986" t="s">
        <v>8103</v>
      </c>
    </row>
    <row r="3987" spans="1:19" hidden="1">
      <c r="A3987">
        <v>2010</v>
      </c>
      <c r="B3987" t="s">
        <v>7946</v>
      </c>
      <c r="C3987">
        <v>131</v>
      </c>
      <c r="D3987" t="s">
        <v>8389</v>
      </c>
      <c r="E3987" t="s">
        <v>8088</v>
      </c>
      <c r="F3987" t="s">
        <v>8084</v>
      </c>
      <c r="H3987" t="b">
        <v>0</v>
      </c>
      <c r="I3987">
        <v>465.71261349999997</v>
      </c>
      <c r="J3987">
        <v>7.3700689999999999E-3</v>
      </c>
      <c r="K3987">
        <v>0.184251733</v>
      </c>
      <c r="L3987">
        <v>2.4111153999999999E-2</v>
      </c>
      <c r="M3987">
        <v>7.1851239429999998</v>
      </c>
      <c r="N3987">
        <v>0</v>
      </c>
      <c r="O3987">
        <v>0</v>
      </c>
      <c r="P3987">
        <v>0</v>
      </c>
      <c r="Q3987">
        <v>0</v>
      </c>
      <c r="R3987">
        <v>473.08198920000001</v>
      </c>
      <c r="S3987" t="s">
        <v>8103</v>
      </c>
    </row>
    <row r="3988" spans="1:19" hidden="1">
      <c r="A3988">
        <v>2010</v>
      </c>
      <c r="B3988" t="s">
        <v>7946</v>
      </c>
      <c r="C3988">
        <v>141</v>
      </c>
      <c r="D3988" t="s">
        <v>8389</v>
      </c>
      <c r="E3988" t="s">
        <v>8088</v>
      </c>
      <c r="F3988" t="s">
        <v>8083</v>
      </c>
      <c r="G3988" t="s">
        <v>8082</v>
      </c>
      <c r="H3988" t="b">
        <v>0</v>
      </c>
      <c r="I3988">
        <v>3990.3721919999998</v>
      </c>
      <c r="J3988">
        <v>0.10290769499999999</v>
      </c>
      <c r="K3988">
        <v>2.572692387</v>
      </c>
      <c r="L3988">
        <v>9.0898583000000005E-2</v>
      </c>
      <c r="M3988">
        <v>27.087777880000001</v>
      </c>
      <c r="N3988">
        <v>0</v>
      </c>
      <c r="O3988">
        <v>0</v>
      </c>
      <c r="P3988">
        <v>0</v>
      </c>
      <c r="Q3988">
        <v>0</v>
      </c>
      <c r="R3988">
        <v>4020.0326620000001</v>
      </c>
      <c r="S3988" t="s">
        <v>8103</v>
      </c>
    </row>
    <row r="3989" spans="1:19" hidden="1">
      <c r="A3989">
        <v>2010</v>
      </c>
      <c r="B3989" t="s">
        <v>7946</v>
      </c>
      <c r="C3989">
        <v>142</v>
      </c>
      <c r="D3989" t="s">
        <v>8389</v>
      </c>
      <c r="E3989" t="s">
        <v>8088</v>
      </c>
      <c r="F3989" t="s">
        <v>8083</v>
      </c>
      <c r="G3989" t="s">
        <v>8081</v>
      </c>
      <c r="H3989" t="b">
        <v>0</v>
      </c>
      <c r="I3989">
        <v>611.73095479999995</v>
      </c>
      <c r="J3989">
        <v>1.33195E-2</v>
      </c>
      <c r="K3989">
        <v>0.33298750100000002</v>
      </c>
      <c r="L3989">
        <v>9.581974E-3</v>
      </c>
      <c r="M3989">
        <v>2.8554282729999998</v>
      </c>
      <c r="N3989">
        <v>0</v>
      </c>
      <c r="O3989">
        <v>0</v>
      </c>
      <c r="P3989">
        <v>0</v>
      </c>
      <c r="Q3989">
        <v>0</v>
      </c>
      <c r="R3989">
        <v>614.91937059999998</v>
      </c>
      <c r="S3989" t="s">
        <v>8103</v>
      </c>
    </row>
    <row r="3990" spans="1:19" hidden="1">
      <c r="A3990">
        <v>2010</v>
      </c>
      <c r="B3990" t="s">
        <v>7946</v>
      </c>
      <c r="C3990">
        <v>143</v>
      </c>
      <c r="D3990" t="s">
        <v>8389</v>
      </c>
      <c r="E3990" t="s">
        <v>8088</v>
      </c>
      <c r="F3990" t="s">
        <v>8083</v>
      </c>
      <c r="G3990" t="s">
        <v>8080</v>
      </c>
      <c r="H3990" t="b">
        <v>0</v>
      </c>
      <c r="I3990">
        <v>1687.341805</v>
      </c>
      <c r="J3990">
        <v>3.3592961999999997E-2</v>
      </c>
      <c r="K3990">
        <v>0.83982404200000005</v>
      </c>
      <c r="L3990">
        <v>3.0001999000000001E-2</v>
      </c>
      <c r="M3990">
        <v>8.9405955620000004</v>
      </c>
      <c r="N3990">
        <v>0</v>
      </c>
      <c r="O3990">
        <v>0</v>
      </c>
      <c r="P3990">
        <v>0</v>
      </c>
      <c r="Q3990">
        <v>0</v>
      </c>
      <c r="R3990">
        <v>1697.122224</v>
      </c>
      <c r="S3990" t="s">
        <v>8103</v>
      </c>
    </row>
    <row r="3991" spans="1:19" hidden="1">
      <c r="A3991">
        <v>2010</v>
      </c>
      <c r="B3991" t="s">
        <v>7946</v>
      </c>
      <c r="C3991">
        <v>144</v>
      </c>
      <c r="D3991" t="s">
        <v>8389</v>
      </c>
      <c r="E3991" t="s">
        <v>8088</v>
      </c>
      <c r="F3991" t="s">
        <v>8083</v>
      </c>
      <c r="G3991" t="s">
        <v>8079</v>
      </c>
      <c r="H3991" t="b">
        <v>0</v>
      </c>
      <c r="I3991">
        <v>1118.879651</v>
      </c>
      <c r="J3991">
        <v>0.19466445099999999</v>
      </c>
      <c r="K3991">
        <v>4.8666112869999996</v>
      </c>
      <c r="L3991">
        <v>0.108850764</v>
      </c>
      <c r="M3991">
        <v>32.437527750000001</v>
      </c>
      <c r="N3991">
        <v>0</v>
      </c>
      <c r="O3991">
        <v>0</v>
      </c>
      <c r="P3991">
        <v>0</v>
      </c>
      <c r="Q3991">
        <v>0</v>
      </c>
      <c r="R3991">
        <v>1156.1837909999999</v>
      </c>
      <c r="S3991" t="s">
        <v>8103</v>
      </c>
    </row>
    <row r="3992" spans="1:19" hidden="1">
      <c r="A3992">
        <v>2010</v>
      </c>
      <c r="B3992" t="s">
        <v>7946</v>
      </c>
      <c r="C3992">
        <v>145</v>
      </c>
      <c r="D3992" t="s">
        <v>8389</v>
      </c>
      <c r="E3992" t="s">
        <v>8088</v>
      </c>
      <c r="F3992" t="s">
        <v>8083</v>
      </c>
      <c r="G3992" t="s">
        <v>8078</v>
      </c>
      <c r="H3992" t="b">
        <v>0</v>
      </c>
      <c r="I3992">
        <v>1815.3765330000001</v>
      </c>
      <c r="J3992">
        <v>4.4148898999999998E-2</v>
      </c>
      <c r="K3992">
        <v>1.103722476</v>
      </c>
      <c r="L3992">
        <v>1.3973246E-2</v>
      </c>
      <c r="M3992">
        <v>4.1640273839999997</v>
      </c>
      <c r="N3992">
        <v>0</v>
      </c>
      <c r="O3992">
        <v>0</v>
      </c>
      <c r="P3992">
        <v>0</v>
      </c>
      <c r="Q3992">
        <v>0</v>
      </c>
      <c r="R3992">
        <v>1820.6442830000001</v>
      </c>
      <c r="S3992" t="s">
        <v>8103</v>
      </c>
    </row>
    <row r="3993" spans="1:19" hidden="1">
      <c r="A3993">
        <v>2010</v>
      </c>
      <c r="B3993" t="s">
        <v>7946</v>
      </c>
      <c r="C3993">
        <v>146</v>
      </c>
      <c r="D3993" t="s">
        <v>8389</v>
      </c>
      <c r="E3993" t="s">
        <v>8088</v>
      </c>
      <c r="F3993" t="s">
        <v>8083</v>
      </c>
      <c r="G3993" t="s">
        <v>8077</v>
      </c>
      <c r="H3993" t="b">
        <v>0</v>
      </c>
      <c r="I3993">
        <v>5922.4064760000001</v>
      </c>
      <c r="J3993">
        <v>0.18463201300000001</v>
      </c>
      <c r="K3993">
        <v>4.6158003179999998</v>
      </c>
      <c r="L3993">
        <v>0.15294759699999999</v>
      </c>
      <c r="M3993">
        <v>45.578383789999997</v>
      </c>
      <c r="N3993">
        <v>0</v>
      </c>
      <c r="O3993">
        <v>0</v>
      </c>
      <c r="P3993">
        <v>0</v>
      </c>
      <c r="Q3993">
        <v>0</v>
      </c>
      <c r="R3993">
        <v>5972.6006600000001</v>
      </c>
      <c r="S3993" t="s">
        <v>8103</v>
      </c>
    </row>
    <row r="3994" spans="1:19" hidden="1">
      <c r="A3994">
        <v>2010</v>
      </c>
      <c r="B3994" t="s">
        <v>7946</v>
      </c>
      <c r="C3994">
        <v>150</v>
      </c>
      <c r="D3994" t="s">
        <v>8389</v>
      </c>
      <c r="E3994" t="s">
        <v>8088</v>
      </c>
      <c r="F3994" t="s">
        <v>8076</v>
      </c>
      <c r="H3994" t="b">
        <v>0</v>
      </c>
      <c r="I3994">
        <v>548.83965260000002</v>
      </c>
      <c r="J3994">
        <v>9.5397999999999993E-3</v>
      </c>
      <c r="K3994">
        <v>0.23849500300000001</v>
      </c>
      <c r="L3994">
        <v>1.45098E-2</v>
      </c>
      <c r="M3994">
        <v>4.3239204710000001</v>
      </c>
      <c r="N3994">
        <v>0</v>
      </c>
      <c r="O3994">
        <v>0</v>
      </c>
      <c r="P3994">
        <v>0</v>
      </c>
      <c r="Q3994">
        <v>0</v>
      </c>
      <c r="R3994">
        <v>553.40206809999995</v>
      </c>
      <c r="S3994" t="s">
        <v>8103</v>
      </c>
    </row>
    <row r="3995" spans="1:19" hidden="1">
      <c r="A3995">
        <v>2010</v>
      </c>
      <c r="B3995" t="s">
        <v>7946</v>
      </c>
      <c r="C3995">
        <v>160</v>
      </c>
      <c r="D3995" t="s">
        <v>8389</v>
      </c>
      <c r="E3995" t="s">
        <v>8088</v>
      </c>
      <c r="F3995" t="s">
        <v>8075</v>
      </c>
      <c r="H3995" t="b">
        <v>0</v>
      </c>
      <c r="I3995">
        <v>10792.40344</v>
      </c>
      <c r="J3995">
        <v>0.23911083699999999</v>
      </c>
      <c r="K3995">
        <v>5.9777709290000001</v>
      </c>
      <c r="L3995">
        <v>0.246055834</v>
      </c>
      <c r="M3995">
        <v>73.324638469999996</v>
      </c>
      <c r="N3995">
        <v>0</v>
      </c>
      <c r="O3995">
        <v>0</v>
      </c>
      <c r="P3995">
        <v>0</v>
      </c>
      <c r="Q3995">
        <v>0</v>
      </c>
      <c r="R3995">
        <v>10871.70585</v>
      </c>
      <c r="S3995" t="s">
        <v>8103</v>
      </c>
    </row>
    <row r="3996" spans="1:19" hidden="1">
      <c r="A3996">
        <v>2010</v>
      </c>
      <c r="B3996" t="s">
        <v>7946</v>
      </c>
      <c r="C3996">
        <v>170</v>
      </c>
      <c r="D3996" t="s">
        <v>8389</v>
      </c>
      <c r="E3996" t="s">
        <v>8088</v>
      </c>
      <c r="F3996" t="s">
        <v>694</v>
      </c>
      <c r="H3996" t="b">
        <v>0</v>
      </c>
      <c r="I3996">
        <v>17723.818019999999</v>
      </c>
      <c r="J3996">
        <v>12.41330129</v>
      </c>
      <c r="K3996">
        <v>310.33253230000003</v>
      </c>
      <c r="L3996">
        <v>0.48885799899999999</v>
      </c>
      <c r="M3996">
        <v>145.6796836</v>
      </c>
      <c r="N3996">
        <v>0</v>
      </c>
      <c r="O3996">
        <v>0</v>
      </c>
      <c r="P3996">
        <v>0</v>
      </c>
      <c r="Q3996">
        <v>0</v>
      </c>
      <c r="R3996">
        <v>18179.830239999999</v>
      </c>
      <c r="S3996" t="s">
        <v>8103</v>
      </c>
    </row>
    <row r="3997" spans="1:19" hidden="1">
      <c r="A3997">
        <v>2010</v>
      </c>
      <c r="B3997" t="s">
        <v>7946</v>
      </c>
      <c r="C3997">
        <v>180</v>
      </c>
      <c r="D3997" t="s">
        <v>8389</v>
      </c>
      <c r="E3997" t="s">
        <v>8088</v>
      </c>
      <c r="F3997" t="s">
        <v>8074</v>
      </c>
      <c r="H3997" t="b">
        <v>0</v>
      </c>
      <c r="I3997">
        <v>1092.0588869999999</v>
      </c>
      <c r="J3997">
        <v>1.9904631999999998E-2</v>
      </c>
      <c r="K3997">
        <v>0.49761578899999998</v>
      </c>
      <c r="L3997">
        <v>3.1454364999999998E-2</v>
      </c>
      <c r="M3997">
        <v>9.3734008689999992</v>
      </c>
      <c r="N3997">
        <v>0</v>
      </c>
      <c r="O3997">
        <v>0</v>
      </c>
      <c r="P3997">
        <v>0</v>
      </c>
      <c r="Q3997">
        <v>0</v>
      </c>
      <c r="R3997">
        <v>1101.9299040000001</v>
      </c>
      <c r="S3997" t="s">
        <v>8103</v>
      </c>
    </row>
    <row r="3998" spans="1:19" hidden="1">
      <c r="A3998">
        <v>2010</v>
      </c>
      <c r="B3998" t="s">
        <v>7946</v>
      </c>
      <c r="C3998">
        <v>256</v>
      </c>
      <c r="D3998" t="s">
        <v>8389</v>
      </c>
      <c r="E3998" t="s">
        <v>7838</v>
      </c>
      <c r="F3998" t="s">
        <v>8055</v>
      </c>
      <c r="G3998" t="s">
        <v>8049</v>
      </c>
      <c r="H3998" t="b">
        <v>0</v>
      </c>
      <c r="I3998">
        <v>859.27026920000003</v>
      </c>
      <c r="J3998">
        <v>0.87176678900000004</v>
      </c>
      <c r="K3998">
        <v>21.79416973</v>
      </c>
      <c r="L3998">
        <v>2.29532E-2</v>
      </c>
      <c r="M3998">
        <v>6.8400537019999996</v>
      </c>
      <c r="N3998">
        <v>0</v>
      </c>
      <c r="O3998">
        <v>0</v>
      </c>
      <c r="P3998">
        <v>0</v>
      </c>
      <c r="Q3998">
        <v>0</v>
      </c>
      <c r="R3998">
        <v>887.90449269999999</v>
      </c>
      <c r="S3998" t="s">
        <v>8103</v>
      </c>
    </row>
    <row r="3999" spans="1:19" hidden="1">
      <c r="A3999">
        <v>2010</v>
      </c>
      <c r="B3999" t="s">
        <v>7945</v>
      </c>
      <c r="C3999">
        <v>110</v>
      </c>
      <c r="D3999" t="s">
        <v>8389</v>
      </c>
      <c r="E3999" t="s">
        <v>8088</v>
      </c>
      <c r="F3999" t="s">
        <v>8397</v>
      </c>
      <c r="H3999" t="b">
        <v>0</v>
      </c>
      <c r="I3999">
        <v>89.501249240000007</v>
      </c>
      <c r="J3999">
        <v>5.1729250000000001E-3</v>
      </c>
      <c r="K3999">
        <v>0.12932312700000001</v>
      </c>
      <c r="L3999">
        <v>1.467E-3</v>
      </c>
      <c r="M3999">
        <v>0.43716600900000002</v>
      </c>
      <c r="N3999">
        <v>0</v>
      </c>
      <c r="O3999">
        <v>0</v>
      </c>
      <c r="P3999">
        <v>0</v>
      </c>
      <c r="Q3999">
        <v>0</v>
      </c>
      <c r="R3999">
        <v>90.067738379999994</v>
      </c>
      <c r="S3999" t="s">
        <v>8103</v>
      </c>
    </row>
    <row r="4000" spans="1:19" hidden="1">
      <c r="A4000">
        <v>2010</v>
      </c>
      <c r="B4000" t="s">
        <v>7945</v>
      </c>
      <c r="C4000">
        <v>120</v>
      </c>
      <c r="D4000" t="s">
        <v>8389</v>
      </c>
      <c r="E4000" t="s">
        <v>8088</v>
      </c>
      <c r="F4000" t="s">
        <v>8086</v>
      </c>
      <c r="H4000" t="b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 t="s">
        <v>8103</v>
      </c>
    </row>
    <row r="4001" spans="1:19" hidden="1">
      <c r="A4001">
        <v>2010</v>
      </c>
      <c r="B4001" t="s">
        <v>7945</v>
      </c>
      <c r="C4001">
        <v>130</v>
      </c>
      <c r="D4001" t="s">
        <v>8389</v>
      </c>
      <c r="E4001" t="s">
        <v>8088</v>
      </c>
      <c r="F4001" t="s">
        <v>8085</v>
      </c>
      <c r="H4001" t="b">
        <v>0</v>
      </c>
      <c r="I4001">
        <v>0.30299999999999999</v>
      </c>
      <c r="J4001" s="39">
        <v>4.7999999999999998E-6</v>
      </c>
      <c r="K4001">
        <v>1.2E-4</v>
      </c>
      <c r="L4001" s="39">
        <v>2.16E-5</v>
      </c>
      <c r="M4001">
        <v>6.4368000000000003E-3</v>
      </c>
      <c r="N4001">
        <v>0</v>
      </c>
      <c r="O4001">
        <v>0</v>
      </c>
      <c r="P4001">
        <v>0</v>
      </c>
      <c r="Q4001">
        <v>0</v>
      </c>
      <c r="R4001">
        <v>0.30955680000000002</v>
      </c>
      <c r="S4001" t="s">
        <v>8103</v>
      </c>
    </row>
    <row r="4002" spans="1:19" hidden="1">
      <c r="A4002">
        <v>2010</v>
      </c>
      <c r="B4002" t="s">
        <v>7945</v>
      </c>
      <c r="C4002">
        <v>131</v>
      </c>
      <c r="D4002" t="s">
        <v>8389</v>
      </c>
      <c r="E4002" t="s">
        <v>8088</v>
      </c>
      <c r="F4002" t="s">
        <v>8084</v>
      </c>
      <c r="H4002" t="b">
        <v>0</v>
      </c>
      <c r="I4002">
        <v>160.09546990000001</v>
      </c>
      <c r="J4002">
        <v>3.8124000000000001E-3</v>
      </c>
      <c r="K4002">
        <v>9.5309999000000006E-2</v>
      </c>
      <c r="L4002">
        <v>6.7593999999999996E-3</v>
      </c>
      <c r="M4002">
        <v>2.0143012589999998</v>
      </c>
      <c r="N4002">
        <v>0</v>
      </c>
      <c r="O4002">
        <v>0</v>
      </c>
      <c r="P4002">
        <v>0</v>
      </c>
      <c r="Q4002">
        <v>0</v>
      </c>
      <c r="R4002">
        <v>162.2050812</v>
      </c>
      <c r="S4002" t="s">
        <v>8103</v>
      </c>
    </row>
    <row r="4003" spans="1:19" hidden="1">
      <c r="A4003">
        <v>2010</v>
      </c>
      <c r="B4003" t="s">
        <v>7945</v>
      </c>
      <c r="C4003">
        <v>141</v>
      </c>
      <c r="D4003" t="s">
        <v>8389</v>
      </c>
      <c r="E4003" t="s">
        <v>8088</v>
      </c>
      <c r="F4003" t="s">
        <v>8083</v>
      </c>
      <c r="G4003" t="s">
        <v>8082</v>
      </c>
      <c r="H4003" t="b">
        <v>0</v>
      </c>
      <c r="I4003">
        <v>43.383891779999999</v>
      </c>
      <c r="J4003">
        <v>8.6209999999999998E-4</v>
      </c>
      <c r="K4003">
        <v>2.1552499999999999E-2</v>
      </c>
      <c r="L4003">
        <v>7.6889999999999999E-4</v>
      </c>
      <c r="M4003">
        <v>0.22913219900000001</v>
      </c>
      <c r="N4003">
        <v>0</v>
      </c>
      <c r="O4003">
        <v>0</v>
      </c>
      <c r="P4003">
        <v>0</v>
      </c>
      <c r="Q4003">
        <v>0</v>
      </c>
      <c r="R4003">
        <v>43.63457648</v>
      </c>
      <c r="S4003" t="s">
        <v>8103</v>
      </c>
    </row>
    <row r="4004" spans="1:19" hidden="1">
      <c r="A4004">
        <v>2010</v>
      </c>
      <c r="B4004" t="s">
        <v>7945</v>
      </c>
      <c r="C4004">
        <v>142</v>
      </c>
      <c r="D4004" t="s">
        <v>8389</v>
      </c>
      <c r="E4004" t="s">
        <v>8088</v>
      </c>
      <c r="F4004" t="s">
        <v>8083</v>
      </c>
      <c r="G4004" t="s">
        <v>8081</v>
      </c>
      <c r="H4004" t="b">
        <v>0</v>
      </c>
      <c r="I4004">
        <v>112.14676350000001</v>
      </c>
      <c r="J4004">
        <v>3.3168E-3</v>
      </c>
      <c r="K4004">
        <v>8.2919998999999994E-2</v>
      </c>
      <c r="L4004">
        <v>3.4978000000000001E-3</v>
      </c>
      <c r="M4004">
        <v>1.042344435</v>
      </c>
      <c r="N4004">
        <v>0</v>
      </c>
      <c r="O4004">
        <v>0</v>
      </c>
      <c r="P4004">
        <v>0</v>
      </c>
      <c r="Q4004">
        <v>0</v>
      </c>
      <c r="R4004">
        <v>113.27202800000001</v>
      </c>
      <c r="S4004" t="s">
        <v>8103</v>
      </c>
    </row>
    <row r="4005" spans="1:19" hidden="1">
      <c r="A4005">
        <v>2010</v>
      </c>
      <c r="B4005" t="s">
        <v>7945</v>
      </c>
      <c r="C4005">
        <v>143</v>
      </c>
      <c r="D4005" t="s">
        <v>8389</v>
      </c>
      <c r="E4005" t="s">
        <v>8088</v>
      </c>
      <c r="F4005" t="s">
        <v>8083</v>
      </c>
      <c r="G4005" t="s">
        <v>8080</v>
      </c>
      <c r="H4005" t="b">
        <v>0</v>
      </c>
      <c r="I4005">
        <v>451.78703860000002</v>
      </c>
      <c r="J4005">
        <v>8.9633999999999998E-3</v>
      </c>
      <c r="K4005">
        <v>0.224085003</v>
      </c>
      <c r="L4005">
        <v>8.1355000000000004E-3</v>
      </c>
      <c r="M4005">
        <v>2.424378988</v>
      </c>
      <c r="N4005">
        <v>0</v>
      </c>
      <c r="O4005">
        <v>0</v>
      </c>
      <c r="P4005">
        <v>0</v>
      </c>
      <c r="Q4005">
        <v>0</v>
      </c>
      <c r="R4005">
        <v>454.43550260000001</v>
      </c>
      <c r="S4005" t="s">
        <v>8103</v>
      </c>
    </row>
    <row r="4006" spans="1:19" hidden="1">
      <c r="A4006">
        <v>2010</v>
      </c>
      <c r="B4006" t="s">
        <v>7945</v>
      </c>
      <c r="C4006">
        <v>144</v>
      </c>
      <c r="D4006" t="s">
        <v>8389</v>
      </c>
      <c r="E4006" t="s">
        <v>8088</v>
      </c>
      <c r="F4006" t="s">
        <v>8083</v>
      </c>
      <c r="G4006" t="s">
        <v>8079</v>
      </c>
      <c r="H4006" t="b">
        <v>0</v>
      </c>
      <c r="I4006">
        <v>54.094393619999998</v>
      </c>
      <c r="J4006">
        <v>1.9485816E-2</v>
      </c>
      <c r="K4006">
        <v>0.48714540000000001</v>
      </c>
      <c r="L4006">
        <v>9.3812010000000005E-3</v>
      </c>
      <c r="M4006">
        <v>2.7955978969999999</v>
      </c>
      <c r="N4006">
        <v>0</v>
      </c>
      <c r="O4006">
        <v>0</v>
      </c>
      <c r="P4006">
        <v>0</v>
      </c>
      <c r="Q4006">
        <v>0</v>
      </c>
      <c r="R4006">
        <v>57.377136909999997</v>
      </c>
      <c r="S4006" t="s">
        <v>8103</v>
      </c>
    </row>
    <row r="4007" spans="1:19" hidden="1">
      <c r="A4007">
        <v>2010</v>
      </c>
      <c r="B4007" t="s">
        <v>7945</v>
      </c>
      <c r="C4007">
        <v>145</v>
      </c>
      <c r="D4007" t="s">
        <v>8389</v>
      </c>
      <c r="E4007" t="s">
        <v>8088</v>
      </c>
      <c r="F4007" t="s">
        <v>8083</v>
      </c>
      <c r="G4007" t="s">
        <v>8078</v>
      </c>
      <c r="H4007" t="b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 t="s">
        <v>8103</v>
      </c>
    </row>
    <row r="4008" spans="1:19" hidden="1">
      <c r="A4008">
        <v>2010</v>
      </c>
      <c r="B4008" t="s">
        <v>7945</v>
      </c>
      <c r="C4008">
        <v>146</v>
      </c>
      <c r="D4008" t="s">
        <v>8389</v>
      </c>
      <c r="E4008" t="s">
        <v>8088</v>
      </c>
      <c r="F4008" t="s">
        <v>8083</v>
      </c>
      <c r="G4008" t="s">
        <v>8077</v>
      </c>
      <c r="H4008" t="b">
        <v>0</v>
      </c>
      <c r="I4008">
        <v>599.09281180000005</v>
      </c>
      <c r="J4008">
        <v>1.8929285000000001E-2</v>
      </c>
      <c r="K4008">
        <v>0.47323211399999998</v>
      </c>
      <c r="L4008">
        <v>1.5252877E-2</v>
      </c>
      <c r="M4008">
        <v>4.5453574010000004</v>
      </c>
      <c r="N4008">
        <v>0</v>
      </c>
      <c r="O4008">
        <v>0</v>
      </c>
      <c r="P4008">
        <v>0</v>
      </c>
      <c r="Q4008">
        <v>0</v>
      </c>
      <c r="R4008">
        <v>604.11140130000001</v>
      </c>
      <c r="S4008" t="s">
        <v>8103</v>
      </c>
    </row>
    <row r="4009" spans="1:19" hidden="1">
      <c r="A4009">
        <v>2010</v>
      </c>
      <c r="B4009" t="s">
        <v>7945</v>
      </c>
      <c r="C4009">
        <v>150</v>
      </c>
      <c r="D4009" t="s">
        <v>8389</v>
      </c>
      <c r="E4009" t="s">
        <v>8088</v>
      </c>
      <c r="F4009" t="s">
        <v>8076</v>
      </c>
      <c r="H4009" t="b">
        <v>0</v>
      </c>
      <c r="I4009">
        <v>104.0472769</v>
      </c>
      <c r="J4009">
        <v>2.0528E-3</v>
      </c>
      <c r="K4009">
        <v>5.1320000999999997E-2</v>
      </c>
      <c r="L4009">
        <v>2.0528999999999999E-3</v>
      </c>
      <c r="M4009">
        <v>0.61176420399999998</v>
      </c>
      <c r="N4009">
        <v>0</v>
      </c>
      <c r="O4009">
        <v>0</v>
      </c>
      <c r="P4009">
        <v>0</v>
      </c>
      <c r="Q4009">
        <v>0</v>
      </c>
      <c r="R4009">
        <v>104.7103611</v>
      </c>
      <c r="S4009" t="s">
        <v>8103</v>
      </c>
    </row>
    <row r="4010" spans="1:19" hidden="1">
      <c r="A4010">
        <v>2010</v>
      </c>
      <c r="B4010" t="s">
        <v>7945</v>
      </c>
      <c r="C4010">
        <v>160</v>
      </c>
      <c r="D4010" t="s">
        <v>8389</v>
      </c>
      <c r="E4010" t="s">
        <v>8088</v>
      </c>
      <c r="F4010" t="s">
        <v>8075</v>
      </c>
      <c r="H4010" t="b">
        <v>0</v>
      </c>
      <c r="I4010">
        <v>1170.3280500000001</v>
      </c>
      <c r="J4010">
        <v>2.2887600000000001E-2</v>
      </c>
      <c r="K4010">
        <v>0.572190007</v>
      </c>
      <c r="L4010">
        <v>2.4629700000000001E-2</v>
      </c>
      <c r="M4010">
        <v>7.3396506539999997</v>
      </c>
      <c r="N4010">
        <v>0</v>
      </c>
      <c r="O4010">
        <v>0</v>
      </c>
      <c r="P4010">
        <v>0</v>
      </c>
      <c r="Q4010">
        <v>0</v>
      </c>
      <c r="R4010">
        <v>1178.2398900000001</v>
      </c>
      <c r="S4010" t="s">
        <v>8103</v>
      </c>
    </row>
    <row r="4011" spans="1:19" hidden="1">
      <c r="A4011">
        <v>2010</v>
      </c>
      <c r="B4011" t="s">
        <v>7945</v>
      </c>
      <c r="C4011">
        <v>170</v>
      </c>
      <c r="D4011" t="s">
        <v>8389</v>
      </c>
      <c r="E4011" t="s">
        <v>8088</v>
      </c>
      <c r="F4011" t="s">
        <v>694</v>
      </c>
      <c r="H4011" t="b">
        <v>0</v>
      </c>
      <c r="I4011">
        <v>934.28950069999996</v>
      </c>
      <c r="J4011">
        <v>0.66821815900000003</v>
      </c>
      <c r="K4011">
        <v>16.705453989999999</v>
      </c>
      <c r="L4011">
        <v>2.6830560999999999E-2</v>
      </c>
      <c r="M4011">
        <v>7.9955071719999999</v>
      </c>
      <c r="N4011">
        <v>0</v>
      </c>
      <c r="O4011">
        <v>0</v>
      </c>
      <c r="P4011">
        <v>0</v>
      </c>
      <c r="Q4011">
        <v>0</v>
      </c>
      <c r="R4011">
        <v>958.99046190000001</v>
      </c>
      <c r="S4011" t="s">
        <v>8103</v>
      </c>
    </row>
    <row r="4012" spans="1:19" hidden="1">
      <c r="A4012">
        <v>2010</v>
      </c>
      <c r="B4012" t="s">
        <v>7945</v>
      </c>
      <c r="C4012">
        <v>180</v>
      </c>
      <c r="D4012" t="s">
        <v>8389</v>
      </c>
      <c r="E4012" t="s">
        <v>8088</v>
      </c>
      <c r="F4012" t="s">
        <v>8074</v>
      </c>
      <c r="H4012" t="b">
        <v>0</v>
      </c>
      <c r="I4012">
        <v>73.527954410000007</v>
      </c>
      <c r="J4012">
        <v>1.2583E-3</v>
      </c>
      <c r="K4012">
        <v>3.1457499999999999E-2</v>
      </c>
      <c r="L4012">
        <v>2.9196000000000001E-3</v>
      </c>
      <c r="M4012">
        <v>0.87004082699999996</v>
      </c>
      <c r="N4012">
        <v>0</v>
      </c>
      <c r="O4012">
        <v>0</v>
      </c>
      <c r="P4012">
        <v>0</v>
      </c>
      <c r="Q4012">
        <v>0</v>
      </c>
      <c r="R4012">
        <v>74.429452729999994</v>
      </c>
      <c r="S4012" t="s">
        <v>8103</v>
      </c>
    </row>
    <row r="4013" spans="1:19" hidden="1">
      <c r="A4013">
        <v>2010</v>
      </c>
      <c r="B4013" t="s">
        <v>7945</v>
      </c>
      <c r="C4013">
        <v>256</v>
      </c>
      <c r="D4013" t="s">
        <v>8389</v>
      </c>
      <c r="E4013" t="s">
        <v>7838</v>
      </c>
      <c r="F4013" t="s">
        <v>8055</v>
      </c>
      <c r="G4013" t="s">
        <v>8049</v>
      </c>
      <c r="H4013" t="b">
        <v>0</v>
      </c>
      <c r="I4013">
        <v>17.130120359999999</v>
      </c>
      <c r="J4013">
        <v>1.7479999999999999E-2</v>
      </c>
      <c r="K4013">
        <v>0.43699999499999997</v>
      </c>
      <c r="L4013">
        <v>4.6000000000000001E-4</v>
      </c>
      <c r="M4013">
        <v>0.13708000200000001</v>
      </c>
      <c r="N4013">
        <v>0</v>
      </c>
      <c r="O4013">
        <v>0</v>
      </c>
      <c r="P4013">
        <v>0</v>
      </c>
      <c r="Q4013">
        <v>0</v>
      </c>
      <c r="R4013">
        <v>17.704200360000002</v>
      </c>
      <c r="S4013" t="s">
        <v>8103</v>
      </c>
    </row>
    <row r="4014" spans="1:19" hidden="1">
      <c r="A4014">
        <v>2010</v>
      </c>
      <c r="B4014" t="s">
        <v>7942</v>
      </c>
      <c r="C4014">
        <v>110</v>
      </c>
      <c r="D4014" t="s">
        <v>8389</v>
      </c>
      <c r="E4014" t="s">
        <v>8088</v>
      </c>
      <c r="F4014" t="s">
        <v>8397</v>
      </c>
      <c r="H4014" t="b">
        <v>0</v>
      </c>
      <c r="I4014">
        <v>16093.95866</v>
      </c>
      <c r="J4014">
        <v>0.706880383</v>
      </c>
      <c r="K4014">
        <v>17.672009580000001</v>
      </c>
      <c r="L4014">
        <v>0.36124661400000002</v>
      </c>
      <c r="M4014">
        <v>107.6514908</v>
      </c>
      <c r="N4014">
        <v>0</v>
      </c>
      <c r="O4014">
        <v>0</v>
      </c>
      <c r="P4014">
        <v>0</v>
      </c>
      <c r="Q4014">
        <v>0</v>
      </c>
      <c r="R4014">
        <v>16219.282160000001</v>
      </c>
      <c r="S4014" t="s">
        <v>8103</v>
      </c>
    </row>
    <row r="4015" spans="1:19" hidden="1">
      <c r="A4015">
        <v>2010</v>
      </c>
      <c r="B4015" t="s">
        <v>7942</v>
      </c>
      <c r="C4015">
        <v>120</v>
      </c>
      <c r="D4015" t="s">
        <v>8389</v>
      </c>
      <c r="E4015" t="s">
        <v>8088</v>
      </c>
      <c r="F4015" t="s">
        <v>8086</v>
      </c>
      <c r="H4015" t="b">
        <v>0</v>
      </c>
      <c r="I4015">
        <v>1109.904753</v>
      </c>
      <c r="J4015">
        <v>2.376259E-2</v>
      </c>
      <c r="K4015">
        <v>0.59406473999999998</v>
      </c>
      <c r="L4015">
        <v>1.3202666E-2</v>
      </c>
      <c r="M4015">
        <v>3.9343945869999999</v>
      </c>
      <c r="N4015">
        <v>0</v>
      </c>
      <c r="O4015">
        <v>0</v>
      </c>
      <c r="P4015">
        <v>0</v>
      </c>
      <c r="Q4015">
        <v>0</v>
      </c>
      <c r="R4015">
        <v>1114.433213</v>
      </c>
      <c r="S4015" t="s">
        <v>8103</v>
      </c>
    </row>
    <row r="4016" spans="1:19" hidden="1">
      <c r="A4016">
        <v>2010</v>
      </c>
      <c r="B4016" t="s">
        <v>7942</v>
      </c>
      <c r="C4016">
        <v>130</v>
      </c>
      <c r="D4016" t="s">
        <v>8389</v>
      </c>
      <c r="E4016" t="s">
        <v>8088</v>
      </c>
      <c r="F4016" t="s">
        <v>8085</v>
      </c>
      <c r="H4016" t="b">
        <v>0</v>
      </c>
      <c r="I4016">
        <v>4831.0542029999997</v>
      </c>
      <c r="J4016">
        <v>8.2632596500000002</v>
      </c>
      <c r="K4016">
        <v>206.58149130000001</v>
      </c>
      <c r="L4016">
        <v>0.113706431</v>
      </c>
      <c r="M4016">
        <v>33.884516300000001</v>
      </c>
      <c r="N4016">
        <v>0</v>
      </c>
      <c r="O4016">
        <v>0</v>
      </c>
      <c r="P4016">
        <v>0</v>
      </c>
      <c r="Q4016">
        <v>0</v>
      </c>
      <c r="R4016">
        <v>5071.5202099999997</v>
      </c>
      <c r="S4016" t="s">
        <v>8103</v>
      </c>
    </row>
    <row r="4017" spans="1:19" hidden="1">
      <c r="A4017">
        <v>2010</v>
      </c>
      <c r="B4017" t="s">
        <v>7942</v>
      </c>
      <c r="C4017">
        <v>131</v>
      </c>
      <c r="D4017" t="s">
        <v>8389</v>
      </c>
      <c r="E4017" t="s">
        <v>8088</v>
      </c>
      <c r="F4017" t="s">
        <v>8084</v>
      </c>
      <c r="H4017" t="b">
        <v>0</v>
      </c>
      <c r="I4017">
        <v>1591.080864</v>
      </c>
      <c r="J4017">
        <v>3.0870150999999998E-2</v>
      </c>
      <c r="K4017">
        <v>0.77175377499999998</v>
      </c>
      <c r="L4017">
        <v>3.2808589999999999E-2</v>
      </c>
      <c r="M4017">
        <v>9.7769598250000005</v>
      </c>
      <c r="N4017">
        <v>0</v>
      </c>
      <c r="O4017">
        <v>0</v>
      </c>
      <c r="P4017">
        <v>0</v>
      </c>
      <c r="Q4017">
        <v>0</v>
      </c>
      <c r="R4017">
        <v>1601.6295769999999</v>
      </c>
      <c r="S4017" t="s">
        <v>8103</v>
      </c>
    </row>
    <row r="4018" spans="1:19" hidden="1">
      <c r="A4018">
        <v>2010</v>
      </c>
      <c r="B4018" t="s">
        <v>7942</v>
      </c>
      <c r="C4018">
        <v>141</v>
      </c>
      <c r="D4018" t="s">
        <v>8389</v>
      </c>
      <c r="E4018" t="s">
        <v>8088</v>
      </c>
      <c r="F4018" t="s">
        <v>8083</v>
      </c>
      <c r="G4018" t="s">
        <v>8082</v>
      </c>
      <c r="H4018" t="b">
        <v>0</v>
      </c>
      <c r="I4018">
        <v>172.510006</v>
      </c>
      <c r="J4018">
        <v>3.431E-3</v>
      </c>
      <c r="K4018">
        <v>8.5775001000000003E-2</v>
      </c>
      <c r="L4018">
        <v>3.0774000000000001E-3</v>
      </c>
      <c r="M4018">
        <v>0.91706519500000006</v>
      </c>
      <c r="N4018">
        <v>0</v>
      </c>
      <c r="O4018">
        <v>0</v>
      </c>
      <c r="P4018">
        <v>0</v>
      </c>
      <c r="Q4018">
        <v>0</v>
      </c>
      <c r="R4018">
        <v>173.51284620000001</v>
      </c>
      <c r="S4018" t="s">
        <v>8103</v>
      </c>
    </row>
    <row r="4019" spans="1:19" hidden="1">
      <c r="A4019">
        <v>2010</v>
      </c>
      <c r="B4019" t="s">
        <v>7942</v>
      </c>
      <c r="C4019">
        <v>142</v>
      </c>
      <c r="D4019" t="s">
        <v>8389</v>
      </c>
      <c r="E4019" t="s">
        <v>8088</v>
      </c>
      <c r="F4019" t="s">
        <v>8083</v>
      </c>
      <c r="G4019" t="s">
        <v>8081</v>
      </c>
      <c r="H4019" t="b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 t="s">
        <v>8103</v>
      </c>
    </row>
    <row r="4020" spans="1:19" hidden="1">
      <c r="A4020">
        <v>2010</v>
      </c>
      <c r="B4020" t="s">
        <v>7942</v>
      </c>
      <c r="C4020">
        <v>143</v>
      </c>
      <c r="D4020" t="s">
        <v>8389</v>
      </c>
      <c r="E4020" t="s">
        <v>8088</v>
      </c>
      <c r="F4020" t="s">
        <v>8083</v>
      </c>
      <c r="G4020" t="s">
        <v>8080</v>
      </c>
      <c r="H4020" t="b">
        <v>0</v>
      </c>
      <c r="I4020">
        <v>55.232700620000003</v>
      </c>
      <c r="J4020">
        <v>1.0989000000000001E-3</v>
      </c>
      <c r="K4020">
        <v>2.74725E-2</v>
      </c>
      <c r="L4020">
        <v>9.8010000000000002E-4</v>
      </c>
      <c r="M4020">
        <v>0.29206979799999999</v>
      </c>
      <c r="N4020">
        <v>0</v>
      </c>
      <c r="O4020">
        <v>0</v>
      </c>
      <c r="P4020">
        <v>0</v>
      </c>
      <c r="Q4020">
        <v>0</v>
      </c>
      <c r="R4020">
        <v>55.552242919999998</v>
      </c>
      <c r="S4020" t="s">
        <v>8103</v>
      </c>
    </row>
    <row r="4021" spans="1:19" hidden="1">
      <c r="A4021">
        <v>2010</v>
      </c>
      <c r="B4021" t="s">
        <v>7942</v>
      </c>
      <c r="C4021">
        <v>144</v>
      </c>
      <c r="D4021" t="s">
        <v>8389</v>
      </c>
      <c r="E4021" t="s">
        <v>8088</v>
      </c>
      <c r="F4021" t="s">
        <v>8083</v>
      </c>
      <c r="G4021" t="s">
        <v>8079</v>
      </c>
      <c r="H4021" t="b">
        <v>0</v>
      </c>
      <c r="I4021">
        <v>67.692602780000001</v>
      </c>
      <c r="J4021">
        <v>1.3468E-3</v>
      </c>
      <c r="K4021">
        <v>3.3669999999999999E-2</v>
      </c>
      <c r="L4021">
        <v>1.2011999999999999E-3</v>
      </c>
      <c r="M4021">
        <v>0.35795759799999999</v>
      </c>
      <c r="N4021">
        <v>0</v>
      </c>
      <c r="O4021">
        <v>0</v>
      </c>
      <c r="P4021">
        <v>0</v>
      </c>
      <c r="Q4021">
        <v>0</v>
      </c>
      <c r="R4021">
        <v>68.084230379999994</v>
      </c>
      <c r="S4021" t="s">
        <v>8103</v>
      </c>
    </row>
    <row r="4022" spans="1:19" hidden="1">
      <c r="A4022">
        <v>2010</v>
      </c>
      <c r="B4022" t="s">
        <v>7942</v>
      </c>
      <c r="C4022">
        <v>145</v>
      </c>
      <c r="D4022" t="s">
        <v>8389</v>
      </c>
      <c r="E4022" t="s">
        <v>8088</v>
      </c>
      <c r="F4022" t="s">
        <v>8083</v>
      </c>
      <c r="G4022" t="s">
        <v>8078</v>
      </c>
      <c r="H4022" t="b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 t="s">
        <v>8103</v>
      </c>
    </row>
    <row r="4023" spans="1:19" hidden="1">
      <c r="A4023">
        <v>2010</v>
      </c>
      <c r="B4023" t="s">
        <v>7942</v>
      </c>
      <c r="C4023">
        <v>146</v>
      </c>
      <c r="D4023" t="s">
        <v>8389</v>
      </c>
      <c r="E4023" t="s">
        <v>8088</v>
      </c>
      <c r="F4023" t="s">
        <v>8083</v>
      </c>
      <c r="G4023" t="s">
        <v>8077</v>
      </c>
      <c r="H4023" t="b">
        <v>0</v>
      </c>
      <c r="I4023">
        <v>337.8075925</v>
      </c>
      <c r="J4023">
        <v>6.7501000000000002E-3</v>
      </c>
      <c r="K4023">
        <v>0.1687525</v>
      </c>
      <c r="L4023">
        <v>5.6084999999999998E-3</v>
      </c>
      <c r="M4023">
        <v>1.671332984</v>
      </c>
      <c r="N4023">
        <v>0</v>
      </c>
      <c r="O4023">
        <v>0</v>
      </c>
      <c r="P4023">
        <v>0</v>
      </c>
      <c r="Q4023">
        <v>0</v>
      </c>
      <c r="R4023">
        <v>339.64767799999998</v>
      </c>
      <c r="S4023" t="s">
        <v>8103</v>
      </c>
    </row>
    <row r="4024" spans="1:19" hidden="1">
      <c r="A4024">
        <v>2010</v>
      </c>
      <c r="B4024" t="s">
        <v>7942</v>
      </c>
      <c r="C4024">
        <v>150</v>
      </c>
      <c r="D4024" t="s">
        <v>8389</v>
      </c>
      <c r="E4024" t="s">
        <v>8088</v>
      </c>
      <c r="F4024" t="s">
        <v>8076</v>
      </c>
      <c r="H4024" t="b">
        <v>0</v>
      </c>
      <c r="I4024">
        <v>71.176313089999994</v>
      </c>
      <c r="J4024">
        <v>1.3523999999999999E-3</v>
      </c>
      <c r="K4024">
        <v>3.381E-2</v>
      </c>
      <c r="L4024">
        <v>1.4671E-3</v>
      </c>
      <c r="M4024">
        <v>0.43719580400000002</v>
      </c>
      <c r="N4024">
        <v>0</v>
      </c>
      <c r="O4024">
        <v>0</v>
      </c>
      <c r="P4024">
        <v>0</v>
      </c>
      <c r="Q4024">
        <v>0</v>
      </c>
      <c r="R4024">
        <v>71.647318889999994</v>
      </c>
      <c r="S4024" t="s">
        <v>8103</v>
      </c>
    </row>
    <row r="4025" spans="1:19" hidden="1">
      <c r="A4025">
        <v>2010</v>
      </c>
      <c r="B4025" t="s">
        <v>7942</v>
      </c>
      <c r="C4025">
        <v>160</v>
      </c>
      <c r="D4025" t="s">
        <v>8389</v>
      </c>
      <c r="E4025" t="s">
        <v>8088</v>
      </c>
      <c r="F4025" t="s">
        <v>8075</v>
      </c>
      <c r="H4025" t="b">
        <v>0</v>
      </c>
      <c r="I4025">
        <v>1390.774398</v>
      </c>
      <c r="J4025">
        <v>2.7245952E-2</v>
      </c>
      <c r="K4025">
        <v>0.681148796</v>
      </c>
      <c r="L4025">
        <v>2.8961045000000001E-2</v>
      </c>
      <c r="M4025">
        <v>8.6303915399999998</v>
      </c>
      <c r="N4025">
        <v>0</v>
      </c>
      <c r="O4025">
        <v>0</v>
      </c>
      <c r="P4025">
        <v>0</v>
      </c>
      <c r="Q4025">
        <v>0</v>
      </c>
      <c r="R4025">
        <v>1400.0859379999999</v>
      </c>
      <c r="S4025" t="s">
        <v>8103</v>
      </c>
    </row>
    <row r="4026" spans="1:19" hidden="1">
      <c r="A4026">
        <v>2010</v>
      </c>
      <c r="B4026" t="s">
        <v>7942</v>
      </c>
      <c r="C4026">
        <v>170</v>
      </c>
      <c r="D4026" t="s">
        <v>8389</v>
      </c>
      <c r="E4026" t="s">
        <v>8088</v>
      </c>
      <c r="F4026" t="s">
        <v>694</v>
      </c>
      <c r="H4026" t="b">
        <v>0</v>
      </c>
      <c r="I4026">
        <v>1917.235968</v>
      </c>
      <c r="J4026">
        <v>0.67698018500000001</v>
      </c>
      <c r="K4026">
        <v>16.924504630000001</v>
      </c>
      <c r="L4026">
        <v>4.0109459E-2</v>
      </c>
      <c r="M4026">
        <v>11.95261889</v>
      </c>
      <c r="N4026">
        <v>0</v>
      </c>
      <c r="O4026">
        <v>0</v>
      </c>
      <c r="P4026">
        <v>0</v>
      </c>
      <c r="Q4026">
        <v>0</v>
      </c>
      <c r="R4026">
        <v>1946.1130920000001</v>
      </c>
      <c r="S4026" t="s">
        <v>8103</v>
      </c>
    </row>
    <row r="4027" spans="1:19" hidden="1">
      <c r="A4027">
        <v>2010</v>
      </c>
      <c r="B4027" t="s">
        <v>7942</v>
      </c>
      <c r="C4027">
        <v>180</v>
      </c>
      <c r="D4027" t="s">
        <v>8389</v>
      </c>
      <c r="E4027" t="s">
        <v>8088</v>
      </c>
      <c r="F4027" t="s">
        <v>8074</v>
      </c>
      <c r="H4027" t="b">
        <v>0</v>
      </c>
      <c r="I4027">
        <v>92.394493929999996</v>
      </c>
      <c r="J4027">
        <v>1.7742999999999999E-3</v>
      </c>
      <c r="K4027">
        <v>4.4357501000000001E-2</v>
      </c>
      <c r="L4027">
        <v>1.9216000000000001E-3</v>
      </c>
      <c r="M4027">
        <v>0.57263680400000005</v>
      </c>
      <c r="N4027">
        <v>0</v>
      </c>
      <c r="O4027">
        <v>0</v>
      </c>
      <c r="P4027">
        <v>0</v>
      </c>
      <c r="Q4027">
        <v>0</v>
      </c>
      <c r="R4027">
        <v>93.011488240000006</v>
      </c>
      <c r="S4027" t="s">
        <v>8103</v>
      </c>
    </row>
    <row r="4028" spans="1:19" hidden="1">
      <c r="A4028">
        <v>2010</v>
      </c>
      <c r="B4028" t="s">
        <v>7942</v>
      </c>
      <c r="C4028">
        <v>256</v>
      </c>
      <c r="D4028" t="s">
        <v>8389</v>
      </c>
      <c r="E4028" t="s">
        <v>7838</v>
      </c>
      <c r="F4028" t="s">
        <v>8055</v>
      </c>
      <c r="G4028" t="s">
        <v>8049</v>
      </c>
      <c r="H4028" t="b">
        <v>0</v>
      </c>
      <c r="I4028">
        <v>2131.5731129999999</v>
      </c>
      <c r="J4028">
        <v>2.1777799729999998</v>
      </c>
      <c r="K4028">
        <v>54.444499319999998</v>
      </c>
      <c r="L4028">
        <v>5.7310000999999999E-2</v>
      </c>
      <c r="M4028">
        <v>17.078380249999999</v>
      </c>
      <c r="N4028">
        <v>0</v>
      </c>
      <c r="O4028">
        <v>0</v>
      </c>
      <c r="P4028">
        <v>0</v>
      </c>
      <c r="Q4028">
        <v>0</v>
      </c>
      <c r="R4028">
        <v>2203.095992</v>
      </c>
      <c r="S4028" t="s">
        <v>8103</v>
      </c>
    </row>
    <row r="4029" spans="1:19" hidden="1">
      <c r="A4029">
        <v>2010</v>
      </c>
      <c r="B4029" t="s">
        <v>7944</v>
      </c>
      <c r="C4029">
        <v>110</v>
      </c>
      <c r="D4029" t="s">
        <v>8389</v>
      </c>
      <c r="E4029" t="s">
        <v>8088</v>
      </c>
      <c r="F4029" t="s">
        <v>8397</v>
      </c>
      <c r="H4029" t="b">
        <v>0</v>
      </c>
      <c r="I4029">
        <v>48713.499640000002</v>
      </c>
      <c r="J4029">
        <v>1.9668314410000001</v>
      </c>
      <c r="K4029">
        <v>49.170786030000002</v>
      </c>
      <c r="L4029">
        <v>0.93974320499999997</v>
      </c>
      <c r="M4029">
        <v>280.04347510000002</v>
      </c>
      <c r="N4029">
        <v>0</v>
      </c>
      <c r="O4029">
        <v>0</v>
      </c>
      <c r="P4029">
        <v>0</v>
      </c>
      <c r="Q4029">
        <v>0</v>
      </c>
      <c r="R4029">
        <v>49042.713909999999</v>
      </c>
      <c r="S4029" t="s">
        <v>8103</v>
      </c>
    </row>
    <row r="4030" spans="1:19" hidden="1">
      <c r="A4030">
        <v>2010</v>
      </c>
      <c r="B4030" t="s">
        <v>7944</v>
      </c>
      <c r="C4030">
        <v>120</v>
      </c>
      <c r="D4030" t="s">
        <v>8389</v>
      </c>
      <c r="E4030" t="s">
        <v>8088</v>
      </c>
      <c r="F4030" t="s">
        <v>8086</v>
      </c>
      <c r="H4030" t="b">
        <v>0</v>
      </c>
      <c r="I4030">
        <v>3558.3164999999999</v>
      </c>
      <c r="J4030">
        <v>7.1907057999999996E-2</v>
      </c>
      <c r="K4030">
        <v>1.797676445</v>
      </c>
      <c r="L4030">
        <v>1.7160509000000001E-2</v>
      </c>
      <c r="M4030">
        <v>5.1138318079999996</v>
      </c>
      <c r="N4030">
        <v>0</v>
      </c>
      <c r="O4030">
        <v>0</v>
      </c>
      <c r="P4030">
        <v>0</v>
      </c>
      <c r="Q4030">
        <v>0</v>
      </c>
      <c r="R4030">
        <v>3565.228008</v>
      </c>
      <c r="S4030" t="s">
        <v>8103</v>
      </c>
    </row>
    <row r="4031" spans="1:19" hidden="1">
      <c r="A4031">
        <v>2010</v>
      </c>
      <c r="B4031" t="s">
        <v>7944</v>
      </c>
      <c r="C4031">
        <v>130</v>
      </c>
      <c r="D4031" t="s">
        <v>8389</v>
      </c>
      <c r="E4031" t="s">
        <v>8088</v>
      </c>
      <c r="F4031" t="s">
        <v>8085</v>
      </c>
      <c r="H4031" t="b">
        <v>0</v>
      </c>
      <c r="I4031">
        <v>61192.138610000002</v>
      </c>
      <c r="J4031">
        <v>72.225542540000006</v>
      </c>
      <c r="K4031">
        <v>1805.638563</v>
      </c>
      <c r="L4031">
        <v>1.230517182</v>
      </c>
      <c r="M4031">
        <v>366.69412030000001</v>
      </c>
      <c r="N4031">
        <v>0</v>
      </c>
      <c r="O4031">
        <v>0</v>
      </c>
      <c r="P4031">
        <v>0</v>
      </c>
      <c r="Q4031">
        <v>0</v>
      </c>
      <c r="R4031">
        <v>63364.471290000001</v>
      </c>
      <c r="S4031" t="s">
        <v>8103</v>
      </c>
    </row>
    <row r="4032" spans="1:19" hidden="1">
      <c r="A4032">
        <v>2010</v>
      </c>
      <c r="B4032" t="s">
        <v>7944</v>
      </c>
      <c r="C4032">
        <v>131</v>
      </c>
      <c r="D4032" t="s">
        <v>8389</v>
      </c>
      <c r="E4032" t="s">
        <v>8088</v>
      </c>
      <c r="F4032" t="s">
        <v>8084</v>
      </c>
      <c r="H4032" t="b">
        <v>0</v>
      </c>
      <c r="I4032">
        <v>443.80570710000001</v>
      </c>
      <c r="J4032">
        <v>5.3633639999999998E-3</v>
      </c>
      <c r="K4032">
        <v>0.13408409499999999</v>
      </c>
      <c r="L4032">
        <v>6.0491010000000003E-3</v>
      </c>
      <c r="M4032">
        <v>1.8026320419999999</v>
      </c>
      <c r="N4032">
        <v>0</v>
      </c>
      <c r="O4032">
        <v>0</v>
      </c>
      <c r="P4032">
        <v>0</v>
      </c>
      <c r="Q4032">
        <v>0</v>
      </c>
      <c r="R4032">
        <v>445.74242320000002</v>
      </c>
      <c r="S4032" t="s">
        <v>8103</v>
      </c>
    </row>
    <row r="4033" spans="1:19" hidden="1">
      <c r="A4033">
        <v>2010</v>
      </c>
      <c r="B4033" t="s">
        <v>7944</v>
      </c>
      <c r="C4033">
        <v>141</v>
      </c>
      <c r="D4033" t="s">
        <v>8389</v>
      </c>
      <c r="E4033" t="s">
        <v>8088</v>
      </c>
      <c r="F4033" t="s">
        <v>8083</v>
      </c>
      <c r="G4033" t="s">
        <v>8082</v>
      </c>
      <c r="H4033" t="b">
        <v>0</v>
      </c>
      <c r="I4033">
        <v>80.688554690000004</v>
      </c>
      <c r="J4033">
        <v>1.547E-3</v>
      </c>
      <c r="K4033">
        <v>3.8675000000000001E-2</v>
      </c>
      <c r="L4033">
        <v>1.4082999999999999E-3</v>
      </c>
      <c r="M4033">
        <v>0.41967339799999998</v>
      </c>
      <c r="N4033">
        <v>0</v>
      </c>
      <c r="O4033">
        <v>0</v>
      </c>
      <c r="P4033">
        <v>0</v>
      </c>
      <c r="Q4033">
        <v>0</v>
      </c>
      <c r="R4033">
        <v>81.146903089999995</v>
      </c>
      <c r="S4033" t="s">
        <v>8103</v>
      </c>
    </row>
    <row r="4034" spans="1:19" hidden="1">
      <c r="A4034">
        <v>2010</v>
      </c>
      <c r="B4034" t="s">
        <v>7944</v>
      </c>
      <c r="C4034">
        <v>142</v>
      </c>
      <c r="D4034" t="s">
        <v>8389</v>
      </c>
      <c r="E4034" t="s">
        <v>8088</v>
      </c>
      <c r="F4034" t="s">
        <v>8083</v>
      </c>
      <c r="G4034" t="s">
        <v>8081</v>
      </c>
      <c r="H4034" t="b">
        <v>0</v>
      </c>
      <c r="I4034">
        <v>276.60536509999997</v>
      </c>
      <c r="J4034">
        <v>5.3246320000000001E-3</v>
      </c>
      <c r="K4034">
        <v>0.133115812</v>
      </c>
      <c r="L4034">
        <v>4.7489960000000001E-3</v>
      </c>
      <c r="M4034">
        <v>1.4152009459999999</v>
      </c>
      <c r="N4034">
        <v>0</v>
      </c>
      <c r="O4034">
        <v>0</v>
      </c>
      <c r="P4034">
        <v>0</v>
      </c>
      <c r="Q4034">
        <v>0</v>
      </c>
      <c r="R4034">
        <v>278.15368189999998</v>
      </c>
      <c r="S4034" t="s">
        <v>8103</v>
      </c>
    </row>
    <row r="4035" spans="1:19" hidden="1">
      <c r="A4035">
        <v>2010</v>
      </c>
      <c r="B4035" t="s">
        <v>7944</v>
      </c>
      <c r="C4035">
        <v>143</v>
      </c>
      <c r="D4035" t="s">
        <v>8389</v>
      </c>
      <c r="E4035" t="s">
        <v>8088</v>
      </c>
      <c r="F4035" t="s">
        <v>8083</v>
      </c>
      <c r="G4035" t="s">
        <v>8080</v>
      </c>
      <c r="H4035" t="b">
        <v>0</v>
      </c>
      <c r="I4035">
        <v>6821.8846279999998</v>
      </c>
      <c r="J4035">
        <v>0.131308497</v>
      </c>
      <c r="K4035">
        <v>3.282712429</v>
      </c>
      <c r="L4035">
        <v>0.117178728</v>
      </c>
      <c r="M4035">
        <v>34.919260870000002</v>
      </c>
      <c r="N4035">
        <v>0</v>
      </c>
      <c r="O4035">
        <v>0</v>
      </c>
      <c r="P4035">
        <v>0</v>
      </c>
      <c r="Q4035">
        <v>0</v>
      </c>
      <c r="R4035">
        <v>6860.0866020000003</v>
      </c>
      <c r="S4035" t="s">
        <v>8103</v>
      </c>
    </row>
    <row r="4036" spans="1:19" hidden="1">
      <c r="A4036">
        <v>2010</v>
      </c>
      <c r="B4036" t="s">
        <v>7944</v>
      </c>
      <c r="C4036">
        <v>144</v>
      </c>
      <c r="D4036" t="s">
        <v>8389</v>
      </c>
      <c r="E4036" t="s">
        <v>8088</v>
      </c>
      <c r="F4036" t="s">
        <v>8083</v>
      </c>
      <c r="G4036" t="s">
        <v>8079</v>
      </c>
      <c r="H4036" t="b">
        <v>0</v>
      </c>
      <c r="I4036">
        <v>618.779946</v>
      </c>
      <c r="J4036">
        <v>0.18652596199999999</v>
      </c>
      <c r="K4036">
        <v>4.6631490580000001</v>
      </c>
      <c r="L4036">
        <v>8.4225930000000004E-2</v>
      </c>
      <c r="M4036">
        <v>25.09932719</v>
      </c>
      <c r="N4036">
        <v>0</v>
      </c>
      <c r="O4036">
        <v>0</v>
      </c>
      <c r="P4036">
        <v>0</v>
      </c>
      <c r="Q4036">
        <v>0</v>
      </c>
      <c r="R4036">
        <v>648.54242220000003</v>
      </c>
      <c r="S4036" t="s">
        <v>8103</v>
      </c>
    </row>
    <row r="4037" spans="1:19" hidden="1">
      <c r="A4037">
        <v>2010</v>
      </c>
      <c r="B4037" t="s">
        <v>7944</v>
      </c>
      <c r="C4037">
        <v>145</v>
      </c>
      <c r="D4037" t="s">
        <v>8389</v>
      </c>
      <c r="E4037" t="s">
        <v>8088</v>
      </c>
      <c r="F4037" t="s">
        <v>8083</v>
      </c>
      <c r="G4037" t="s">
        <v>8078</v>
      </c>
      <c r="H4037" t="b">
        <v>0</v>
      </c>
      <c r="I4037">
        <v>741.45050830000002</v>
      </c>
      <c r="J4037">
        <v>1.1280399999999999E-2</v>
      </c>
      <c r="K4037">
        <v>0.28200999399999999</v>
      </c>
      <c r="L4037">
        <v>7.7391999999999999E-3</v>
      </c>
      <c r="M4037">
        <v>2.30628156</v>
      </c>
      <c r="N4037">
        <v>0</v>
      </c>
      <c r="O4037">
        <v>0</v>
      </c>
      <c r="P4037">
        <v>0</v>
      </c>
      <c r="Q4037">
        <v>0</v>
      </c>
      <c r="R4037">
        <v>744.03879989999996</v>
      </c>
      <c r="S4037" t="s">
        <v>8103</v>
      </c>
    </row>
    <row r="4038" spans="1:19" hidden="1">
      <c r="A4038">
        <v>2010</v>
      </c>
      <c r="B4038" t="s">
        <v>7944</v>
      </c>
      <c r="C4038">
        <v>146</v>
      </c>
      <c r="D4038" t="s">
        <v>8389</v>
      </c>
      <c r="E4038" t="s">
        <v>8088</v>
      </c>
      <c r="F4038" t="s">
        <v>8083</v>
      </c>
      <c r="G4038" t="s">
        <v>8077</v>
      </c>
      <c r="H4038" t="b">
        <v>0</v>
      </c>
      <c r="I4038">
        <v>1639.1131130000001</v>
      </c>
      <c r="J4038">
        <v>6.4991244000000004E-2</v>
      </c>
      <c r="K4038">
        <v>1.6247810920000001</v>
      </c>
      <c r="L4038">
        <v>5.2260397E-2</v>
      </c>
      <c r="M4038">
        <v>15.573598430000001</v>
      </c>
      <c r="N4038">
        <v>0</v>
      </c>
      <c r="O4038">
        <v>0</v>
      </c>
      <c r="P4038">
        <v>0</v>
      </c>
      <c r="Q4038">
        <v>0</v>
      </c>
      <c r="R4038">
        <v>1656.3114929999999</v>
      </c>
      <c r="S4038" t="s">
        <v>8103</v>
      </c>
    </row>
    <row r="4039" spans="1:19" hidden="1">
      <c r="A4039">
        <v>2010</v>
      </c>
      <c r="B4039" t="s">
        <v>7944</v>
      </c>
      <c r="C4039">
        <v>150</v>
      </c>
      <c r="D4039" t="s">
        <v>8389</v>
      </c>
      <c r="E4039" t="s">
        <v>8088</v>
      </c>
      <c r="F4039" t="s">
        <v>8076</v>
      </c>
      <c r="H4039" t="b">
        <v>0</v>
      </c>
      <c r="I4039">
        <v>165.17127020000001</v>
      </c>
      <c r="J4039">
        <v>2.8616000000000002E-3</v>
      </c>
      <c r="K4039">
        <v>7.1540001000000006E-2</v>
      </c>
      <c r="L4039">
        <v>7.2601000000000002E-3</v>
      </c>
      <c r="M4039">
        <v>2.163509849</v>
      </c>
      <c r="N4039">
        <v>0</v>
      </c>
      <c r="O4039">
        <v>0</v>
      </c>
      <c r="P4039">
        <v>0</v>
      </c>
      <c r="Q4039">
        <v>0</v>
      </c>
      <c r="R4039">
        <v>167.40631999999999</v>
      </c>
      <c r="S4039" t="s">
        <v>8103</v>
      </c>
    </row>
    <row r="4040" spans="1:19" hidden="1">
      <c r="A4040">
        <v>2010</v>
      </c>
      <c r="B4040" t="s">
        <v>7944</v>
      </c>
      <c r="C4040">
        <v>160</v>
      </c>
      <c r="D4040" t="s">
        <v>8389</v>
      </c>
      <c r="E4040" t="s">
        <v>8088</v>
      </c>
      <c r="F4040" t="s">
        <v>8075</v>
      </c>
      <c r="H4040" t="b">
        <v>0</v>
      </c>
      <c r="I4040">
        <v>5532.4614629999996</v>
      </c>
      <c r="J4040">
        <v>0.10503886900000001</v>
      </c>
      <c r="K4040">
        <v>2.6259717199999999</v>
      </c>
      <c r="L4040">
        <v>0.126661617</v>
      </c>
      <c r="M4040">
        <v>37.745161940000003</v>
      </c>
      <c r="N4040">
        <v>0</v>
      </c>
      <c r="O4040">
        <v>0</v>
      </c>
      <c r="P4040">
        <v>0</v>
      </c>
      <c r="Q4040">
        <v>0</v>
      </c>
      <c r="R4040">
        <v>5572.8325969999996</v>
      </c>
      <c r="S4040" t="s">
        <v>8103</v>
      </c>
    </row>
    <row r="4041" spans="1:19" hidden="1">
      <c r="A4041">
        <v>2010</v>
      </c>
      <c r="B4041" t="s">
        <v>7944</v>
      </c>
      <c r="C4041">
        <v>170</v>
      </c>
      <c r="D4041" t="s">
        <v>8389</v>
      </c>
      <c r="E4041" t="s">
        <v>8088</v>
      </c>
      <c r="F4041" t="s">
        <v>694</v>
      </c>
      <c r="H4041" t="b">
        <v>0</v>
      </c>
      <c r="I4041">
        <v>8104.8377200000004</v>
      </c>
      <c r="J4041">
        <v>1.096111013</v>
      </c>
      <c r="K4041">
        <v>27.40277532</v>
      </c>
      <c r="L4041">
        <v>0.16461013099999999</v>
      </c>
      <c r="M4041">
        <v>49.053819160000003</v>
      </c>
      <c r="N4041">
        <v>0</v>
      </c>
      <c r="O4041">
        <v>0</v>
      </c>
      <c r="P4041">
        <v>0</v>
      </c>
      <c r="Q4041">
        <v>0</v>
      </c>
      <c r="R4041">
        <v>8181.2943150000001</v>
      </c>
      <c r="S4041" t="s">
        <v>8103</v>
      </c>
    </row>
    <row r="4042" spans="1:19" hidden="1">
      <c r="A4042">
        <v>2010</v>
      </c>
      <c r="B4042" t="s">
        <v>7944</v>
      </c>
      <c r="C4042">
        <v>180</v>
      </c>
      <c r="D4042" t="s">
        <v>8389</v>
      </c>
      <c r="E4042" t="s">
        <v>8088</v>
      </c>
      <c r="F4042" t="s">
        <v>8074</v>
      </c>
      <c r="H4042" t="b">
        <v>0</v>
      </c>
      <c r="I4042">
        <v>340.35089299999999</v>
      </c>
      <c r="J4042">
        <v>6.156E-3</v>
      </c>
      <c r="K4042">
        <v>0.15390000000000001</v>
      </c>
      <c r="L4042">
        <v>6.1269000000000002E-3</v>
      </c>
      <c r="M4042">
        <v>1.825816203</v>
      </c>
      <c r="N4042">
        <v>0</v>
      </c>
      <c r="O4042">
        <v>0</v>
      </c>
      <c r="P4042">
        <v>0</v>
      </c>
      <c r="Q4042">
        <v>0</v>
      </c>
      <c r="R4042">
        <v>342.33060920000003</v>
      </c>
      <c r="S4042" t="s">
        <v>8103</v>
      </c>
    </row>
    <row r="4043" spans="1:19" hidden="1">
      <c r="A4043">
        <v>2010</v>
      </c>
      <c r="B4043" t="s">
        <v>7944</v>
      </c>
      <c r="C4043">
        <v>256</v>
      </c>
      <c r="D4043" t="s">
        <v>8389</v>
      </c>
      <c r="E4043" t="s">
        <v>7838</v>
      </c>
      <c r="F4043" t="s">
        <v>8055</v>
      </c>
      <c r="G4043" t="s">
        <v>8049</v>
      </c>
      <c r="H4043" t="b">
        <v>0</v>
      </c>
      <c r="I4043">
        <v>1504.007016</v>
      </c>
      <c r="J4043">
        <v>1.4801171310000001</v>
      </c>
      <c r="K4043">
        <v>37.00292829</v>
      </c>
      <c r="L4043">
        <v>3.9001801000000003E-2</v>
      </c>
      <c r="M4043">
        <v>11.622536569999999</v>
      </c>
      <c r="N4043">
        <v>0</v>
      </c>
      <c r="O4043">
        <v>0</v>
      </c>
      <c r="P4043">
        <v>0</v>
      </c>
      <c r="Q4043">
        <v>0</v>
      </c>
      <c r="R4043">
        <v>1552.6324810000001</v>
      </c>
      <c r="S4043" t="s">
        <v>8103</v>
      </c>
    </row>
    <row r="4044" spans="1:19" hidden="1">
      <c r="A4044">
        <v>2010</v>
      </c>
      <c r="B4044" t="s">
        <v>7943</v>
      </c>
      <c r="C4044">
        <v>110</v>
      </c>
      <c r="D4044" t="s">
        <v>8389</v>
      </c>
      <c r="E4044" t="s">
        <v>8088</v>
      </c>
      <c r="F4044" t="s">
        <v>8397</v>
      </c>
      <c r="H4044" t="b">
        <v>0</v>
      </c>
      <c r="I4044">
        <v>1188.4997000000001</v>
      </c>
      <c r="J4044">
        <v>0.36139122600000001</v>
      </c>
      <c r="K4044">
        <v>9.0347806619999993</v>
      </c>
      <c r="L4044">
        <v>7.9594873999999996E-2</v>
      </c>
      <c r="M4044">
        <v>23.71927251</v>
      </c>
      <c r="N4044">
        <v>0</v>
      </c>
      <c r="O4044">
        <v>0</v>
      </c>
      <c r="P4044">
        <v>0</v>
      </c>
      <c r="Q4044">
        <v>0</v>
      </c>
      <c r="R4044">
        <v>1221.2537540000001</v>
      </c>
      <c r="S4044" t="s">
        <v>8103</v>
      </c>
    </row>
    <row r="4045" spans="1:19" hidden="1">
      <c r="A4045">
        <v>2010</v>
      </c>
      <c r="B4045" t="s">
        <v>7943</v>
      </c>
      <c r="C4045">
        <v>120</v>
      </c>
      <c r="D4045" t="s">
        <v>8389</v>
      </c>
      <c r="E4045" t="s">
        <v>8088</v>
      </c>
      <c r="F4045" t="s">
        <v>8086</v>
      </c>
      <c r="H4045" t="b">
        <v>0</v>
      </c>
      <c r="I4045">
        <v>653.98160989999997</v>
      </c>
      <c r="J4045">
        <v>1.4911387999999999E-2</v>
      </c>
      <c r="K4045">
        <v>0.37278471200000002</v>
      </c>
      <c r="L4045">
        <v>3.613064E-3</v>
      </c>
      <c r="M4045">
        <v>1.0766929430000001</v>
      </c>
      <c r="N4045">
        <v>0</v>
      </c>
      <c r="O4045">
        <v>0</v>
      </c>
      <c r="P4045">
        <v>0</v>
      </c>
      <c r="Q4045">
        <v>0</v>
      </c>
      <c r="R4045">
        <v>655.43108759999996</v>
      </c>
      <c r="S4045" t="s">
        <v>8103</v>
      </c>
    </row>
    <row r="4046" spans="1:19" hidden="1">
      <c r="A4046">
        <v>2010</v>
      </c>
      <c r="B4046" t="s">
        <v>7943</v>
      </c>
      <c r="C4046">
        <v>130</v>
      </c>
      <c r="D4046" t="s">
        <v>8389</v>
      </c>
      <c r="E4046" t="s">
        <v>8088</v>
      </c>
      <c r="F4046" t="s">
        <v>8085</v>
      </c>
      <c r="H4046" t="b">
        <v>0</v>
      </c>
      <c r="I4046">
        <v>6345.0059890000002</v>
      </c>
      <c r="J4046">
        <v>15.22116671</v>
      </c>
      <c r="K4046">
        <v>380.52916759999999</v>
      </c>
      <c r="L4046">
        <v>0.171759299</v>
      </c>
      <c r="M4046">
        <v>51.184271129999999</v>
      </c>
      <c r="N4046">
        <v>0</v>
      </c>
      <c r="O4046">
        <v>0</v>
      </c>
      <c r="P4046">
        <v>0</v>
      </c>
      <c r="Q4046">
        <v>0</v>
      </c>
      <c r="R4046">
        <v>6776.7194280000003</v>
      </c>
      <c r="S4046" t="s">
        <v>8103</v>
      </c>
    </row>
    <row r="4047" spans="1:19" hidden="1">
      <c r="A4047">
        <v>2010</v>
      </c>
      <c r="B4047" t="s">
        <v>7943</v>
      </c>
      <c r="C4047">
        <v>131</v>
      </c>
      <c r="D4047" t="s">
        <v>8389</v>
      </c>
      <c r="E4047" t="s">
        <v>8088</v>
      </c>
      <c r="F4047" t="s">
        <v>8084</v>
      </c>
      <c r="H4047" t="b">
        <v>0</v>
      </c>
      <c r="I4047">
        <v>597.92474949999996</v>
      </c>
      <c r="J4047">
        <v>9.2542119999999995E-3</v>
      </c>
      <c r="K4047">
        <v>0.23135528999999999</v>
      </c>
      <c r="L4047">
        <v>8.8859060000000007E-3</v>
      </c>
      <c r="M4047">
        <v>2.6480001089999998</v>
      </c>
      <c r="N4047">
        <v>0</v>
      </c>
      <c r="O4047">
        <v>0</v>
      </c>
      <c r="P4047">
        <v>0</v>
      </c>
      <c r="Q4047">
        <v>0</v>
      </c>
      <c r="R4047">
        <v>600.80410489999997</v>
      </c>
      <c r="S4047" t="s">
        <v>8103</v>
      </c>
    </row>
    <row r="4048" spans="1:19" hidden="1">
      <c r="A4048">
        <v>2010</v>
      </c>
      <c r="B4048" t="s">
        <v>7943</v>
      </c>
      <c r="C4048">
        <v>141</v>
      </c>
      <c r="D4048" t="s">
        <v>8389</v>
      </c>
      <c r="E4048" t="s">
        <v>8088</v>
      </c>
      <c r="F4048" t="s">
        <v>8083</v>
      </c>
      <c r="G4048" t="s">
        <v>8082</v>
      </c>
      <c r="H4048" t="b">
        <v>0</v>
      </c>
      <c r="I4048">
        <v>35.228458519999997</v>
      </c>
      <c r="J4048">
        <v>6.8300000000000001E-4</v>
      </c>
      <c r="K4048">
        <v>1.7075E-2</v>
      </c>
      <c r="L4048">
        <v>6.4380000000000004E-4</v>
      </c>
      <c r="M4048">
        <v>0.19185239900000001</v>
      </c>
      <c r="N4048">
        <v>0</v>
      </c>
      <c r="O4048">
        <v>0</v>
      </c>
      <c r="P4048">
        <v>0</v>
      </c>
      <c r="Q4048">
        <v>0</v>
      </c>
      <c r="R4048">
        <v>35.437385919999997</v>
      </c>
      <c r="S4048" t="s">
        <v>8103</v>
      </c>
    </row>
    <row r="4049" spans="1:19" hidden="1">
      <c r="A4049">
        <v>2010</v>
      </c>
      <c r="B4049" t="s">
        <v>7943</v>
      </c>
      <c r="C4049">
        <v>142</v>
      </c>
      <c r="D4049" t="s">
        <v>8389</v>
      </c>
      <c r="E4049" t="s">
        <v>8088</v>
      </c>
      <c r="F4049" t="s">
        <v>8083</v>
      </c>
      <c r="G4049" t="s">
        <v>8081</v>
      </c>
      <c r="H4049" t="b">
        <v>0</v>
      </c>
      <c r="I4049">
        <v>395.53003610000002</v>
      </c>
      <c r="J4049">
        <v>8.5924999999999994E-3</v>
      </c>
      <c r="K4049">
        <v>0.21481249699999999</v>
      </c>
      <c r="L4049">
        <v>4.2217740000000002E-3</v>
      </c>
      <c r="M4049">
        <v>1.2580887810000001</v>
      </c>
      <c r="N4049">
        <v>0</v>
      </c>
      <c r="O4049">
        <v>0</v>
      </c>
      <c r="P4049">
        <v>0</v>
      </c>
      <c r="Q4049">
        <v>0</v>
      </c>
      <c r="R4049">
        <v>397.00293740000001</v>
      </c>
      <c r="S4049" t="s">
        <v>8103</v>
      </c>
    </row>
    <row r="4050" spans="1:19" hidden="1">
      <c r="A4050">
        <v>2010</v>
      </c>
      <c r="B4050" t="s">
        <v>7943</v>
      </c>
      <c r="C4050">
        <v>143</v>
      </c>
      <c r="D4050" t="s">
        <v>8389</v>
      </c>
      <c r="E4050" t="s">
        <v>8088</v>
      </c>
      <c r="F4050" t="s">
        <v>8083</v>
      </c>
      <c r="G4050" t="s">
        <v>8080</v>
      </c>
      <c r="H4050" t="b">
        <v>0</v>
      </c>
      <c r="I4050">
        <v>68.109807919999994</v>
      </c>
      <c r="J4050">
        <v>1.322379E-3</v>
      </c>
      <c r="K4050">
        <v>3.3059482000000001E-2</v>
      </c>
      <c r="L4050">
        <v>1.196063E-3</v>
      </c>
      <c r="M4050">
        <v>0.35642665299999998</v>
      </c>
      <c r="N4050">
        <v>0</v>
      </c>
      <c r="O4050">
        <v>0</v>
      </c>
      <c r="P4050">
        <v>0</v>
      </c>
      <c r="Q4050">
        <v>0</v>
      </c>
      <c r="R4050">
        <v>68.499294059999997</v>
      </c>
      <c r="S4050" t="s">
        <v>8103</v>
      </c>
    </row>
    <row r="4051" spans="1:19" hidden="1">
      <c r="A4051">
        <v>2010</v>
      </c>
      <c r="B4051" t="s">
        <v>7943</v>
      </c>
      <c r="C4051">
        <v>144</v>
      </c>
      <c r="D4051" t="s">
        <v>8389</v>
      </c>
      <c r="E4051" t="s">
        <v>8088</v>
      </c>
      <c r="F4051" t="s">
        <v>8083</v>
      </c>
      <c r="G4051" t="s">
        <v>8079</v>
      </c>
      <c r="H4051" t="b">
        <v>0</v>
      </c>
      <c r="I4051">
        <v>1795.919611</v>
      </c>
      <c r="J4051">
        <v>0.52941659100000005</v>
      </c>
      <c r="K4051">
        <v>13.235414759999999</v>
      </c>
      <c r="L4051">
        <v>0.25946008500000001</v>
      </c>
      <c r="M4051">
        <v>77.319105329999999</v>
      </c>
      <c r="N4051">
        <v>0</v>
      </c>
      <c r="O4051">
        <v>0</v>
      </c>
      <c r="P4051">
        <v>0</v>
      </c>
      <c r="Q4051">
        <v>0</v>
      </c>
      <c r="R4051">
        <v>1886.4741309999999</v>
      </c>
      <c r="S4051" t="s">
        <v>8103</v>
      </c>
    </row>
    <row r="4052" spans="1:19" hidden="1">
      <c r="A4052">
        <v>2010</v>
      </c>
      <c r="B4052" t="s">
        <v>7943</v>
      </c>
      <c r="C4052">
        <v>145</v>
      </c>
      <c r="D4052" t="s">
        <v>8389</v>
      </c>
      <c r="E4052" t="s">
        <v>8088</v>
      </c>
      <c r="F4052" t="s">
        <v>8083</v>
      </c>
      <c r="G4052" t="s">
        <v>8078</v>
      </c>
      <c r="H4052" t="b">
        <v>0</v>
      </c>
      <c r="I4052">
        <v>414.49809540000001</v>
      </c>
      <c r="J4052">
        <v>3.7184201E-2</v>
      </c>
      <c r="K4052">
        <v>0.92960503100000003</v>
      </c>
      <c r="L4052">
        <v>7.6153610000000002E-3</v>
      </c>
      <c r="M4052">
        <v>2.2693776350000001</v>
      </c>
      <c r="N4052">
        <v>0</v>
      </c>
      <c r="O4052">
        <v>0</v>
      </c>
      <c r="P4052">
        <v>0</v>
      </c>
      <c r="Q4052">
        <v>0</v>
      </c>
      <c r="R4052">
        <v>417.69707799999998</v>
      </c>
      <c r="S4052" t="s">
        <v>8103</v>
      </c>
    </row>
    <row r="4053" spans="1:19" hidden="1">
      <c r="A4053">
        <v>2010</v>
      </c>
      <c r="B4053" t="s">
        <v>7943</v>
      </c>
      <c r="C4053">
        <v>146</v>
      </c>
      <c r="D4053" t="s">
        <v>8389</v>
      </c>
      <c r="E4053" t="s">
        <v>8088</v>
      </c>
      <c r="F4053" t="s">
        <v>8083</v>
      </c>
      <c r="G4053" t="s">
        <v>8077</v>
      </c>
      <c r="H4053" t="b">
        <v>0</v>
      </c>
      <c r="I4053">
        <v>999.1132728</v>
      </c>
      <c r="J4053">
        <v>0.181136194</v>
      </c>
      <c r="K4053">
        <v>4.528404858</v>
      </c>
      <c r="L4053">
        <v>0.13160334300000001</v>
      </c>
      <c r="M4053">
        <v>39.217796100000001</v>
      </c>
      <c r="N4053">
        <v>0</v>
      </c>
      <c r="O4053">
        <v>0</v>
      </c>
      <c r="P4053">
        <v>0</v>
      </c>
      <c r="Q4053">
        <v>0</v>
      </c>
      <c r="R4053">
        <v>1042.8594740000001</v>
      </c>
      <c r="S4053" t="s">
        <v>8103</v>
      </c>
    </row>
    <row r="4054" spans="1:19" hidden="1">
      <c r="A4054">
        <v>2010</v>
      </c>
      <c r="B4054" t="s">
        <v>7943</v>
      </c>
      <c r="C4054">
        <v>150</v>
      </c>
      <c r="D4054" t="s">
        <v>8389</v>
      </c>
      <c r="E4054" t="s">
        <v>8088</v>
      </c>
      <c r="F4054" t="s">
        <v>8076</v>
      </c>
      <c r="H4054" t="b">
        <v>0</v>
      </c>
      <c r="I4054">
        <v>82.152660310000002</v>
      </c>
      <c r="J4054">
        <v>1.5173000000000001E-3</v>
      </c>
      <c r="K4054">
        <v>3.7932500000000001E-2</v>
      </c>
      <c r="L4054">
        <v>1.8090000000000001E-3</v>
      </c>
      <c r="M4054">
        <v>0.53908200500000003</v>
      </c>
      <c r="N4054">
        <v>0</v>
      </c>
      <c r="O4054">
        <v>0</v>
      </c>
      <c r="P4054">
        <v>0</v>
      </c>
      <c r="Q4054">
        <v>0</v>
      </c>
      <c r="R4054">
        <v>82.72967482</v>
      </c>
      <c r="S4054" t="s">
        <v>8103</v>
      </c>
    </row>
    <row r="4055" spans="1:19" hidden="1">
      <c r="A4055">
        <v>2010</v>
      </c>
      <c r="B4055" t="s">
        <v>7943</v>
      </c>
      <c r="C4055">
        <v>160</v>
      </c>
      <c r="D4055" t="s">
        <v>8389</v>
      </c>
      <c r="E4055" t="s">
        <v>8088</v>
      </c>
      <c r="F4055" t="s">
        <v>8075</v>
      </c>
      <c r="H4055" t="b">
        <v>0</v>
      </c>
      <c r="I4055">
        <v>2605.424853</v>
      </c>
      <c r="J4055">
        <v>5.0415405000000003E-2</v>
      </c>
      <c r="K4055">
        <v>1.260385117</v>
      </c>
      <c r="L4055">
        <v>5.6858283000000003E-2</v>
      </c>
      <c r="M4055">
        <v>16.94376819</v>
      </c>
      <c r="N4055">
        <v>0</v>
      </c>
      <c r="O4055">
        <v>0</v>
      </c>
      <c r="P4055">
        <v>0</v>
      </c>
      <c r="Q4055">
        <v>0</v>
      </c>
      <c r="R4055">
        <v>2623.6290060000001</v>
      </c>
      <c r="S4055" t="s">
        <v>8103</v>
      </c>
    </row>
    <row r="4056" spans="1:19" hidden="1">
      <c r="A4056">
        <v>2010</v>
      </c>
      <c r="B4056" t="s">
        <v>7943</v>
      </c>
      <c r="C4056">
        <v>170</v>
      </c>
      <c r="D4056" t="s">
        <v>8389</v>
      </c>
      <c r="E4056" t="s">
        <v>8088</v>
      </c>
      <c r="F4056" t="s">
        <v>694</v>
      </c>
      <c r="H4056" t="b">
        <v>0</v>
      </c>
      <c r="I4056">
        <v>3494.9937089999999</v>
      </c>
      <c r="J4056">
        <v>3.8392028030000001</v>
      </c>
      <c r="K4056">
        <v>95.980070069999996</v>
      </c>
      <c r="L4056">
        <v>0.115107477</v>
      </c>
      <c r="M4056">
        <v>34.302028040000003</v>
      </c>
      <c r="N4056">
        <v>0</v>
      </c>
      <c r="O4056">
        <v>0</v>
      </c>
      <c r="P4056">
        <v>0</v>
      </c>
      <c r="Q4056">
        <v>0</v>
      </c>
      <c r="R4056">
        <v>3625.275807</v>
      </c>
      <c r="S4056" t="s">
        <v>8103</v>
      </c>
    </row>
    <row r="4057" spans="1:19" hidden="1">
      <c r="A4057">
        <v>2010</v>
      </c>
      <c r="B4057" t="s">
        <v>7943</v>
      </c>
      <c r="C4057">
        <v>180</v>
      </c>
      <c r="D4057" t="s">
        <v>8389</v>
      </c>
      <c r="E4057" t="s">
        <v>8088</v>
      </c>
      <c r="F4057" t="s">
        <v>8074</v>
      </c>
      <c r="H4057" t="b">
        <v>0</v>
      </c>
      <c r="I4057">
        <v>304.8193402</v>
      </c>
      <c r="J4057">
        <v>5.8257999999999999E-3</v>
      </c>
      <c r="K4057">
        <v>0.145645002</v>
      </c>
      <c r="L4057">
        <v>6.2300999999999997E-3</v>
      </c>
      <c r="M4057">
        <v>1.8565698150000001</v>
      </c>
      <c r="N4057">
        <v>0</v>
      </c>
      <c r="O4057">
        <v>0</v>
      </c>
      <c r="P4057">
        <v>0</v>
      </c>
      <c r="Q4057">
        <v>0</v>
      </c>
      <c r="R4057">
        <v>306.82155510000001</v>
      </c>
      <c r="S4057" t="s">
        <v>8103</v>
      </c>
    </row>
    <row r="4058" spans="1:19" hidden="1">
      <c r="A4058">
        <v>2010</v>
      </c>
      <c r="B4058" t="s">
        <v>7943</v>
      </c>
      <c r="C4058">
        <v>256</v>
      </c>
      <c r="D4058" t="s">
        <v>8389</v>
      </c>
      <c r="E4058" t="s">
        <v>7838</v>
      </c>
      <c r="F4058" t="s">
        <v>8055</v>
      </c>
      <c r="G4058" t="s">
        <v>8049</v>
      </c>
      <c r="H4058" t="b">
        <v>0</v>
      </c>
      <c r="I4058">
        <v>806.94362720000004</v>
      </c>
      <c r="J4058">
        <v>0.80413458999999998</v>
      </c>
      <c r="K4058">
        <v>20.103364750000001</v>
      </c>
      <c r="L4058">
        <v>2.11754E-2</v>
      </c>
      <c r="M4058">
        <v>6.3102692940000003</v>
      </c>
      <c r="N4058">
        <v>0</v>
      </c>
      <c r="O4058">
        <v>0</v>
      </c>
      <c r="P4058">
        <v>0</v>
      </c>
      <c r="Q4058">
        <v>0</v>
      </c>
      <c r="R4058">
        <v>833.3572613</v>
      </c>
      <c r="S4058" t="s">
        <v>8103</v>
      </c>
    </row>
    <row r="4059" spans="1:19" hidden="1">
      <c r="A4059">
        <v>2010</v>
      </c>
      <c r="B4059" t="s">
        <v>7941</v>
      </c>
      <c r="C4059">
        <v>110</v>
      </c>
      <c r="D4059" t="s">
        <v>8389</v>
      </c>
      <c r="E4059" t="s">
        <v>8088</v>
      </c>
      <c r="F4059" t="s">
        <v>8397</v>
      </c>
      <c r="H4059" t="b">
        <v>0</v>
      </c>
      <c r="I4059">
        <v>17.959350000000001</v>
      </c>
      <c r="J4059">
        <v>5.2260000000000002E-4</v>
      </c>
      <c r="K4059">
        <v>1.3065E-2</v>
      </c>
      <c r="L4059">
        <v>1.474E-4</v>
      </c>
      <c r="M4059">
        <v>4.3925199999999998E-2</v>
      </c>
      <c r="N4059">
        <v>0</v>
      </c>
      <c r="O4059">
        <v>0</v>
      </c>
      <c r="P4059">
        <v>0</v>
      </c>
      <c r="Q4059">
        <v>0</v>
      </c>
      <c r="R4059">
        <v>18.016340199999998</v>
      </c>
      <c r="S4059" t="s">
        <v>8103</v>
      </c>
    </row>
    <row r="4060" spans="1:19" hidden="1">
      <c r="A4060">
        <v>2010</v>
      </c>
      <c r="B4060" t="s">
        <v>7941</v>
      </c>
      <c r="C4060">
        <v>120</v>
      </c>
      <c r="D4060" t="s">
        <v>8389</v>
      </c>
      <c r="E4060" t="s">
        <v>8088</v>
      </c>
      <c r="F4060" t="s">
        <v>8086</v>
      </c>
      <c r="H4060" t="b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 t="s">
        <v>8103</v>
      </c>
    </row>
    <row r="4061" spans="1:19" hidden="1">
      <c r="A4061">
        <v>2010</v>
      </c>
      <c r="B4061" t="s">
        <v>7941</v>
      </c>
      <c r="C4061">
        <v>130</v>
      </c>
      <c r="D4061" t="s">
        <v>8389</v>
      </c>
      <c r="E4061" t="s">
        <v>8088</v>
      </c>
      <c r="F4061" t="s">
        <v>8085</v>
      </c>
      <c r="H4061" t="b">
        <v>0</v>
      </c>
      <c r="I4061">
        <v>17.767399999999999</v>
      </c>
      <c r="J4061">
        <v>4.7360000999999999E-2</v>
      </c>
      <c r="K4061">
        <v>1.1840000180000001</v>
      </c>
      <c r="L4061">
        <v>4.44E-4</v>
      </c>
      <c r="M4061">
        <v>0.13231199699999999</v>
      </c>
      <c r="N4061">
        <v>0</v>
      </c>
      <c r="O4061">
        <v>0</v>
      </c>
      <c r="P4061">
        <v>0</v>
      </c>
      <c r="Q4061">
        <v>0</v>
      </c>
      <c r="R4061">
        <v>19.083712009999999</v>
      </c>
      <c r="S4061" t="s">
        <v>8103</v>
      </c>
    </row>
    <row r="4062" spans="1:19" hidden="1">
      <c r="A4062">
        <v>2010</v>
      </c>
      <c r="B4062" t="s">
        <v>7941</v>
      </c>
      <c r="C4062">
        <v>131</v>
      </c>
      <c r="D4062" t="s">
        <v>8389</v>
      </c>
      <c r="E4062" t="s">
        <v>8088</v>
      </c>
      <c r="F4062" t="s">
        <v>8084</v>
      </c>
      <c r="H4062" t="b">
        <v>0</v>
      </c>
      <c r="I4062">
        <v>5.4263000000000003</v>
      </c>
      <c r="J4062" s="39">
        <v>8.2200000000000006E-5</v>
      </c>
      <c r="K4062">
        <v>2.055E-3</v>
      </c>
      <c r="L4062">
        <v>3.703E-4</v>
      </c>
      <c r="M4062">
        <v>0.110349403</v>
      </c>
      <c r="N4062">
        <v>0</v>
      </c>
      <c r="O4062">
        <v>0</v>
      </c>
      <c r="P4062">
        <v>0</v>
      </c>
      <c r="Q4062">
        <v>0</v>
      </c>
      <c r="R4062">
        <v>5.5387044029999997</v>
      </c>
      <c r="S4062" t="s">
        <v>8103</v>
      </c>
    </row>
    <row r="4063" spans="1:19" hidden="1">
      <c r="A4063">
        <v>2010</v>
      </c>
      <c r="B4063" t="s">
        <v>7941</v>
      </c>
      <c r="C4063">
        <v>141</v>
      </c>
      <c r="D4063" t="s">
        <v>8389</v>
      </c>
      <c r="E4063" t="s">
        <v>8088</v>
      </c>
      <c r="F4063" t="s">
        <v>8083</v>
      </c>
      <c r="G4063" t="s">
        <v>8082</v>
      </c>
      <c r="H4063" t="b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 t="s">
        <v>8103</v>
      </c>
    </row>
    <row r="4064" spans="1:19" hidden="1">
      <c r="A4064">
        <v>2010</v>
      </c>
      <c r="B4064" t="s">
        <v>7941</v>
      </c>
      <c r="C4064">
        <v>142</v>
      </c>
      <c r="D4064" t="s">
        <v>8389</v>
      </c>
      <c r="E4064" t="s">
        <v>8088</v>
      </c>
      <c r="F4064" t="s">
        <v>8083</v>
      </c>
      <c r="G4064" t="s">
        <v>8081</v>
      </c>
      <c r="H4064" t="b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 t="s">
        <v>8103</v>
      </c>
    </row>
    <row r="4065" spans="1:19" hidden="1">
      <c r="A4065">
        <v>2010</v>
      </c>
      <c r="B4065" t="s">
        <v>7941</v>
      </c>
      <c r="C4065">
        <v>143</v>
      </c>
      <c r="D4065" t="s">
        <v>8389</v>
      </c>
      <c r="E4065" t="s">
        <v>8088</v>
      </c>
      <c r="F4065" t="s">
        <v>8083</v>
      </c>
      <c r="G4065" t="s">
        <v>8080</v>
      </c>
      <c r="H4065" t="b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 t="s">
        <v>8103</v>
      </c>
    </row>
    <row r="4066" spans="1:19" hidden="1">
      <c r="A4066">
        <v>2010</v>
      </c>
      <c r="B4066" t="s">
        <v>7941</v>
      </c>
      <c r="C4066">
        <v>144</v>
      </c>
      <c r="D4066" t="s">
        <v>8389</v>
      </c>
      <c r="E4066" t="s">
        <v>8088</v>
      </c>
      <c r="F4066" t="s">
        <v>8083</v>
      </c>
      <c r="G4066" t="s">
        <v>8079</v>
      </c>
      <c r="H4066" t="b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 t="s">
        <v>8103</v>
      </c>
    </row>
    <row r="4067" spans="1:19" hidden="1">
      <c r="A4067">
        <v>2010</v>
      </c>
      <c r="B4067" t="s">
        <v>7941</v>
      </c>
      <c r="C4067">
        <v>145</v>
      </c>
      <c r="D4067" t="s">
        <v>8389</v>
      </c>
      <c r="E4067" t="s">
        <v>8088</v>
      </c>
      <c r="F4067" t="s">
        <v>8083</v>
      </c>
      <c r="G4067" t="s">
        <v>8078</v>
      </c>
      <c r="H4067" t="b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 t="s">
        <v>8103</v>
      </c>
    </row>
    <row r="4068" spans="1:19" hidden="1">
      <c r="A4068">
        <v>2010</v>
      </c>
      <c r="B4068" t="s">
        <v>7941</v>
      </c>
      <c r="C4068">
        <v>146</v>
      </c>
      <c r="D4068" t="s">
        <v>8389</v>
      </c>
      <c r="E4068" t="s">
        <v>8088</v>
      </c>
      <c r="F4068" t="s">
        <v>8083</v>
      </c>
      <c r="G4068" t="s">
        <v>8077</v>
      </c>
      <c r="H4068" t="b">
        <v>0</v>
      </c>
      <c r="I4068">
        <v>14.71616644</v>
      </c>
      <c r="J4068" s="39">
        <v>4.85E-5</v>
      </c>
      <c r="K4068">
        <v>1.2125E-3</v>
      </c>
      <c r="L4068">
        <v>1.7149999999999999E-4</v>
      </c>
      <c r="M4068">
        <v>5.1106999E-2</v>
      </c>
      <c r="N4068">
        <v>0</v>
      </c>
      <c r="O4068">
        <v>0</v>
      </c>
      <c r="P4068">
        <v>0</v>
      </c>
      <c r="Q4068">
        <v>0</v>
      </c>
      <c r="R4068">
        <v>14.76848594</v>
      </c>
      <c r="S4068" t="s">
        <v>8103</v>
      </c>
    </row>
    <row r="4069" spans="1:19" hidden="1">
      <c r="A4069">
        <v>2010</v>
      </c>
      <c r="B4069" t="s">
        <v>7941</v>
      </c>
      <c r="C4069">
        <v>150</v>
      </c>
      <c r="D4069" t="s">
        <v>8389</v>
      </c>
      <c r="E4069" t="s">
        <v>8088</v>
      </c>
      <c r="F4069" t="s">
        <v>8076</v>
      </c>
      <c r="H4069" t="b">
        <v>0</v>
      </c>
      <c r="I4069">
        <v>1.8007099849999999</v>
      </c>
      <c r="J4069" s="39">
        <v>2.2399999999999999E-5</v>
      </c>
      <c r="K4069">
        <v>5.5999999999999995E-4</v>
      </c>
      <c r="L4069" s="39">
        <v>6.6400000000000001E-5</v>
      </c>
      <c r="M4069">
        <v>1.9787200000000001E-2</v>
      </c>
      <c r="N4069">
        <v>0</v>
      </c>
      <c r="O4069">
        <v>0</v>
      </c>
      <c r="P4069">
        <v>0</v>
      </c>
      <c r="Q4069">
        <v>0</v>
      </c>
      <c r="R4069">
        <v>1.821057186</v>
      </c>
      <c r="S4069" t="s">
        <v>8103</v>
      </c>
    </row>
    <row r="4070" spans="1:19" hidden="1">
      <c r="A4070">
        <v>2010</v>
      </c>
      <c r="B4070" t="s">
        <v>7941</v>
      </c>
      <c r="C4070">
        <v>160</v>
      </c>
      <c r="D4070" t="s">
        <v>8389</v>
      </c>
      <c r="E4070" t="s">
        <v>8088</v>
      </c>
      <c r="F4070" t="s">
        <v>8075</v>
      </c>
      <c r="H4070" t="b">
        <v>0</v>
      </c>
      <c r="I4070">
        <v>42.765809640000001</v>
      </c>
      <c r="J4070">
        <v>4.7439999999999998E-4</v>
      </c>
      <c r="K4070">
        <v>1.1860000000000001E-2</v>
      </c>
      <c r="L4070">
        <v>1.034E-3</v>
      </c>
      <c r="M4070">
        <v>0.30813200299999999</v>
      </c>
      <c r="N4070">
        <v>0</v>
      </c>
      <c r="O4070">
        <v>0</v>
      </c>
      <c r="P4070">
        <v>0</v>
      </c>
      <c r="Q4070">
        <v>0</v>
      </c>
      <c r="R4070">
        <v>43.085801650000001</v>
      </c>
      <c r="S4070" t="s">
        <v>8103</v>
      </c>
    </row>
    <row r="4071" spans="1:19" hidden="1">
      <c r="A4071">
        <v>2010</v>
      </c>
      <c r="B4071" t="s">
        <v>7941</v>
      </c>
      <c r="C4071">
        <v>170</v>
      </c>
      <c r="D4071" t="s">
        <v>8389</v>
      </c>
      <c r="E4071" t="s">
        <v>8088</v>
      </c>
      <c r="F4071" t="s">
        <v>694</v>
      </c>
      <c r="H4071" t="b">
        <v>0</v>
      </c>
      <c r="I4071">
        <v>30.558889619999999</v>
      </c>
      <c r="J4071">
        <v>3.3216016000000001E-2</v>
      </c>
      <c r="K4071">
        <v>0.83040040800000003</v>
      </c>
      <c r="L4071">
        <v>8.3302500000000004E-4</v>
      </c>
      <c r="M4071">
        <v>0.24824147999999999</v>
      </c>
      <c r="N4071">
        <v>0</v>
      </c>
      <c r="O4071">
        <v>0</v>
      </c>
      <c r="P4071">
        <v>0</v>
      </c>
      <c r="Q4071">
        <v>0</v>
      </c>
      <c r="R4071">
        <v>31.637531509999999</v>
      </c>
      <c r="S4071" t="s">
        <v>8103</v>
      </c>
    </row>
    <row r="4072" spans="1:19" hidden="1">
      <c r="A4072">
        <v>2010</v>
      </c>
      <c r="B4072" t="s">
        <v>7941</v>
      </c>
      <c r="C4072">
        <v>180</v>
      </c>
      <c r="D4072" t="s">
        <v>8389</v>
      </c>
      <c r="E4072" t="s">
        <v>8088</v>
      </c>
      <c r="F4072" t="s">
        <v>8074</v>
      </c>
      <c r="H4072" t="b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 t="s">
        <v>8103</v>
      </c>
    </row>
    <row r="4073" spans="1:19" hidden="1">
      <c r="A4073">
        <v>2010</v>
      </c>
      <c r="B4073" t="s">
        <v>7941</v>
      </c>
      <c r="C4073">
        <v>256</v>
      </c>
      <c r="D4073" t="s">
        <v>8389</v>
      </c>
      <c r="E4073" t="s">
        <v>7838</v>
      </c>
      <c r="F4073" t="s">
        <v>8055</v>
      </c>
      <c r="G4073" t="s">
        <v>8049</v>
      </c>
      <c r="H4073" t="b">
        <v>0</v>
      </c>
      <c r="I4073" t="s">
        <v>8391</v>
      </c>
      <c r="J4073" t="s">
        <v>8391</v>
      </c>
      <c r="K4073" t="s">
        <v>8391</v>
      </c>
      <c r="L4073" t="s">
        <v>8391</v>
      </c>
      <c r="M4073" t="s">
        <v>8391</v>
      </c>
      <c r="N4073" t="s">
        <v>8391</v>
      </c>
      <c r="O4073" t="s">
        <v>8391</v>
      </c>
      <c r="P4073" t="s">
        <v>8391</v>
      </c>
      <c r="Q4073" t="s">
        <v>8391</v>
      </c>
      <c r="R4073" t="s">
        <v>8391</v>
      </c>
      <c r="S4073" t="s">
        <v>8103</v>
      </c>
    </row>
    <row r="4074" spans="1:19" hidden="1">
      <c r="A4074">
        <v>2010</v>
      </c>
      <c r="B4074" t="s">
        <v>7940</v>
      </c>
      <c r="C4074">
        <v>110</v>
      </c>
      <c r="D4074" t="s">
        <v>8389</v>
      </c>
      <c r="E4074" t="s">
        <v>8088</v>
      </c>
      <c r="F4074" t="s">
        <v>8397</v>
      </c>
      <c r="H4074" t="b">
        <v>0</v>
      </c>
      <c r="I4074" t="s">
        <v>8391</v>
      </c>
      <c r="J4074" t="s">
        <v>8391</v>
      </c>
      <c r="K4074" t="s">
        <v>8391</v>
      </c>
      <c r="L4074" t="s">
        <v>8391</v>
      </c>
      <c r="M4074" t="s">
        <v>8391</v>
      </c>
      <c r="N4074" t="s">
        <v>8391</v>
      </c>
      <c r="O4074" t="s">
        <v>8391</v>
      </c>
      <c r="P4074" t="s">
        <v>8391</v>
      </c>
      <c r="Q4074" t="s">
        <v>8391</v>
      </c>
      <c r="R4074" t="s">
        <v>8391</v>
      </c>
      <c r="S4074" t="s">
        <v>8103</v>
      </c>
    </row>
    <row r="4075" spans="1:19" hidden="1">
      <c r="A4075">
        <v>2010</v>
      </c>
      <c r="B4075" t="s">
        <v>7940</v>
      </c>
      <c r="C4075">
        <v>120</v>
      </c>
      <c r="D4075" t="s">
        <v>8389</v>
      </c>
      <c r="E4075" t="s">
        <v>8088</v>
      </c>
      <c r="F4075" t="s">
        <v>8086</v>
      </c>
      <c r="H4075" t="b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 t="s">
        <v>8103</v>
      </c>
    </row>
    <row r="4076" spans="1:19" hidden="1">
      <c r="A4076">
        <v>2010</v>
      </c>
      <c r="B4076" t="s">
        <v>7940</v>
      </c>
      <c r="C4076">
        <v>130</v>
      </c>
      <c r="D4076" t="s">
        <v>8389</v>
      </c>
      <c r="E4076" t="s">
        <v>8088</v>
      </c>
      <c r="F4076" t="s">
        <v>8085</v>
      </c>
      <c r="H4076" t="b">
        <v>0</v>
      </c>
      <c r="I4076">
        <v>87.296400000000006</v>
      </c>
      <c r="J4076">
        <v>0.22656000300000001</v>
      </c>
      <c r="K4076">
        <v>5.6640000840000004</v>
      </c>
      <c r="L4076">
        <v>2.124E-3</v>
      </c>
      <c r="M4076">
        <v>0.63295198600000002</v>
      </c>
      <c r="N4076">
        <v>0</v>
      </c>
      <c r="O4076">
        <v>0</v>
      </c>
      <c r="P4076">
        <v>0</v>
      </c>
      <c r="Q4076">
        <v>0</v>
      </c>
      <c r="R4076">
        <v>93.593352069999995</v>
      </c>
      <c r="S4076" t="s">
        <v>8103</v>
      </c>
    </row>
    <row r="4077" spans="1:19" hidden="1">
      <c r="A4077">
        <v>2010</v>
      </c>
      <c r="B4077" t="s">
        <v>7940</v>
      </c>
      <c r="C4077">
        <v>131</v>
      </c>
      <c r="D4077" t="s">
        <v>8389</v>
      </c>
      <c r="E4077" t="s">
        <v>8088</v>
      </c>
      <c r="F4077" t="s">
        <v>8084</v>
      </c>
      <c r="H4077" t="b">
        <v>0</v>
      </c>
      <c r="I4077">
        <v>199.09752</v>
      </c>
      <c r="J4077">
        <v>5.6166000000000002E-3</v>
      </c>
      <c r="K4077">
        <v>0.14041500300000001</v>
      </c>
      <c r="L4077">
        <v>2.4099999999999998E-3</v>
      </c>
      <c r="M4077">
        <v>0.71818000400000004</v>
      </c>
      <c r="N4077">
        <v>0</v>
      </c>
      <c r="O4077">
        <v>0</v>
      </c>
      <c r="P4077">
        <v>0</v>
      </c>
      <c r="Q4077">
        <v>0</v>
      </c>
      <c r="R4077">
        <v>199.95611500000001</v>
      </c>
      <c r="S4077" t="s">
        <v>8103</v>
      </c>
    </row>
    <row r="4078" spans="1:19" hidden="1">
      <c r="A4078">
        <v>2010</v>
      </c>
      <c r="B4078" t="s">
        <v>7940</v>
      </c>
      <c r="C4078">
        <v>141</v>
      </c>
      <c r="D4078" t="s">
        <v>8389</v>
      </c>
      <c r="E4078" t="s">
        <v>8088</v>
      </c>
      <c r="F4078" t="s">
        <v>8083</v>
      </c>
      <c r="G4078" t="s">
        <v>8082</v>
      </c>
      <c r="H4078" t="b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 t="s">
        <v>8103</v>
      </c>
    </row>
    <row r="4079" spans="1:19" hidden="1">
      <c r="A4079">
        <v>2010</v>
      </c>
      <c r="B4079" t="s">
        <v>7940</v>
      </c>
      <c r="C4079">
        <v>142</v>
      </c>
      <c r="D4079" t="s">
        <v>8389</v>
      </c>
      <c r="E4079" t="s">
        <v>8088</v>
      </c>
      <c r="F4079" t="s">
        <v>8083</v>
      </c>
      <c r="G4079" t="s">
        <v>8081</v>
      </c>
      <c r="H4079" t="b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 t="s">
        <v>8103</v>
      </c>
    </row>
    <row r="4080" spans="1:19" hidden="1">
      <c r="A4080">
        <v>2010</v>
      </c>
      <c r="B4080" t="s">
        <v>7940</v>
      </c>
      <c r="C4080">
        <v>143</v>
      </c>
      <c r="D4080" t="s">
        <v>8389</v>
      </c>
      <c r="E4080" t="s">
        <v>8088</v>
      </c>
      <c r="F4080" t="s">
        <v>8083</v>
      </c>
      <c r="G4080" t="s">
        <v>8080</v>
      </c>
      <c r="H4080" t="b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 t="s">
        <v>8103</v>
      </c>
    </row>
    <row r="4081" spans="1:19" hidden="1">
      <c r="A4081">
        <v>2010</v>
      </c>
      <c r="B4081" t="s">
        <v>7940</v>
      </c>
      <c r="C4081">
        <v>144</v>
      </c>
      <c r="D4081" t="s">
        <v>8389</v>
      </c>
      <c r="E4081" t="s">
        <v>8088</v>
      </c>
      <c r="F4081" t="s">
        <v>8083</v>
      </c>
      <c r="G4081" t="s">
        <v>8079</v>
      </c>
      <c r="H4081" t="b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 t="s">
        <v>8103</v>
      </c>
    </row>
    <row r="4082" spans="1:19" hidden="1">
      <c r="A4082">
        <v>2010</v>
      </c>
      <c r="B4082" t="s">
        <v>7940</v>
      </c>
      <c r="C4082">
        <v>145</v>
      </c>
      <c r="D4082" t="s">
        <v>8389</v>
      </c>
      <c r="E4082" t="s">
        <v>8088</v>
      </c>
      <c r="F4082" t="s">
        <v>8083</v>
      </c>
      <c r="G4082" t="s">
        <v>8078</v>
      </c>
      <c r="H4082" t="b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 t="s">
        <v>8103</v>
      </c>
    </row>
    <row r="4083" spans="1:19" hidden="1">
      <c r="A4083">
        <v>2010</v>
      </c>
      <c r="B4083" t="s">
        <v>7940</v>
      </c>
      <c r="C4083">
        <v>146</v>
      </c>
      <c r="D4083" t="s">
        <v>8389</v>
      </c>
      <c r="E4083" t="s">
        <v>8088</v>
      </c>
      <c r="F4083" t="s">
        <v>8083</v>
      </c>
      <c r="G4083" t="s">
        <v>8077</v>
      </c>
      <c r="H4083" t="b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 t="s">
        <v>8103</v>
      </c>
    </row>
    <row r="4084" spans="1:19" hidden="1">
      <c r="A4084">
        <v>2010</v>
      </c>
      <c r="B4084" t="s">
        <v>7940</v>
      </c>
      <c r="C4084">
        <v>150</v>
      </c>
      <c r="D4084" t="s">
        <v>8389</v>
      </c>
      <c r="E4084" t="s">
        <v>8088</v>
      </c>
      <c r="F4084" t="s">
        <v>8076</v>
      </c>
      <c r="H4084" t="b">
        <v>0</v>
      </c>
      <c r="I4084" t="s">
        <v>8391</v>
      </c>
      <c r="J4084" t="s">
        <v>8391</v>
      </c>
      <c r="K4084" t="s">
        <v>8391</v>
      </c>
      <c r="L4084" t="s">
        <v>8391</v>
      </c>
      <c r="M4084" t="s">
        <v>8391</v>
      </c>
      <c r="N4084" t="s">
        <v>8391</v>
      </c>
      <c r="O4084" t="s">
        <v>8391</v>
      </c>
      <c r="P4084" t="s">
        <v>8391</v>
      </c>
      <c r="Q4084" t="s">
        <v>8391</v>
      </c>
      <c r="R4084" t="s">
        <v>8391</v>
      </c>
      <c r="S4084" t="s">
        <v>8103</v>
      </c>
    </row>
    <row r="4085" spans="1:19" hidden="1">
      <c r="A4085">
        <v>2010</v>
      </c>
      <c r="B4085" t="s">
        <v>7940</v>
      </c>
      <c r="C4085">
        <v>160</v>
      </c>
      <c r="D4085" t="s">
        <v>8389</v>
      </c>
      <c r="E4085" t="s">
        <v>8088</v>
      </c>
      <c r="F4085" t="s">
        <v>8075</v>
      </c>
      <c r="H4085" t="b">
        <v>0</v>
      </c>
      <c r="I4085">
        <v>212.65382</v>
      </c>
      <c r="J4085">
        <v>3.1148E-3</v>
      </c>
      <c r="K4085">
        <v>7.7870000999999994E-2</v>
      </c>
      <c r="L4085">
        <v>3.7342E-3</v>
      </c>
      <c r="M4085">
        <v>1.1127916099999999</v>
      </c>
      <c r="N4085">
        <v>0</v>
      </c>
      <c r="O4085">
        <v>0</v>
      </c>
      <c r="P4085">
        <v>0</v>
      </c>
      <c r="Q4085">
        <v>0</v>
      </c>
      <c r="R4085">
        <v>213.84448159999999</v>
      </c>
      <c r="S4085" t="s">
        <v>8103</v>
      </c>
    </row>
    <row r="4086" spans="1:19" hidden="1">
      <c r="A4086">
        <v>2010</v>
      </c>
      <c r="B4086" t="s">
        <v>7940</v>
      </c>
      <c r="C4086">
        <v>170</v>
      </c>
      <c r="D4086" t="s">
        <v>8389</v>
      </c>
      <c r="E4086" t="s">
        <v>8088</v>
      </c>
      <c r="F4086" t="s">
        <v>694</v>
      </c>
      <c r="H4086" t="b">
        <v>0</v>
      </c>
      <c r="I4086">
        <v>96.513400000000004</v>
      </c>
      <c r="J4086">
        <v>3.8538641999999998E-2</v>
      </c>
      <c r="K4086">
        <v>0.96346605699999999</v>
      </c>
      <c r="L4086">
        <v>1.572957E-3</v>
      </c>
      <c r="M4086">
        <v>0.46874123299999998</v>
      </c>
      <c r="N4086">
        <v>0</v>
      </c>
      <c r="O4086">
        <v>0</v>
      </c>
      <c r="P4086">
        <v>0</v>
      </c>
      <c r="Q4086">
        <v>0</v>
      </c>
      <c r="R4086">
        <v>97.945607289999998</v>
      </c>
      <c r="S4086" t="s">
        <v>8103</v>
      </c>
    </row>
    <row r="4087" spans="1:19" hidden="1">
      <c r="A4087">
        <v>2010</v>
      </c>
      <c r="B4087" t="s">
        <v>7940</v>
      </c>
      <c r="C4087">
        <v>180</v>
      </c>
      <c r="D4087" t="s">
        <v>8389</v>
      </c>
      <c r="E4087" t="s">
        <v>8088</v>
      </c>
      <c r="F4087" t="s">
        <v>8074</v>
      </c>
      <c r="H4087" t="b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 t="s">
        <v>8103</v>
      </c>
    </row>
    <row r="4088" spans="1:19" hidden="1">
      <c r="A4088">
        <v>2010</v>
      </c>
      <c r="B4088" t="s">
        <v>7940</v>
      </c>
      <c r="C4088">
        <v>256</v>
      </c>
      <c r="D4088" t="s">
        <v>8389</v>
      </c>
      <c r="E4088" t="s">
        <v>7838</v>
      </c>
      <c r="F4088" t="s">
        <v>8055</v>
      </c>
      <c r="G4088" t="s">
        <v>8049</v>
      </c>
      <c r="H4088" t="b">
        <v>0</v>
      </c>
      <c r="I4088">
        <v>2.4124500000000002</v>
      </c>
      <c r="J4088" s="39">
        <v>7.0199999999999999E-5</v>
      </c>
      <c r="K4088">
        <v>1.755E-3</v>
      </c>
      <c r="L4088" s="39">
        <v>1.98E-5</v>
      </c>
      <c r="M4088">
        <v>5.9004000000000001E-3</v>
      </c>
      <c r="N4088">
        <v>0</v>
      </c>
      <c r="O4088">
        <v>0</v>
      </c>
      <c r="P4088">
        <v>0</v>
      </c>
      <c r="Q4088">
        <v>0</v>
      </c>
      <c r="R4088">
        <v>2.4201054000000002</v>
      </c>
      <c r="S4088" t="s">
        <v>8103</v>
      </c>
    </row>
    <row r="4089" spans="1:19" hidden="1">
      <c r="A4089">
        <v>2010</v>
      </c>
      <c r="B4089" t="s">
        <v>7939</v>
      </c>
      <c r="C4089">
        <v>110</v>
      </c>
      <c r="D4089" t="s">
        <v>8389</v>
      </c>
      <c r="E4089" t="s">
        <v>8088</v>
      </c>
      <c r="F4089" t="s">
        <v>8397</v>
      </c>
      <c r="H4089" t="b">
        <v>0</v>
      </c>
      <c r="I4089" t="s">
        <v>8391</v>
      </c>
      <c r="J4089" t="s">
        <v>8391</v>
      </c>
      <c r="K4089" t="s">
        <v>8391</v>
      </c>
      <c r="L4089" t="s">
        <v>8391</v>
      </c>
      <c r="M4089" t="s">
        <v>8391</v>
      </c>
      <c r="N4089" t="s">
        <v>8391</v>
      </c>
      <c r="O4089" t="s">
        <v>8391</v>
      </c>
      <c r="P4089" t="s">
        <v>8391</v>
      </c>
      <c r="Q4089" t="s">
        <v>8391</v>
      </c>
      <c r="R4089" t="s">
        <v>8391</v>
      </c>
      <c r="S4089" t="s">
        <v>8103</v>
      </c>
    </row>
    <row r="4090" spans="1:19" hidden="1">
      <c r="A4090">
        <v>2010</v>
      </c>
      <c r="B4090" t="s">
        <v>7939</v>
      </c>
      <c r="C4090">
        <v>120</v>
      </c>
      <c r="D4090" t="s">
        <v>8389</v>
      </c>
      <c r="E4090" t="s">
        <v>8088</v>
      </c>
      <c r="F4090" t="s">
        <v>8086</v>
      </c>
      <c r="H4090" t="b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 t="s">
        <v>8103</v>
      </c>
    </row>
    <row r="4091" spans="1:19" hidden="1">
      <c r="A4091">
        <v>2010</v>
      </c>
      <c r="B4091" t="s">
        <v>7939</v>
      </c>
      <c r="C4091">
        <v>141</v>
      </c>
      <c r="D4091" t="s">
        <v>8389</v>
      </c>
      <c r="E4091" t="s">
        <v>8088</v>
      </c>
      <c r="F4091" t="s">
        <v>8083</v>
      </c>
      <c r="G4091" t="s">
        <v>8082</v>
      </c>
      <c r="H4091" t="b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 t="s">
        <v>8103</v>
      </c>
    </row>
    <row r="4092" spans="1:19" hidden="1">
      <c r="A4092">
        <v>2010</v>
      </c>
      <c r="B4092" t="s">
        <v>7939</v>
      </c>
      <c r="C4092">
        <v>142</v>
      </c>
      <c r="D4092" t="s">
        <v>8389</v>
      </c>
      <c r="E4092" t="s">
        <v>8088</v>
      </c>
      <c r="F4092" t="s">
        <v>8083</v>
      </c>
      <c r="G4092" t="s">
        <v>8081</v>
      </c>
      <c r="H4092" t="b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 t="s">
        <v>8103</v>
      </c>
    </row>
    <row r="4093" spans="1:19" hidden="1">
      <c r="A4093">
        <v>2010</v>
      </c>
      <c r="B4093" t="s">
        <v>7939</v>
      </c>
      <c r="C4093">
        <v>143</v>
      </c>
      <c r="D4093" t="s">
        <v>8389</v>
      </c>
      <c r="E4093" t="s">
        <v>8088</v>
      </c>
      <c r="F4093" t="s">
        <v>8083</v>
      </c>
      <c r="G4093" t="s">
        <v>8080</v>
      </c>
      <c r="H4093" t="b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 t="s">
        <v>8103</v>
      </c>
    </row>
    <row r="4094" spans="1:19" hidden="1">
      <c r="A4094">
        <v>2010</v>
      </c>
      <c r="B4094" t="s">
        <v>7939</v>
      </c>
      <c r="C4094">
        <v>144</v>
      </c>
      <c r="D4094" t="s">
        <v>8389</v>
      </c>
      <c r="E4094" t="s">
        <v>8088</v>
      </c>
      <c r="F4094" t="s">
        <v>8083</v>
      </c>
      <c r="G4094" t="s">
        <v>8079</v>
      </c>
      <c r="H4094" t="b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 t="s">
        <v>8103</v>
      </c>
    </row>
    <row r="4095" spans="1:19" hidden="1">
      <c r="A4095">
        <v>2010</v>
      </c>
      <c r="B4095" t="s">
        <v>7939</v>
      </c>
      <c r="C4095">
        <v>145</v>
      </c>
      <c r="D4095" t="s">
        <v>8389</v>
      </c>
      <c r="E4095" t="s">
        <v>8088</v>
      </c>
      <c r="F4095" t="s">
        <v>8083</v>
      </c>
      <c r="G4095" t="s">
        <v>8078</v>
      </c>
      <c r="H4095" t="b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 t="s">
        <v>8103</v>
      </c>
    </row>
    <row r="4096" spans="1:19" hidden="1">
      <c r="A4096">
        <v>2010</v>
      </c>
      <c r="B4096" t="s">
        <v>7939</v>
      </c>
      <c r="C4096">
        <v>146</v>
      </c>
      <c r="D4096" t="s">
        <v>8389</v>
      </c>
      <c r="E4096" t="s">
        <v>8088</v>
      </c>
      <c r="F4096" t="s">
        <v>8083</v>
      </c>
      <c r="G4096" t="s">
        <v>8077</v>
      </c>
      <c r="H4096" t="b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 t="s">
        <v>8103</v>
      </c>
    </row>
    <row r="4097" spans="1:19" hidden="1">
      <c r="A4097">
        <v>2010</v>
      </c>
      <c r="B4097" t="s">
        <v>7939</v>
      </c>
      <c r="C4097">
        <v>150</v>
      </c>
      <c r="D4097" t="s">
        <v>8389</v>
      </c>
      <c r="E4097" t="s">
        <v>8088</v>
      </c>
      <c r="F4097" t="s">
        <v>8076</v>
      </c>
      <c r="H4097" t="b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 t="s">
        <v>8103</v>
      </c>
    </row>
    <row r="4098" spans="1:19" hidden="1">
      <c r="A4098">
        <v>2010</v>
      </c>
      <c r="B4098" t="s">
        <v>7939</v>
      </c>
      <c r="C4098">
        <v>160</v>
      </c>
      <c r="D4098" t="s">
        <v>8389</v>
      </c>
      <c r="E4098" t="s">
        <v>8088</v>
      </c>
      <c r="F4098" t="s">
        <v>8075</v>
      </c>
      <c r="H4098" t="b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 t="s">
        <v>8103</v>
      </c>
    </row>
    <row r="4099" spans="1:19" hidden="1">
      <c r="A4099">
        <v>2010</v>
      </c>
      <c r="B4099" t="s">
        <v>7939</v>
      </c>
      <c r="C4099">
        <v>170</v>
      </c>
      <c r="D4099" t="s">
        <v>8389</v>
      </c>
      <c r="E4099" t="s">
        <v>8088</v>
      </c>
      <c r="F4099" t="s">
        <v>694</v>
      </c>
      <c r="H4099" t="b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 t="s">
        <v>8103</v>
      </c>
    </row>
    <row r="4100" spans="1:19" hidden="1">
      <c r="A4100">
        <v>2010</v>
      </c>
      <c r="B4100" t="s">
        <v>7939</v>
      </c>
      <c r="C4100">
        <v>180</v>
      </c>
      <c r="D4100" t="s">
        <v>8389</v>
      </c>
      <c r="E4100" t="s">
        <v>8088</v>
      </c>
      <c r="F4100" t="s">
        <v>8074</v>
      </c>
      <c r="H4100" t="b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 t="s">
        <v>8103</v>
      </c>
    </row>
    <row r="4101" spans="1:19" hidden="1">
      <c r="A4101">
        <v>2010</v>
      </c>
      <c r="B4101" t="s">
        <v>7939</v>
      </c>
      <c r="C4101">
        <v>256</v>
      </c>
      <c r="D4101" t="s">
        <v>8389</v>
      </c>
      <c r="E4101" t="s">
        <v>7838</v>
      </c>
      <c r="F4101" t="s">
        <v>8055</v>
      </c>
      <c r="G4101" t="s">
        <v>8049</v>
      </c>
      <c r="H4101" t="b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 t="s">
        <v>8103</v>
      </c>
    </row>
    <row r="4102" spans="1:19" hidden="1">
      <c r="A4102">
        <v>2011</v>
      </c>
      <c r="B4102" t="s">
        <v>7952</v>
      </c>
      <c r="C4102">
        <v>110</v>
      </c>
      <c r="D4102" t="s">
        <v>8389</v>
      </c>
      <c r="E4102" t="s">
        <v>8088</v>
      </c>
      <c r="F4102" t="s">
        <v>8397</v>
      </c>
      <c r="H4102" t="b">
        <v>0</v>
      </c>
      <c r="I4102">
        <v>93356.350479999994</v>
      </c>
      <c r="J4102">
        <v>6.6212016760000001</v>
      </c>
      <c r="K4102">
        <v>165.53004189999999</v>
      </c>
      <c r="L4102">
        <v>1.9320670950000001</v>
      </c>
      <c r="M4102">
        <v>575.75599439999996</v>
      </c>
      <c r="N4102">
        <v>0</v>
      </c>
      <c r="O4102">
        <v>0</v>
      </c>
      <c r="P4102">
        <v>0</v>
      </c>
      <c r="Q4102">
        <v>0</v>
      </c>
      <c r="R4102">
        <v>94097.63652</v>
      </c>
      <c r="S4102" t="s">
        <v>8103</v>
      </c>
    </row>
    <row r="4103" spans="1:19" hidden="1">
      <c r="A4103">
        <v>2011</v>
      </c>
      <c r="B4103" t="s">
        <v>7952</v>
      </c>
      <c r="C4103">
        <v>120</v>
      </c>
      <c r="D4103" t="s">
        <v>8389</v>
      </c>
      <c r="E4103" t="s">
        <v>8088</v>
      </c>
      <c r="F4103" t="s">
        <v>8086</v>
      </c>
      <c r="H4103" t="b">
        <v>0</v>
      </c>
      <c r="I4103">
        <v>18205.38582</v>
      </c>
      <c r="J4103">
        <v>0.41151575400000001</v>
      </c>
      <c r="K4103">
        <v>10.287893840000001</v>
      </c>
      <c r="L4103">
        <v>0.119218749</v>
      </c>
      <c r="M4103">
        <v>35.527187060000003</v>
      </c>
      <c r="N4103">
        <v>0</v>
      </c>
      <c r="O4103">
        <v>0</v>
      </c>
      <c r="P4103">
        <v>0</v>
      </c>
      <c r="Q4103">
        <v>0</v>
      </c>
      <c r="R4103">
        <v>18251.2009</v>
      </c>
      <c r="S4103" t="s">
        <v>8103</v>
      </c>
    </row>
    <row r="4104" spans="1:19" hidden="1">
      <c r="A4104">
        <v>2011</v>
      </c>
      <c r="B4104" t="s">
        <v>7952</v>
      </c>
      <c r="C4104">
        <v>130</v>
      </c>
      <c r="D4104" t="s">
        <v>8389</v>
      </c>
      <c r="E4104" t="s">
        <v>8088</v>
      </c>
      <c r="F4104" t="s">
        <v>8085</v>
      </c>
      <c r="H4104" t="b">
        <v>0</v>
      </c>
      <c r="I4104">
        <v>80007.526689999999</v>
      </c>
      <c r="J4104">
        <v>98.180455879999997</v>
      </c>
      <c r="K4104">
        <v>2454.5113970000002</v>
      </c>
      <c r="L4104">
        <v>1.657914468</v>
      </c>
      <c r="M4104">
        <v>494.05851139999999</v>
      </c>
      <c r="N4104">
        <v>0</v>
      </c>
      <c r="O4104">
        <v>0</v>
      </c>
      <c r="P4104">
        <v>0</v>
      </c>
      <c r="Q4104">
        <v>0</v>
      </c>
      <c r="R4104">
        <v>82956.096600000004</v>
      </c>
      <c r="S4104" t="s">
        <v>8103</v>
      </c>
    </row>
    <row r="4105" spans="1:19" hidden="1">
      <c r="A4105">
        <v>2011</v>
      </c>
      <c r="B4105" t="s">
        <v>7952</v>
      </c>
      <c r="C4105">
        <v>131</v>
      </c>
      <c r="D4105" t="s">
        <v>8389</v>
      </c>
      <c r="E4105" t="s">
        <v>8088</v>
      </c>
      <c r="F4105" t="s">
        <v>8084</v>
      </c>
      <c r="H4105" t="b">
        <v>0</v>
      </c>
      <c r="I4105">
        <v>5782.4115840000004</v>
      </c>
      <c r="J4105">
        <v>0.120657799</v>
      </c>
      <c r="K4105">
        <v>3.0164449750000002</v>
      </c>
      <c r="L4105">
        <v>0.12375924000000001</v>
      </c>
      <c r="M4105">
        <v>36.880253600000003</v>
      </c>
      <c r="N4105">
        <v>0</v>
      </c>
      <c r="O4105">
        <v>0</v>
      </c>
      <c r="P4105">
        <v>0</v>
      </c>
      <c r="Q4105">
        <v>0</v>
      </c>
      <c r="R4105">
        <v>5822.308282</v>
      </c>
      <c r="S4105" t="s">
        <v>8103</v>
      </c>
    </row>
    <row r="4106" spans="1:19" hidden="1">
      <c r="A4106">
        <v>2011</v>
      </c>
      <c r="B4106" t="s">
        <v>7952</v>
      </c>
      <c r="C4106">
        <v>141</v>
      </c>
      <c r="D4106" t="s">
        <v>8389</v>
      </c>
      <c r="E4106" t="s">
        <v>8088</v>
      </c>
      <c r="F4106" t="s">
        <v>8083</v>
      </c>
      <c r="G4106" t="s">
        <v>8082</v>
      </c>
      <c r="H4106" t="b">
        <v>0</v>
      </c>
      <c r="I4106">
        <v>5225.9371940000001</v>
      </c>
      <c r="J4106">
        <v>0.129496005</v>
      </c>
      <c r="K4106">
        <v>3.2374001350000001</v>
      </c>
      <c r="L4106">
        <v>0.11593033599999999</v>
      </c>
      <c r="M4106">
        <v>34.547240119999998</v>
      </c>
      <c r="N4106">
        <v>0</v>
      </c>
      <c r="O4106">
        <v>0</v>
      </c>
      <c r="P4106">
        <v>0</v>
      </c>
      <c r="Q4106">
        <v>0</v>
      </c>
      <c r="R4106">
        <v>5263.7218339999999</v>
      </c>
      <c r="S4106" t="s">
        <v>8103</v>
      </c>
    </row>
    <row r="4107" spans="1:19" hidden="1">
      <c r="A4107">
        <v>2011</v>
      </c>
      <c r="B4107" t="s">
        <v>7952</v>
      </c>
      <c r="C4107">
        <v>142</v>
      </c>
      <c r="D4107" t="s">
        <v>8389</v>
      </c>
      <c r="E4107" t="s">
        <v>8088</v>
      </c>
      <c r="F4107" t="s">
        <v>8083</v>
      </c>
      <c r="G4107" t="s">
        <v>8081</v>
      </c>
      <c r="H4107" t="b">
        <v>0</v>
      </c>
      <c r="I4107">
        <v>3394.2574960000002</v>
      </c>
      <c r="J4107">
        <v>6.2357334E-2</v>
      </c>
      <c r="K4107">
        <v>1.5589333400000001</v>
      </c>
      <c r="L4107">
        <v>4.8071276000000003E-2</v>
      </c>
      <c r="M4107">
        <v>14.325240170000001</v>
      </c>
      <c r="N4107">
        <v>0</v>
      </c>
      <c r="O4107">
        <v>0</v>
      </c>
      <c r="P4107">
        <v>0</v>
      </c>
      <c r="Q4107">
        <v>0</v>
      </c>
      <c r="R4107">
        <v>3410.1416690000001</v>
      </c>
      <c r="S4107" t="s">
        <v>8103</v>
      </c>
    </row>
    <row r="4108" spans="1:19" hidden="1">
      <c r="A4108">
        <v>2011</v>
      </c>
      <c r="B4108" t="s">
        <v>7952</v>
      </c>
      <c r="C4108">
        <v>143</v>
      </c>
      <c r="D4108" t="s">
        <v>8389</v>
      </c>
      <c r="E4108" t="s">
        <v>8088</v>
      </c>
      <c r="F4108" t="s">
        <v>8083</v>
      </c>
      <c r="G4108" t="s">
        <v>8080</v>
      </c>
      <c r="H4108" t="b">
        <v>0</v>
      </c>
      <c r="I4108">
        <v>11008.46521</v>
      </c>
      <c r="J4108">
        <v>0.21389622899999999</v>
      </c>
      <c r="K4108">
        <v>5.3474057359999998</v>
      </c>
      <c r="L4108">
        <v>0.189995677</v>
      </c>
      <c r="M4108">
        <v>56.618711640000001</v>
      </c>
      <c r="N4108">
        <v>0</v>
      </c>
      <c r="O4108">
        <v>0</v>
      </c>
      <c r="P4108">
        <v>0</v>
      </c>
      <c r="Q4108">
        <v>0</v>
      </c>
      <c r="R4108">
        <v>11070.431329999999</v>
      </c>
      <c r="S4108" t="s">
        <v>8103</v>
      </c>
    </row>
    <row r="4109" spans="1:19" hidden="1">
      <c r="A4109">
        <v>2011</v>
      </c>
      <c r="B4109" t="s">
        <v>7952</v>
      </c>
      <c r="C4109">
        <v>144</v>
      </c>
      <c r="D4109" t="s">
        <v>8389</v>
      </c>
      <c r="E4109" t="s">
        <v>8088</v>
      </c>
      <c r="F4109" t="s">
        <v>8083</v>
      </c>
      <c r="G4109" t="s">
        <v>8079</v>
      </c>
      <c r="H4109" t="b">
        <v>0</v>
      </c>
      <c r="I4109">
        <v>5930.2143120000001</v>
      </c>
      <c r="J4109">
        <v>1.3575332680000001</v>
      </c>
      <c r="K4109">
        <v>33.93833171</v>
      </c>
      <c r="L4109">
        <v>0.71042409500000003</v>
      </c>
      <c r="M4109">
        <v>211.70638020000001</v>
      </c>
      <c r="N4109">
        <v>0</v>
      </c>
      <c r="O4109">
        <v>0</v>
      </c>
      <c r="P4109">
        <v>0</v>
      </c>
      <c r="Q4109">
        <v>0</v>
      </c>
      <c r="R4109">
        <v>6175.859023</v>
      </c>
      <c r="S4109" t="s">
        <v>8103</v>
      </c>
    </row>
    <row r="4110" spans="1:19" hidden="1">
      <c r="A4110">
        <v>2011</v>
      </c>
      <c r="B4110" t="s">
        <v>7952</v>
      </c>
      <c r="C4110">
        <v>145</v>
      </c>
      <c r="D4110" t="s">
        <v>8389</v>
      </c>
      <c r="E4110" t="s">
        <v>8088</v>
      </c>
      <c r="F4110" t="s">
        <v>8083</v>
      </c>
      <c r="G4110" t="s">
        <v>8078</v>
      </c>
      <c r="H4110" t="b">
        <v>0</v>
      </c>
      <c r="I4110">
        <v>4285.8099050000001</v>
      </c>
      <c r="J4110">
        <v>0.196134691</v>
      </c>
      <c r="K4110">
        <v>4.9033672670000001</v>
      </c>
      <c r="L4110">
        <v>5.1360227000000001E-2</v>
      </c>
      <c r="M4110">
        <v>15.305347749999999</v>
      </c>
      <c r="N4110">
        <v>0</v>
      </c>
      <c r="O4110">
        <v>0</v>
      </c>
      <c r="P4110">
        <v>0</v>
      </c>
      <c r="Q4110">
        <v>0</v>
      </c>
      <c r="R4110">
        <v>4306.0186199999998</v>
      </c>
      <c r="S4110" t="s">
        <v>8103</v>
      </c>
    </row>
    <row r="4111" spans="1:19" hidden="1">
      <c r="A4111">
        <v>2011</v>
      </c>
      <c r="B4111" t="s">
        <v>7952</v>
      </c>
      <c r="C4111">
        <v>146</v>
      </c>
      <c r="D4111" t="s">
        <v>8389</v>
      </c>
      <c r="E4111" t="s">
        <v>8088</v>
      </c>
      <c r="F4111" t="s">
        <v>8083</v>
      </c>
      <c r="G4111" t="s">
        <v>8077</v>
      </c>
      <c r="H4111" t="b">
        <v>0</v>
      </c>
      <c r="I4111">
        <v>13541.705029999999</v>
      </c>
      <c r="J4111">
        <v>0.61341287200000005</v>
      </c>
      <c r="K4111">
        <v>15.335321799999999</v>
      </c>
      <c r="L4111">
        <v>0.48551212999999999</v>
      </c>
      <c r="M4111">
        <v>144.68261469999999</v>
      </c>
      <c r="N4111">
        <v>0</v>
      </c>
      <c r="O4111">
        <v>0</v>
      </c>
      <c r="P4111">
        <v>0</v>
      </c>
      <c r="Q4111">
        <v>0</v>
      </c>
      <c r="R4111">
        <v>13701.722959999999</v>
      </c>
      <c r="S4111" t="s">
        <v>8103</v>
      </c>
    </row>
    <row r="4112" spans="1:19" hidden="1">
      <c r="A4112">
        <v>2011</v>
      </c>
      <c r="B4112" t="s">
        <v>7952</v>
      </c>
      <c r="C4112">
        <v>150</v>
      </c>
      <c r="D4112" t="s">
        <v>8389</v>
      </c>
      <c r="E4112" t="s">
        <v>8088</v>
      </c>
      <c r="F4112" t="s">
        <v>8076</v>
      </c>
      <c r="H4112" t="b">
        <v>0</v>
      </c>
      <c r="I4112">
        <v>1349.0871079999999</v>
      </c>
      <c r="J4112">
        <v>2.34375E-2</v>
      </c>
      <c r="K4112">
        <v>0.58593750700000002</v>
      </c>
      <c r="L4112">
        <v>3.6040001000000002E-2</v>
      </c>
      <c r="M4112">
        <v>10.73992016</v>
      </c>
      <c r="N4112">
        <v>0</v>
      </c>
      <c r="O4112">
        <v>0</v>
      </c>
      <c r="P4112">
        <v>0</v>
      </c>
      <c r="Q4112">
        <v>0</v>
      </c>
      <c r="R4112">
        <v>1360.4129660000001</v>
      </c>
      <c r="S4112" t="s">
        <v>8103</v>
      </c>
    </row>
    <row r="4113" spans="1:19" hidden="1">
      <c r="A4113">
        <v>2011</v>
      </c>
      <c r="B4113" t="s">
        <v>7952</v>
      </c>
      <c r="C4113">
        <v>160</v>
      </c>
      <c r="D4113" t="s">
        <v>8389</v>
      </c>
      <c r="E4113" t="s">
        <v>8088</v>
      </c>
      <c r="F4113" t="s">
        <v>8075</v>
      </c>
      <c r="H4113" t="b">
        <v>0</v>
      </c>
      <c r="I4113">
        <v>30286.823990000001</v>
      </c>
      <c r="J4113">
        <v>0.74152488500000002</v>
      </c>
      <c r="K4113">
        <v>18.538122139999999</v>
      </c>
      <c r="L4113">
        <v>0.74403496199999997</v>
      </c>
      <c r="M4113">
        <v>221.72241869999999</v>
      </c>
      <c r="N4113">
        <v>0</v>
      </c>
      <c r="O4113">
        <v>0</v>
      </c>
      <c r="P4113">
        <v>0</v>
      </c>
      <c r="Q4113">
        <v>0</v>
      </c>
      <c r="R4113">
        <v>30527.08454</v>
      </c>
      <c r="S4113" t="s">
        <v>8103</v>
      </c>
    </row>
    <row r="4114" spans="1:19" hidden="1">
      <c r="A4114">
        <v>2011</v>
      </c>
      <c r="B4114" t="s">
        <v>7952</v>
      </c>
      <c r="C4114">
        <v>170</v>
      </c>
      <c r="D4114" t="s">
        <v>8389</v>
      </c>
      <c r="E4114" t="s">
        <v>8088</v>
      </c>
      <c r="F4114" t="s">
        <v>694</v>
      </c>
      <c r="H4114" t="b">
        <v>0</v>
      </c>
      <c r="I4114">
        <v>41665.240669999999</v>
      </c>
      <c r="J4114">
        <v>58.836547189999997</v>
      </c>
      <c r="K4114">
        <v>1470.9136800000001</v>
      </c>
      <c r="L4114">
        <v>1.500525764</v>
      </c>
      <c r="M4114">
        <v>447.15667760000002</v>
      </c>
      <c r="N4114">
        <v>0</v>
      </c>
      <c r="O4114">
        <v>0</v>
      </c>
      <c r="P4114">
        <v>0</v>
      </c>
      <c r="Q4114">
        <v>0</v>
      </c>
      <c r="R4114">
        <v>43583.311029999997</v>
      </c>
      <c r="S4114" t="s">
        <v>8103</v>
      </c>
    </row>
    <row r="4115" spans="1:19" hidden="1">
      <c r="A4115">
        <v>2011</v>
      </c>
      <c r="B4115" t="s">
        <v>7952</v>
      </c>
      <c r="C4115">
        <v>180</v>
      </c>
      <c r="D4115" t="s">
        <v>8389</v>
      </c>
      <c r="E4115" t="s">
        <v>8088</v>
      </c>
      <c r="F4115" t="s">
        <v>8074</v>
      </c>
      <c r="H4115" t="b">
        <v>0</v>
      </c>
      <c r="I4115">
        <v>3137.4887530000001</v>
      </c>
      <c r="J4115">
        <v>5.5301386000000001E-2</v>
      </c>
      <c r="K4115">
        <v>1.382534639</v>
      </c>
      <c r="L4115">
        <v>8.6057252000000001E-2</v>
      </c>
      <c r="M4115">
        <v>25.645061179999999</v>
      </c>
      <c r="N4115">
        <v>0</v>
      </c>
      <c r="O4115">
        <v>0</v>
      </c>
      <c r="P4115">
        <v>0</v>
      </c>
      <c r="Q4115">
        <v>0</v>
      </c>
      <c r="R4115">
        <v>3164.5163480000001</v>
      </c>
      <c r="S4115" t="s">
        <v>8103</v>
      </c>
    </row>
    <row r="4116" spans="1:19" hidden="1">
      <c r="A4116">
        <v>2011</v>
      </c>
      <c r="B4116" t="s">
        <v>7952</v>
      </c>
      <c r="C4116">
        <v>256</v>
      </c>
      <c r="D4116" t="s">
        <v>8389</v>
      </c>
      <c r="E4116" t="s">
        <v>7838</v>
      </c>
      <c r="F4116" t="s">
        <v>8055</v>
      </c>
      <c r="G4116" t="s">
        <v>8049</v>
      </c>
      <c r="H4116" t="b">
        <v>0</v>
      </c>
      <c r="I4116">
        <v>5482.4429579999996</v>
      </c>
      <c r="J4116">
        <v>5.5059987059999997</v>
      </c>
      <c r="K4116">
        <v>137.6499676</v>
      </c>
      <c r="L4116">
        <v>0.14498820200000001</v>
      </c>
      <c r="M4116">
        <v>43.206484240000002</v>
      </c>
      <c r="N4116">
        <v>0</v>
      </c>
      <c r="O4116">
        <v>0</v>
      </c>
      <c r="P4116">
        <v>0</v>
      </c>
      <c r="Q4116">
        <v>0</v>
      </c>
      <c r="R4116">
        <v>5663.2994099999996</v>
      </c>
      <c r="S4116" t="s">
        <v>8103</v>
      </c>
    </row>
    <row r="4117" spans="1:19" hidden="1">
      <c r="A4117">
        <v>2011</v>
      </c>
      <c r="B4117" t="s">
        <v>7951</v>
      </c>
      <c r="C4117">
        <v>110</v>
      </c>
      <c r="D4117" t="s">
        <v>8389</v>
      </c>
      <c r="E4117" t="s">
        <v>8088</v>
      </c>
      <c r="F4117" t="s">
        <v>8397</v>
      </c>
      <c r="H4117" t="b">
        <v>0</v>
      </c>
      <c r="I4117">
        <v>785.51824999999997</v>
      </c>
      <c r="J4117">
        <v>1.1018000999999999E-2</v>
      </c>
      <c r="K4117">
        <v>0.27545001400000002</v>
      </c>
      <c r="L4117">
        <v>1.5500101000000001E-2</v>
      </c>
      <c r="M4117">
        <v>4.6190300090000003</v>
      </c>
      <c r="N4117">
        <v>0</v>
      </c>
      <c r="O4117">
        <v>0</v>
      </c>
      <c r="P4117">
        <v>0</v>
      </c>
      <c r="Q4117">
        <v>0</v>
      </c>
      <c r="R4117">
        <v>790.41273000000001</v>
      </c>
      <c r="S4117" t="s">
        <v>8103</v>
      </c>
    </row>
    <row r="4118" spans="1:19" hidden="1">
      <c r="A4118">
        <v>2011</v>
      </c>
      <c r="B4118" t="s">
        <v>7951</v>
      </c>
      <c r="C4118">
        <v>120</v>
      </c>
      <c r="D4118" t="s">
        <v>8389</v>
      </c>
      <c r="E4118" t="s">
        <v>8088</v>
      </c>
      <c r="F4118" t="s">
        <v>8086</v>
      </c>
      <c r="H4118" t="b">
        <v>0</v>
      </c>
      <c r="I4118">
        <v>806.78582419999998</v>
      </c>
      <c r="J4118">
        <v>2.5471918E-2</v>
      </c>
      <c r="K4118">
        <v>0.63679795900000002</v>
      </c>
      <c r="L4118">
        <v>1.1170784E-2</v>
      </c>
      <c r="M4118">
        <v>3.32889363</v>
      </c>
      <c r="N4118">
        <v>0</v>
      </c>
      <c r="O4118">
        <v>0</v>
      </c>
      <c r="P4118">
        <v>0</v>
      </c>
      <c r="Q4118">
        <v>0</v>
      </c>
      <c r="R4118">
        <v>810.75151579999999</v>
      </c>
      <c r="S4118" t="s">
        <v>8103</v>
      </c>
    </row>
    <row r="4119" spans="1:19" hidden="1">
      <c r="A4119">
        <v>2011</v>
      </c>
      <c r="B4119" t="s">
        <v>7951</v>
      </c>
      <c r="C4119">
        <v>130</v>
      </c>
      <c r="D4119" t="s">
        <v>8389</v>
      </c>
      <c r="E4119" t="s">
        <v>8088</v>
      </c>
      <c r="F4119" t="s">
        <v>8085</v>
      </c>
      <c r="H4119" t="b">
        <v>0</v>
      </c>
      <c r="I4119">
        <v>983.68719999999996</v>
      </c>
      <c r="J4119">
        <v>2.5235248380000002</v>
      </c>
      <c r="K4119">
        <v>63.088120940000003</v>
      </c>
      <c r="L4119">
        <v>2.3679598999999999E-2</v>
      </c>
      <c r="M4119">
        <v>7.0565206429999998</v>
      </c>
      <c r="N4119">
        <v>0</v>
      </c>
      <c r="O4119">
        <v>0</v>
      </c>
      <c r="P4119">
        <v>0</v>
      </c>
      <c r="Q4119">
        <v>0</v>
      </c>
      <c r="R4119">
        <v>1053.8318420000001</v>
      </c>
      <c r="S4119" t="s">
        <v>8103</v>
      </c>
    </row>
    <row r="4120" spans="1:19" hidden="1">
      <c r="A4120">
        <v>2011</v>
      </c>
      <c r="B4120" t="s">
        <v>7951</v>
      </c>
      <c r="C4120">
        <v>131</v>
      </c>
      <c r="D4120" t="s">
        <v>8389</v>
      </c>
      <c r="E4120" t="s">
        <v>8088</v>
      </c>
      <c r="F4120" t="s">
        <v>8084</v>
      </c>
      <c r="H4120" t="b">
        <v>0</v>
      </c>
      <c r="I4120">
        <v>803.20489999999995</v>
      </c>
      <c r="J4120">
        <v>1.7444399999999999E-2</v>
      </c>
      <c r="K4120">
        <v>0.43610999</v>
      </c>
      <c r="L4120">
        <v>1.0055E-2</v>
      </c>
      <c r="M4120">
        <v>2.9963900809999999</v>
      </c>
      <c r="N4120">
        <v>0</v>
      </c>
      <c r="O4120">
        <v>0</v>
      </c>
      <c r="P4120">
        <v>0</v>
      </c>
      <c r="Q4120">
        <v>0</v>
      </c>
      <c r="R4120">
        <v>806.63740010000004</v>
      </c>
      <c r="S4120" t="s">
        <v>8103</v>
      </c>
    </row>
    <row r="4121" spans="1:19" hidden="1">
      <c r="A4121">
        <v>2011</v>
      </c>
      <c r="B4121" t="s">
        <v>7951</v>
      </c>
      <c r="C4121">
        <v>141</v>
      </c>
      <c r="D4121" t="s">
        <v>8389</v>
      </c>
      <c r="E4121" t="s">
        <v>8088</v>
      </c>
      <c r="F4121" t="s">
        <v>8083</v>
      </c>
      <c r="G4121" t="s">
        <v>8082</v>
      </c>
      <c r="H4121" t="b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 t="s">
        <v>8103</v>
      </c>
    </row>
    <row r="4122" spans="1:19" hidden="1">
      <c r="A4122">
        <v>2011</v>
      </c>
      <c r="B4122" t="s">
        <v>7951</v>
      </c>
      <c r="C4122">
        <v>142</v>
      </c>
      <c r="D4122" t="s">
        <v>8389</v>
      </c>
      <c r="E4122" t="s">
        <v>8088</v>
      </c>
      <c r="F4122" t="s">
        <v>8083</v>
      </c>
      <c r="G4122" t="s">
        <v>8081</v>
      </c>
      <c r="H4122" t="b">
        <v>0</v>
      </c>
      <c r="I4122">
        <v>68.199425669999997</v>
      </c>
      <c r="J4122">
        <v>1.9845380000000001E-3</v>
      </c>
      <c r="K4122">
        <v>4.9613460999999998E-2</v>
      </c>
      <c r="L4122">
        <v>5.5974200000000001E-4</v>
      </c>
      <c r="M4122">
        <v>0.16680299700000001</v>
      </c>
      <c r="N4122">
        <v>0</v>
      </c>
      <c r="O4122">
        <v>0</v>
      </c>
      <c r="P4122">
        <v>0</v>
      </c>
      <c r="Q4122">
        <v>0</v>
      </c>
      <c r="R4122">
        <v>68.415842130000001</v>
      </c>
      <c r="S4122" t="s">
        <v>8103</v>
      </c>
    </row>
    <row r="4123" spans="1:19" hidden="1">
      <c r="A4123">
        <v>2011</v>
      </c>
      <c r="B4123" t="s">
        <v>7951</v>
      </c>
      <c r="C4123">
        <v>143</v>
      </c>
      <c r="D4123" t="s">
        <v>8389</v>
      </c>
      <c r="E4123" t="s">
        <v>8088</v>
      </c>
      <c r="F4123" t="s">
        <v>8083</v>
      </c>
      <c r="G4123" t="s">
        <v>8080</v>
      </c>
      <c r="H4123" t="b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 t="s">
        <v>8103</v>
      </c>
    </row>
    <row r="4124" spans="1:19" hidden="1">
      <c r="A4124">
        <v>2011</v>
      </c>
      <c r="B4124" t="s">
        <v>7951</v>
      </c>
      <c r="C4124">
        <v>144</v>
      </c>
      <c r="D4124" t="s">
        <v>8389</v>
      </c>
      <c r="E4124" t="s">
        <v>8088</v>
      </c>
      <c r="F4124" t="s">
        <v>8083</v>
      </c>
      <c r="G4124" t="s">
        <v>8079</v>
      </c>
      <c r="H4124" t="b">
        <v>0</v>
      </c>
      <c r="I4124">
        <v>15.318300000000001</v>
      </c>
      <c r="J4124">
        <v>5.3939999999999999E-4</v>
      </c>
      <c r="K4124">
        <v>1.3485E-2</v>
      </c>
      <c r="L4124">
        <v>3.3409999999999999E-4</v>
      </c>
      <c r="M4124">
        <v>9.9561804000000004E-2</v>
      </c>
      <c r="N4124">
        <v>0</v>
      </c>
      <c r="O4124">
        <v>0</v>
      </c>
      <c r="P4124">
        <v>0</v>
      </c>
      <c r="Q4124">
        <v>0</v>
      </c>
      <c r="R4124">
        <v>15.4313468</v>
      </c>
      <c r="S4124" t="s">
        <v>8103</v>
      </c>
    </row>
    <row r="4125" spans="1:19" hidden="1">
      <c r="A4125">
        <v>2011</v>
      </c>
      <c r="B4125" t="s">
        <v>7951</v>
      </c>
      <c r="C4125">
        <v>145</v>
      </c>
      <c r="D4125" t="s">
        <v>8389</v>
      </c>
      <c r="E4125" t="s">
        <v>8088</v>
      </c>
      <c r="F4125" t="s">
        <v>8083</v>
      </c>
      <c r="G4125" t="s">
        <v>8078</v>
      </c>
      <c r="H4125" t="b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 t="s">
        <v>8103</v>
      </c>
    </row>
    <row r="4126" spans="1:19" hidden="1">
      <c r="A4126">
        <v>2011</v>
      </c>
      <c r="B4126" t="s">
        <v>7951</v>
      </c>
      <c r="C4126">
        <v>146</v>
      </c>
      <c r="D4126" t="s">
        <v>8389</v>
      </c>
      <c r="E4126" t="s">
        <v>8088</v>
      </c>
      <c r="F4126" t="s">
        <v>8083</v>
      </c>
      <c r="G4126" t="s">
        <v>8077</v>
      </c>
      <c r="H4126" t="b">
        <v>0</v>
      </c>
      <c r="I4126">
        <v>58.741799999999998</v>
      </c>
      <c r="J4126">
        <v>2.8739999999999999E-4</v>
      </c>
      <c r="K4126">
        <v>7.1850000000000004E-3</v>
      </c>
      <c r="L4126">
        <v>1.3617E-3</v>
      </c>
      <c r="M4126">
        <v>0.405786604</v>
      </c>
      <c r="N4126">
        <v>0</v>
      </c>
      <c r="O4126">
        <v>0</v>
      </c>
      <c r="P4126">
        <v>0</v>
      </c>
      <c r="Q4126">
        <v>0</v>
      </c>
      <c r="R4126">
        <v>59.154771599999997</v>
      </c>
      <c r="S4126" t="s">
        <v>8103</v>
      </c>
    </row>
    <row r="4127" spans="1:19" hidden="1">
      <c r="A4127">
        <v>2011</v>
      </c>
      <c r="B4127" t="s">
        <v>7951</v>
      </c>
      <c r="C4127">
        <v>150</v>
      </c>
      <c r="D4127" t="s">
        <v>8389</v>
      </c>
      <c r="E4127" t="s">
        <v>8088</v>
      </c>
      <c r="F4127" t="s">
        <v>8076</v>
      </c>
      <c r="H4127" t="b">
        <v>0</v>
      </c>
      <c r="I4127">
        <v>14.940379979999999</v>
      </c>
      <c r="J4127">
        <v>1.428E-4</v>
      </c>
      <c r="K4127">
        <v>3.5699999999999998E-3</v>
      </c>
      <c r="L4127">
        <v>1.7819999999999999E-4</v>
      </c>
      <c r="M4127">
        <v>5.3103599000000001E-2</v>
      </c>
      <c r="N4127">
        <v>0</v>
      </c>
      <c r="O4127">
        <v>0</v>
      </c>
      <c r="P4127">
        <v>0</v>
      </c>
      <c r="Q4127">
        <v>0</v>
      </c>
      <c r="R4127">
        <v>14.997053579999999</v>
      </c>
      <c r="S4127" t="s">
        <v>8103</v>
      </c>
    </row>
    <row r="4128" spans="1:19" hidden="1">
      <c r="A4128">
        <v>2011</v>
      </c>
      <c r="B4128" t="s">
        <v>7951</v>
      </c>
      <c r="C4128">
        <v>160</v>
      </c>
      <c r="D4128" t="s">
        <v>8389</v>
      </c>
      <c r="E4128" t="s">
        <v>8088</v>
      </c>
      <c r="F4128" t="s">
        <v>8075</v>
      </c>
      <c r="H4128" t="b">
        <v>0</v>
      </c>
      <c r="I4128">
        <v>261.02936</v>
      </c>
      <c r="J4128">
        <v>2.7022000000000001E-3</v>
      </c>
      <c r="K4128">
        <v>6.7555001000000003E-2</v>
      </c>
      <c r="L4128">
        <v>5.1508999999999999E-3</v>
      </c>
      <c r="M4128">
        <v>1.534968208</v>
      </c>
      <c r="N4128">
        <v>0</v>
      </c>
      <c r="O4128">
        <v>0</v>
      </c>
      <c r="P4128">
        <v>0</v>
      </c>
      <c r="Q4128">
        <v>0</v>
      </c>
      <c r="R4128">
        <v>262.6318832</v>
      </c>
      <c r="S4128" t="s">
        <v>8103</v>
      </c>
    </row>
    <row r="4129" spans="1:19" hidden="1">
      <c r="A4129">
        <v>2011</v>
      </c>
      <c r="B4129" t="s">
        <v>7951</v>
      </c>
      <c r="C4129">
        <v>170</v>
      </c>
      <c r="D4129" t="s">
        <v>8389</v>
      </c>
      <c r="E4129" t="s">
        <v>8088</v>
      </c>
      <c r="F4129" t="s">
        <v>694</v>
      </c>
      <c r="H4129" t="b">
        <v>0</v>
      </c>
      <c r="I4129">
        <v>464.49907999999999</v>
      </c>
      <c r="J4129">
        <v>1.1941371670000001</v>
      </c>
      <c r="K4129">
        <v>29.853429169999998</v>
      </c>
      <c r="L4129">
        <v>1.8042539999999999E-2</v>
      </c>
      <c r="M4129">
        <v>5.3766770370000003</v>
      </c>
      <c r="N4129">
        <v>0</v>
      </c>
      <c r="O4129">
        <v>0</v>
      </c>
      <c r="P4129">
        <v>0</v>
      </c>
      <c r="Q4129">
        <v>0</v>
      </c>
      <c r="R4129">
        <v>499.72918620000002</v>
      </c>
      <c r="S4129" t="s">
        <v>8103</v>
      </c>
    </row>
    <row r="4130" spans="1:19" hidden="1">
      <c r="A4130">
        <v>2011</v>
      </c>
      <c r="B4130" t="s">
        <v>7951</v>
      </c>
      <c r="C4130">
        <v>180</v>
      </c>
      <c r="D4130" t="s">
        <v>8389</v>
      </c>
      <c r="E4130" t="s">
        <v>8088</v>
      </c>
      <c r="F4130" t="s">
        <v>8074</v>
      </c>
      <c r="H4130" t="b">
        <v>0</v>
      </c>
      <c r="I4130">
        <v>17.4954</v>
      </c>
      <c r="J4130">
        <v>1.662E-4</v>
      </c>
      <c r="K4130">
        <v>4.1549999999999998E-3</v>
      </c>
      <c r="L4130">
        <v>2.061E-4</v>
      </c>
      <c r="M4130">
        <v>6.1417799000000002E-2</v>
      </c>
      <c r="N4130">
        <v>0</v>
      </c>
      <c r="O4130">
        <v>0</v>
      </c>
      <c r="P4130">
        <v>0</v>
      </c>
      <c r="Q4130">
        <v>0</v>
      </c>
      <c r="R4130">
        <v>17.560972799999998</v>
      </c>
      <c r="S4130" t="s">
        <v>8103</v>
      </c>
    </row>
    <row r="4131" spans="1:19" hidden="1">
      <c r="A4131">
        <v>2011</v>
      </c>
      <c r="B4131" t="s">
        <v>7951</v>
      </c>
      <c r="C4131">
        <v>256</v>
      </c>
      <c r="D4131" t="s">
        <v>8389</v>
      </c>
      <c r="E4131" t="s">
        <v>7838</v>
      </c>
      <c r="F4131" t="s">
        <v>8055</v>
      </c>
      <c r="G4131" t="s">
        <v>8049</v>
      </c>
      <c r="H4131" t="b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 t="s">
        <v>8103</v>
      </c>
    </row>
    <row r="4132" spans="1:19" hidden="1">
      <c r="A4132">
        <v>2011</v>
      </c>
      <c r="B4132" t="s">
        <v>7950</v>
      </c>
      <c r="C4132">
        <v>110</v>
      </c>
      <c r="D4132" t="s">
        <v>8389</v>
      </c>
      <c r="E4132" t="s">
        <v>8088</v>
      </c>
      <c r="F4132" t="s">
        <v>8397</v>
      </c>
      <c r="H4132" t="b">
        <v>0</v>
      </c>
      <c r="I4132">
        <v>1.2221</v>
      </c>
      <c r="J4132" s="39">
        <v>2.8200000000000001E-5</v>
      </c>
      <c r="K4132">
        <v>7.0500000000000001E-4</v>
      </c>
      <c r="L4132" s="39">
        <v>2.23E-5</v>
      </c>
      <c r="M4132">
        <v>6.6454000000000001E-3</v>
      </c>
      <c r="N4132">
        <v>0</v>
      </c>
      <c r="O4132">
        <v>0</v>
      </c>
      <c r="P4132">
        <v>0</v>
      </c>
      <c r="Q4132">
        <v>0</v>
      </c>
      <c r="R4132">
        <v>1.2294503999999999</v>
      </c>
      <c r="S4132" t="s">
        <v>8103</v>
      </c>
    </row>
    <row r="4133" spans="1:19" hidden="1">
      <c r="A4133">
        <v>2011</v>
      </c>
      <c r="B4133" t="s">
        <v>7950</v>
      </c>
      <c r="C4133">
        <v>120</v>
      </c>
      <c r="D4133" t="s">
        <v>8389</v>
      </c>
      <c r="E4133" t="s">
        <v>8088</v>
      </c>
      <c r="F4133" t="s">
        <v>8086</v>
      </c>
      <c r="H4133" t="b">
        <v>0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 t="s">
        <v>8103</v>
      </c>
    </row>
    <row r="4134" spans="1:19" hidden="1">
      <c r="A4134">
        <v>2011</v>
      </c>
      <c r="B4134" t="s">
        <v>7950</v>
      </c>
      <c r="C4134">
        <v>131</v>
      </c>
      <c r="D4134" t="s">
        <v>8389</v>
      </c>
      <c r="E4134" t="s">
        <v>8088</v>
      </c>
      <c r="F4134" t="s">
        <v>8084</v>
      </c>
      <c r="H4134" t="b">
        <v>0</v>
      </c>
      <c r="I4134" t="s">
        <v>8391</v>
      </c>
      <c r="J4134" t="s">
        <v>8391</v>
      </c>
      <c r="K4134" t="s">
        <v>8391</v>
      </c>
      <c r="L4134" t="s">
        <v>8391</v>
      </c>
      <c r="M4134" t="s">
        <v>8391</v>
      </c>
      <c r="N4134" t="s">
        <v>8391</v>
      </c>
      <c r="O4134" t="s">
        <v>8391</v>
      </c>
      <c r="P4134" t="s">
        <v>8391</v>
      </c>
      <c r="Q4134" t="s">
        <v>8391</v>
      </c>
      <c r="R4134" t="s">
        <v>8391</v>
      </c>
      <c r="S4134" t="s">
        <v>8103</v>
      </c>
    </row>
    <row r="4135" spans="1:19" hidden="1">
      <c r="A4135">
        <v>2011</v>
      </c>
      <c r="B4135" t="s">
        <v>7950</v>
      </c>
      <c r="C4135">
        <v>141</v>
      </c>
      <c r="D4135" t="s">
        <v>8389</v>
      </c>
      <c r="E4135" t="s">
        <v>8088</v>
      </c>
      <c r="F4135" t="s">
        <v>8083</v>
      </c>
      <c r="G4135" t="s">
        <v>8082</v>
      </c>
      <c r="H4135" t="b">
        <v>0</v>
      </c>
      <c r="I4135">
        <v>0</v>
      </c>
      <c r="J4135">
        <v>0</v>
      </c>
      <c r="K4135">
        <v>0</v>
      </c>
      <c r="L4135">
        <v>0</v>
      </c>
      <c r="M4135">
        <v>0</v>
      </c>
      <c r="N4135">
        <v>0</v>
      </c>
      <c r="O4135">
        <v>0</v>
      </c>
      <c r="P4135">
        <v>0</v>
      </c>
      <c r="Q4135">
        <v>0</v>
      </c>
      <c r="R4135">
        <v>0</v>
      </c>
      <c r="S4135" t="s">
        <v>8103</v>
      </c>
    </row>
    <row r="4136" spans="1:19" hidden="1">
      <c r="A4136">
        <v>2011</v>
      </c>
      <c r="B4136" t="s">
        <v>7950</v>
      </c>
      <c r="C4136">
        <v>142</v>
      </c>
      <c r="D4136" t="s">
        <v>8389</v>
      </c>
      <c r="E4136" t="s">
        <v>8088</v>
      </c>
      <c r="F4136" t="s">
        <v>8083</v>
      </c>
      <c r="G4136" t="s">
        <v>8081</v>
      </c>
      <c r="H4136" t="b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 t="s">
        <v>8103</v>
      </c>
    </row>
    <row r="4137" spans="1:19" hidden="1">
      <c r="A4137">
        <v>2011</v>
      </c>
      <c r="B4137" t="s">
        <v>7950</v>
      </c>
      <c r="C4137">
        <v>143</v>
      </c>
      <c r="D4137" t="s">
        <v>8389</v>
      </c>
      <c r="E4137" t="s">
        <v>8088</v>
      </c>
      <c r="F4137" t="s">
        <v>8083</v>
      </c>
      <c r="G4137" t="s">
        <v>8080</v>
      </c>
      <c r="H4137" t="b">
        <v>0</v>
      </c>
      <c r="I4137">
        <v>1.831</v>
      </c>
      <c r="J4137" s="39">
        <v>1.0200000000000001E-5</v>
      </c>
      <c r="K4137">
        <v>2.5500000000000002E-4</v>
      </c>
      <c r="L4137" s="39">
        <v>4.7899999999999999E-5</v>
      </c>
      <c r="M4137">
        <v>1.4274200000000001E-2</v>
      </c>
      <c r="N4137">
        <v>0</v>
      </c>
      <c r="O4137">
        <v>0</v>
      </c>
      <c r="P4137">
        <v>0</v>
      </c>
      <c r="Q4137">
        <v>0</v>
      </c>
      <c r="R4137">
        <v>1.8455292000000001</v>
      </c>
      <c r="S4137" t="s">
        <v>8103</v>
      </c>
    </row>
    <row r="4138" spans="1:19" hidden="1">
      <c r="A4138">
        <v>2011</v>
      </c>
      <c r="B4138" t="s">
        <v>7950</v>
      </c>
      <c r="C4138">
        <v>144</v>
      </c>
      <c r="D4138" t="s">
        <v>8389</v>
      </c>
      <c r="E4138" t="s">
        <v>8088</v>
      </c>
      <c r="F4138" t="s">
        <v>8083</v>
      </c>
      <c r="G4138" t="s">
        <v>8079</v>
      </c>
      <c r="H4138" t="b">
        <v>0</v>
      </c>
      <c r="I4138">
        <v>0.55059999999999998</v>
      </c>
      <c r="J4138" s="39">
        <v>1.1999999999999999E-6</v>
      </c>
      <c r="K4138" s="39">
        <v>3.0000000000000001E-5</v>
      </c>
      <c r="L4138" s="39">
        <v>6.1999999999999999E-6</v>
      </c>
      <c r="M4138">
        <v>1.8476E-3</v>
      </c>
      <c r="N4138">
        <v>0</v>
      </c>
      <c r="O4138">
        <v>0</v>
      </c>
      <c r="P4138">
        <v>0</v>
      </c>
      <c r="Q4138">
        <v>0</v>
      </c>
      <c r="R4138">
        <v>0.55247760000000001</v>
      </c>
      <c r="S4138" t="s">
        <v>8103</v>
      </c>
    </row>
    <row r="4139" spans="1:19" hidden="1">
      <c r="A4139">
        <v>2011</v>
      </c>
      <c r="B4139" t="s">
        <v>7950</v>
      </c>
      <c r="C4139">
        <v>145</v>
      </c>
      <c r="D4139" t="s">
        <v>8389</v>
      </c>
      <c r="E4139" t="s">
        <v>8088</v>
      </c>
      <c r="F4139" t="s">
        <v>8083</v>
      </c>
      <c r="G4139" t="s">
        <v>8078</v>
      </c>
      <c r="H4139" t="b">
        <v>0</v>
      </c>
      <c r="I4139">
        <v>0</v>
      </c>
      <c r="J4139">
        <v>0</v>
      </c>
      <c r="K4139">
        <v>0</v>
      </c>
      <c r="L4139">
        <v>0</v>
      </c>
      <c r="M4139">
        <v>0</v>
      </c>
      <c r="N4139">
        <v>0</v>
      </c>
      <c r="O4139">
        <v>0</v>
      </c>
      <c r="P4139">
        <v>0</v>
      </c>
      <c r="Q4139">
        <v>0</v>
      </c>
      <c r="R4139">
        <v>0</v>
      </c>
      <c r="S4139" t="s">
        <v>8103</v>
      </c>
    </row>
    <row r="4140" spans="1:19" hidden="1">
      <c r="A4140">
        <v>2011</v>
      </c>
      <c r="B4140" t="s">
        <v>7950</v>
      </c>
      <c r="C4140">
        <v>146</v>
      </c>
      <c r="D4140" t="s">
        <v>8389</v>
      </c>
      <c r="E4140" t="s">
        <v>8088</v>
      </c>
      <c r="F4140" t="s">
        <v>8083</v>
      </c>
      <c r="G4140" t="s">
        <v>8077</v>
      </c>
      <c r="H4140" t="b">
        <v>0</v>
      </c>
      <c r="I4140">
        <v>139.79782</v>
      </c>
      <c r="J4140">
        <v>5.1024E-3</v>
      </c>
      <c r="K4140">
        <v>0.12755999700000001</v>
      </c>
      <c r="L4140">
        <v>2.8340000000000001E-3</v>
      </c>
      <c r="M4140">
        <v>0.84453203899999996</v>
      </c>
      <c r="N4140">
        <v>0</v>
      </c>
      <c r="O4140">
        <v>0</v>
      </c>
      <c r="P4140">
        <v>0</v>
      </c>
      <c r="Q4140">
        <v>0</v>
      </c>
      <c r="R4140">
        <v>140.76991200000001</v>
      </c>
      <c r="S4140" t="s">
        <v>8103</v>
      </c>
    </row>
    <row r="4141" spans="1:19" hidden="1">
      <c r="A4141">
        <v>2011</v>
      </c>
      <c r="B4141" t="s">
        <v>7950</v>
      </c>
      <c r="C4141">
        <v>150</v>
      </c>
      <c r="D4141" t="s">
        <v>8389</v>
      </c>
      <c r="E4141" t="s">
        <v>8088</v>
      </c>
      <c r="F4141" t="s">
        <v>8076</v>
      </c>
      <c r="H4141" t="b">
        <v>0</v>
      </c>
      <c r="I4141" t="s">
        <v>8391</v>
      </c>
      <c r="J4141" t="s">
        <v>8391</v>
      </c>
      <c r="K4141" t="s">
        <v>8391</v>
      </c>
      <c r="L4141" t="s">
        <v>8391</v>
      </c>
      <c r="M4141" t="s">
        <v>8391</v>
      </c>
      <c r="N4141" t="s">
        <v>8391</v>
      </c>
      <c r="O4141" t="s">
        <v>8391</v>
      </c>
      <c r="P4141" t="s">
        <v>8391</v>
      </c>
      <c r="Q4141" t="s">
        <v>8391</v>
      </c>
      <c r="R4141" t="s">
        <v>8391</v>
      </c>
      <c r="S4141" t="s">
        <v>8103</v>
      </c>
    </row>
    <row r="4142" spans="1:19" hidden="1">
      <c r="A4142">
        <v>2011</v>
      </c>
      <c r="B4142" t="s">
        <v>7950</v>
      </c>
      <c r="C4142">
        <v>160</v>
      </c>
      <c r="D4142" t="s">
        <v>8389</v>
      </c>
      <c r="E4142" t="s">
        <v>8088</v>
      </c>
      <c r="F4142" t="s">
        <v>8075</v>
      </c>
      <c r="H4142" t="b">
        <v>0</v>
      </c>
      <c r="I4142">
        <v>115.45844990000001</v>
      </c>
      <c r="J4142">
        <v>6.4251999999999998E-3</v>
      </c>
      <c r="K4142">
        <v>0.16063</v>
      </c>
      <c r="L4142">
        <v>5.7356000000000004E-3</v>
      </c>
      <c r="M4142">
        <v>1.709208802</v>
      </c>
      <c r="N4142">
        <v>0</v>
      </c>
      <c r="O4142">
        <v>0</v>
      </c>
      <c r="P4142">
        <v>0</v>
      </c>
      <c r="Q4142">
        <v>0</v>
      </c>
      <c r="R4142">
        <v>117.3282887</v>
      </c>
      <c r="S4142" t="s">
        <v>8103</v>
      </c>
    </row>
    <row r="4143" spans="1:19" hidden="1">
      <c r="A4143">
        <v>2011</v>
      </c>
      <c r="B4143" t="s">
        <v>7950</v>
      </c>
      <c r="C4143">
        <v>170</v>
      </c>
      <c r="D4143" t="s">
        <v>8389</v>
      </c>
      <c r="E4143" t="s">
        <v>8088</v>
      </c>
      <c r="F4143" t="s">
        <v>694</v>
      </c>
      <c r="H4143" t="b">
        <v>0</v>
      </c>
      <c r="I4143">
        <v>418.84550000000002</v>
      </c>
      <c r="J4143">
        <v>0.55992644000000003</v>
      </c>
      <c r="K4143">
        <v>13.998161</v>
      </c>
      <c r="L4143">
        <v>8.6716940000000006E-3</v>
      </c>
      <c r="M4143">
        <v>2.5841648410000002</v>
      </c>
      <c r="N4143">
        <v>0</v>
      </c>
      <c r="O4143">
        <v>0</v>
      </c>
      <c r="P4143">
        <v>0</v>
      </c>
      <c r="Q4143">
        <v>0</v>
      </c>
      <c r="R4143">
        <v>435.42782579999999</v>
      </c>
      <c r="S4143" t="s">
        <v>8103</v>
      </c>
    </row>
    <row r="4144" spans="1:19" hidden="1">
      <c r="A4144">
        <v>2011</v>
      </c>
      <c r="B4144" t="s">
        <v>7950</v>
      </c>
      <c r="C4144">
        <v>180</v>
      </c>
      <c r="D4144" t="s">
        <v>8389</v>
      </c>
      <c r="E4144" t="s">
        <v>8088</v>
      </c>
      <c r="F4144" t="s">
        <v>8074</v>
      </c>
      <c r="H4144" t="b">
        <v>0</v>
      </c>
      <c r="I4144">
        <v>30.214600000000001</v>
      </c>
      <c r="J4144">
        <v>2.9020000000000001E-4</v>
      </c>
      <c r="K4144">
        <v>7.2550000000000002E-3</v>
      </c>
      <c r="L4144">
        <v>3.857E-4</v>
      </c>
      <c r="M4144">
        <v>0.114938599</v>
      </c>
      <c r="N4144">
        <v>0</v>
      </c>
      <c r="O4144">
        <v>0</v>
      </c>
      <c r="P4144">
        <v>0</v>
      </c>
      <c r="Q4144">
        <v>0</v>
      </c>
      <c r="R4144">
        <v>30.3367936</v>
      </c>
      <c r="S4144" t="s">
        <v>8103</v>
      </c>
    </row>
    <row r="4145" spans="1:19" hidden="1">
      <c r="A4145">
        <v>2011</v>
      </c>
      <c r="B4145" t="s">
        <v>7950</v>
      </c>
      <c r="C4145">
        <v>256</v>
      </c>
      <c r="D4145" t="s">
        <v>8389</v>
      </c>
      <c r="E4145" t="s">
        <v>7838</v>
      </c>
      <c r="F4145" t="s">
        <v>8055</v>
      </c>
      <c r="G4145" t="s">
        <v>8049</v>
      </c>
      <c r="H4145" t="b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 t="s">
        <v>8103</v>
      </c>
    </row>
    <row r="4146" spans="1:19" hidden="1">
      <c r="A4146">
        <v>2011</v>
      </c>
      <c r="B4146" t="s">
        <v>7949</v>
      </c>
      <c r="C4146">
        <v>110</v>
      </c>
      <c r="D4146" t="s">
        <v>8389</v>
      </c>
      <c r="E4146" t="s">
        <v>8088</v>
      </c>
      <c r="F4146" t="s">
        <v>8397</v>
      </c>
      <c r="H4146" t="b">
        <v>0</v>
      </c>
      <c r="I4146">
        <v>8469.4525979999999</v>
      </c>
      <c r="J4146">
        <v>0.43149380599999998</v>
      </c>
      <c r="K4146">
        <v>10.787345139999999</v>
      </c>
      <c r="L4146">
        <v>0.122806952</v>
      </c>
      <c r="M4146">
        <v>36.59647176</v>
      </c>
      <c r="N4146">
        <v>0</v>
      </c>
      <c r="O4146">
        <v>0</v>
      </c>
      <c r="P4146">
        <v>0</v>
      </c>
      <c r="Q4146">
        <v>0</v>
      </c>
      <c r="R4146">
        <v>8516.8364149999998</v>
      </c>
      <c r="S4146" t="s">
        <v>8103</v>
      </c>
    </row>
    <row r="4147" spans="1:19" hidden="1">
      <c r="A4147">
        <v>2011</v>
      </c>
      <c r="B4147" t="s">
        <v>7949</v>
      </c>
      <c r="C4147">
        <v>120</v>
      </c>
      <c r="D4147" t="s">
        <v>8389</v>
      </c>
      <c r="E4147" t="s">
        <v>8088</v>
      </c>
      <c r="F4147" t="s">
        <v>8086</v>
      </c>
      <c r="H4147" t="b">
        <v>0</v>
      </c>
      <c r="I4147">
        <v>752.13931019999995</v>
      </c>
      <c r="J4147">
        <v>1.771812E-2</v>
      </c>
      <c r="K4147">
        <v>0.44295298900000002</v>
      </c>
      <c r="L4147">
        <v>2.6434869999999999E-3</v>
      </c>
      <c r="M4147">
        <v>0.78775922700000001</v>
      </c>
      <c r="N4147">
        <v>0</v>
      </c>
      <c r="O4147">
        <v>0</v>
      </c>
      <c r="P4147">
        <v>0</v>
      </c>
      <c r="Q4147">
        <v>0</v>
      </c>
      <c r="R4147">
        <v>753.37002240000004</v>
      </c>
      <c r="S4147" t="s">
        <v>8103</v>
      </c>
    </row>
    <row r="4148" spans="1:19" hidden="1">
      <c r="A4148">
        <v>2011</v>
      </c>
      <c r="B4148" t="s">
        <v>7949</v>
      </c>
      <c r="C4148">
        <v>130</v>
      </c>
      <c r="D4148" t="s">
        <v>8389</v>
      </c>
      <c r="E4148" t="s">
        <v>8088</v>
      </c>
      <c r="F4148" t="s">
        <v>8085</v>
      </c>
      <c r="H4148" t="b">
        <v>0</v>
      </c>
      <c r="I4148">
        <v>580.40440000000001</v>
      </c>
      <c r="J4148">
        <v>1.4867344220000001</v>
      </c>
      <c r="K4148">
        <v>37.168360550000003</v>
      </c>
      <c r="L4148">
        <v>1.4002799999999999E-2</v>
      </c>
      <c r="M4148">
        <v>4.1728343079999997</v>
      </c>
      <c r="N4148">
        <v>0</v>
      </c>
      <c r="O4148">
        <v>0</v>
      </c>
      <c r="P4148">
        <v>0</v>
      </c>
      <c r="Q4148">
        <v>0</v>
      </c>
      <c r="R4148">
        <v>621.74559490000001</v>
      </c>
      <c r="S4148" t="s">
        <v>8103</v>
      </c>
    </row>
    <row r="4149" spans="1:19" hidden="1">
      <c r="A4149">
        <v>2011</v>
      </c>
      <c r="B4149" t="s">
        <v>7949</v>
      </c>
      <c r="C4149">
        <v>131</v>
      </c>
      <c r="D4149" t="s">
        <v>8389</v>
      </c>
      <c r="E4149" t="s">
        <v>8088</v>
      </c>
      <c r="F4149" t="s">
        <v>8084</v>
      </c>
      <c r="H4149" t="b">
        <v>0</v>
      </c>
      <c r="I4149">
        <v>21.834800000000001</v>
      </c>
      <c r="J4149">
        <v>5.1360000000000002E-4</v>
      </c>
      <c r="K4149">
        <v>1.2840000000000001E-2</v>
      </c>
      <c r="L4149">
        <v>4.66E-4</v>
      </c>
      <c r="M4149">
        <v>0.13886800399999999</v>
      </c>
      <c r="N4149">
        <v>0</v>
      </c>
      <c r="O4149">
        <v>0</v>
      </c>
      <c r="P4149">
        <v>0</v>
      </c>
      <c r="Q4149">
        <v>0</v>
      </c>
      <c r="R4149">
        <v>21.986508000000001</v>
      </c>
      <c r="S4149" t="s">
        <v>8103</v>
      </c>
    </row>
    <row r="4150" spans="1:19" hidden="1">
      <c r="A4150">
        <v>2011</v>
      </c>
      <c r="B4150" t="s">
        <v>7949</v>
      </c>
      <c r="C4150">
        <v>141</v>
      </c>
      <c r="D4150" t="s">
        <v>8389</v>
      </c>
      <c r="E4150" t="s">
        <v>8088</v>
      </c>
      <c r="F4150" t="s">
        <v>8083</v>
      </c>
      <c r="G4150" t="s">
        <v>8082</v>
      </c>
      <c r="H4150" t="b">
        <v>0</v>
      </c>
      <c r="I4150">
        <v>3.3035999999999999</v>
      </c>
      <c r="J4150" s="39">
        <v>7.1999999999999997E-6</v>
      </c>
      <c r="K4150">
        <v>1.8000000000000001E-4</v>
      </c>
      <c r="L4150" s="39">
        <v>3.7200000000000003E-5</v>
      </c>
      <c r="M4150">
        <v>1.1085599999999999E-2</v>
      </c>
      <c r="N4150">
        <v>0</v>
      </c>
      <c r="O4150">
        <v>0</v>
      </c>
      <c r="P4150">
        <v>0</v>
      </c>
      <c r="Q4150">
        <v>0</v>
      </c>
      <c r="R4150">
        <v>3.3148656000000001</v>
      </c>
      <c r="S4150" t="s">
        <v>8103</v>
      </c>
    </row>
    <row r="4151" spans="1:19" hidden="1">
      <c r="A4151">
        <v>2011</v>
      </c>
      <c r="B4151" t="s">
        <v>7949</v>
      </c>
      <c r="C4151">
        <v>142</v>
      </c>
      <c r="D4151" t="s">
        <v>8389</v>
      </c>
      <c r="E4151" t="s">
        <v>8088</v>
      </c>
      <c r="F4151" t="s">
        <v>8083</v>
      </c>
      <c r="G4151" t="s">
        <v>8081</v>
      </c>
      <c r="H4151" t="b">
        <v>0</v>
      </c>
      <c r="I4151">
        <v>0</v>
      </c>
      <c r="J4151" s="39">
        <v>2.8999999999999998E-7</v>
      </c>
      <c r="K4151" s="39">
        <v>7.2400000000000001E-6</v>
      </c>
      <c r="L4151" s="39">
        <v>2.03E-7</v>
      </c>
      <c r="M4151" s="39">
        <v>6.0399999999999998E-5</v>
      </c>
      <c r="N4151">
        <v>0</v>
      </c>
      <c r="O4151">
        <v>0</v>
      </c>
      <c r="P4151">
        <v>0</v>
      </c>
      <c r="Q4151">
        <v>0</v>
      </c>
      <c r="R4151" s="39">
        <v>6.7600000000000003E-5</v>
      </c>
      <c r="S4151" t="s">
        <v>8103</v>
      </c>
    </row>
    <row r="4152" spans="1:19" hidden="1">
      <c r="A4152">
        <v>2011</v>
      </c>
      <c r="B4152" t="s">
        <v>7949</v>
      </c>
      <c r="C4152">
        <v>143</v>
      </c>
      <c r="D4152" t="s">
        <v>8389</v>
      </c>
      <c r="E4152" t="s">
        <v>8088</v>
      </c>
      <c r="F4152" t="s">
        <v>8083</v>
      </c>
      <c r="G4152" t="s">
        <v>8080</v>
      </c>
      <c r="H4152" t="b">
        <v>0</v>
      </c>
      <c r="I4152">
        <v>3.884355078</v>
      </c>
      <c r="J4152" s="39">
        <v>2.6100000000000001E-5</v>
      </c>
      <c r="K4152">
        <v>6.5237400000000005E-4</v>
      </c>
      <c r="L4152" s="39">
        <v>9.2100000000000003E-5</v>
      </c>
      <c r="M4152">
        <v>2.7441770000000001E-2</v>
      </c>
      <c r="N4152">
        <v>0</v>
      </c>
      <c r="O4152">
        <v>0</v>
      </c>
      <c r="P4152">
        <v>0</v>
      </c>
      <c r="Q4152">
        <v>0</v>
      </c>
      <c r="R4152">
        <v>3.9124492229999999</v>
      </c>
      <c r="S4152" t="s">
        <v>8103</v>
      </c>
    </row>
    <row r="4153" spans="1:19" hidden="1">
      <c r="A4153">
        <v>2011</v>
      </c>
      <c r="B4153" t="s">
        <v>7949</v>
      </c>
      <c r="C4153">
        <v>144</v>
      </c>
      <c r="D4153" t="s">
        <v>8389</v>
      </c>
      <c r="E4153" t="s">
        <v>8088</v>
      </c>
      <c r="F4153" t="s">
        <v>8083</v>
      </c>
      <c r="G4153" t="s">
        <v>8079</v>
      </c>
      <c r="H4153" t="b">
        <v>0</v>
      </c>
      <c r="I4153">
        <v>145.0596773</v>
      </c>
      <c r="J4153">
        <v>3.9968694999999999E-2</v>
      </c>
      <c r="K4153">
        <v>0.99921737499999996</v>
      </c>
      <c r="L4153">
        <v>2.0853686E-2</v>
      </c>
      <c r="M4153">
        <v>6.2143984779999997</v>
      </c>
      <c r="N4153">
        <v>0</v>
      </c>
      <c r="O4153">
        <v>0</v>
      </c>
      <c r="P4153">
        <v>0</v>
      </c>
      <c r="Q4153">
        <v>0</v>
      </c>
      <c r="R4153">
        <v>152.27329320000001</v>
      </c>
      <c r="S4153" t="s">
        <v>8103</v>
      </c>
    </row>
    <row r="4154" spans="1:19" hidden="1">
      <c r="A4154">
        <v>2011</v>
      </c>
      <c r="B4154" t="s">
        <v>7949</v>
      </c>
      <c r="C4154">
        <v>145</v>
      </c>
      <c r="D4154" t="s">
        <v>8389</v>
      </c>
      <c r="E4154" t="s">
        <v>8088</v>
      </c>
      <c r="F4154" t="s">
        <v>8083</v>
      </c>
      <c r="G4154" t="s">
        <v>8078</v>
      </c>
      <c r="H4154" t="b">
        <v>0</v>
      </c>
      <c r="I4154">
        <v>81.618200000000002</v>
      </c>
      <c r="J4154">
        <v>1.1436E-3</v>
      </c>
      <c r="K4154">
        <v>2.8589999000000001E-2</v>
      </c>
      <c r="L4154">
        <v>7.4589999999999997E-4</v>
      </c>
      <c r="M4154">
        <v>0.22227819700000001</v>
      </c>
      <c r="N4154">
        <v>0</v>
      </c>
      <c r="O4154">
        <v>0</v>
      </c>
      <c r="P4154">
        <v>0</v>
      </c>
      <c r="Q4154">
        <v>0</v>
      </c>
      <c r="R4154">
        <v>81.869068200000001</v>
      </c>
      <c r="S4154" t="s">
        <v>8103</v>
      </c>
    </row>
    <row r="4155" spans="1:19" hidden="1">
      <c r="A4155">
        <v>2011</v>
      </c>
      <c r="B4155" t="s">
        <v>7949</v>
      </c>
      <c r="C4155">
        <v>146</v>
      </c>
      <c r="D4155" t="s">
        <v>8389</v>
      </c>
      <c r="E4155" t="s">
        <v>8088</v>
      </c>
      <c r="F4155" t="s">
        <v>8083</v>
      </c>
      <c r="G4155" t="s">
        <v>8077</v>
      </c>
      <c r="H4155" t="b">
        <v>0</v>
      </c>
      <c r="I4155">
        <v>297.8241329</v>
      </c>
      <c r="J4155">
        <v>1.7647121000000002E-2</v>
      </c>
      <c r="K4155">
        <v>0.44117802900000003</v>
      </c>
      <c r="L4155">
        <v>1.3883325E-2</v>
      </c>
      <c r="M4155">
        <v>4.1372308459999996</v>
      </c>
      <c r="N4155">
        <v>0</v>
      </c>
      <c r="O4155">
        <v>0</v>
      </c>
      <c r="P4155">
        <v>0</v>
      </c>
      <c r="Q4155">
        <v>0</v>
      </c>
      <c r="R4155">
        <v>302.40254179999999</v>
      </c>
      <c r="S4155" t="s">
        <v>8103</v>
      </c>
    </row>
    <row r="4156" spans="1:19" hidden="1">
      <c r="A4156">
        <v>2011</v>
      </c>
      <c r="B4156" t="s">
        <v>7949</v>
      </c>
      <c r="C4156">
        <v>150</v>
      </c>
      <c r="D4156" t="s">
        <v>8389</v>
      </c>
      <c r="E4156" t="s">
        <v>8088</v>
      </c>
      <c r="F4156" t="s">
        <v>8076</v>
      </c>
      <c r="H4156" t="b">
        <v>0</v>
      </c>
      <c r="I4156">
        <v>23.568100000000001</v>
      </c>
      <c r="J4156">
        <v>2.6200000000000003E-4</v>
      </c>
      <c r="K4156">
        <v>6.5500000000000003E-3</v>
      </c>
      <c r="L4156">
        <v>3.6319999999999999E-4</v>
      </c>
      <c r="M4156">
        <v>0.108233601</v>
      </c>
      <c r="N4156">
        <v>0</v>
      </c>
      <c r="O4156">
        <v>0</v>
      </c>
      <c r="P4156">
        <v>0</v>
      </c>
      <c r="Q4156">
        <v>0</v>
      </c>
      <c r="R4156">
        <v>23.6828836</v>
      </c>
      <c r="S4156" t="s">
        <v>8103</v>
      </c>
    </row>
    <row r="4157" spans="1:19" hidden="1">
      <c r="A4157">
        <v>2011</v>
      </c>
      <c r="B4157" t="s">
        <v>7949</v>
      </c>
      <c r="C4157">
        <v>160</v>
      </c>
      <c r="D4157" t="s">
        <v>8389</v>
      </c>
      <c r="E4157" t="s">
        <v>8088</v>
      </c>
      <c r="F4157" t="s">
        <v>8075</v>
      </c>
      <c r="H4157" t="b">
        <v>0</v>
      </c>
      <c r="I4157">
        <v>905.07282150000003</v>
      </c>
      <c r="J4157">
        <v>1.1731839000000001E-2</v>
      </c>
      <c r="K4157">
        <v>0.29329597200000002</v>
      </c>
      <c r="L4157">
        <v>1.8495824000000001E-2</v>
      </c>
      <c r="M4157">
        <v>5.5117555740000004</v>
      </c>
      <c r="N4157">
        <v>0</v>
      </c>
      <c r="O4157">
        <v>0</v>
      </c>
      <c r="P4157">
        <v>0</v>
      </c>
      <c r="Q4157">
        <v>0</v>
      </c>
      <c r="R4157">
        <v>910.87787300000002</v>
      </c>
      <c r="S4157" t="s">
        <v>8103</v>
      </c>
    </row>
    <row r="4158" spans="1:19" hidden="1">
      <c r="A4158">
        <v>2011</v>
      </c>
      <c r="B4158" t="s">
        <v>7949</v>
      </c>
      <c r="C4158">
        <v>170</v>
      </c>
      <c r="D4158" t="s">
        <v>8389</v>
      </c>
      <c r="E4158" t="s">
        <v>8088</v>
      </c>
      <c r="F4158" t="s">
        <v>694</v>
      </c>
      <c r="H4158" t="b">
        <v>0</v>
      </c>
      <c r="I4158">
        <v>1814.083531</v>
      </c>
      <c r="J4158">
        <v>3.7961854879999999</v>
      </c>
      <c r="K4158">
        <v>94.904637190000003</v>
      </c>
      <c r="L4158">
        <v>5.9041595000000002E-2</v>
      </c>
      <c r="M4158">
        <v>17.594395410000001</v>
      </c>
      <c r="N4158">
        <v>0</v>
      </c>
      <c r="O4158">
        <v>0</v>
      </c>
      <c r="P4158">
        <v>0</v>
      </c>
      <c r="Q4158">
        <v>0</v>
      </c>
      <c r="R4158">
        <v>1926.582564</v>
      </c>
      <c r="S4158" t="s">
        <v>8103</v>
      </c>
    </row>
    <row r="4159" spans="1:19" hidden="1">
      <c r="A4159">
        <v>2011</v>
      </c>
      <c r="B4159" t="s">
        <v>7949</v>
      </c>
      <c r="C4159">
        <v>180</v>
      </c>
      <c r="D4159" t="s">
        <v>8389</v>
      </c>
      <c r="E4159" t="s">
        <v>8088</v>
      </c>
      <c r="F4159" t="s">
        <v>8074</v>
      </c>
      <c r="H4159" t="b">
        <v>0</v>
      </c>
      <c r="I4159">
        <v>108.66427</v>
      </c>
      <c r="J4159">
        <v>1.4411000000000001E-3</v>
      </c>
      <c r="K4159">
        <v>3.6027499999999997E-2</v>
      </c>
      <c r="L4159">
        <v>1.8274999999999999E-3</v>
      </c>
      <c r="M4159">
        <v>0.54459501200000004</v>
      </c>
      <c r="N4159">
        <v>0</v>
      </c>
      <c r="O4159">
        <v>0</v>
      </c>
      <c r="P4159">
        <v>0</v>
      </c>
      <c r="Q4159">
        <v>0</v>
      </c>
      <c r="R4159">
        <v>109.24489250000001</v>
      </c>
      <c r="S4159" t="s">
        <v>8103</v>
      </c>
    </row>
    <row r="4160" spans="1:19" hidden="1">
      <c r="A4160">
        <v>2011</v>
      </c>
      <c r="B4160" t="s">
        <v>7949</v>
      </c>
      <c r="C4160">
        <v>256</v>
      </c>
      <c r="D4160" t="s">
        <v>8389</v>
      </c>
      <c r="E4160" t="s">
        <v>7838</v>
      </c>
      <c r="F4160" t="s">
        <v>8055</v>
      </c>
      <c r="G4160" t="s">
        <v>8049</v>
      </c>
      <c r="H4160" t="b">
        <v>0</v>
      </c>
      <c r="I4160">
        <v>2.8039130860000001</v>
      </c>
      <c r="J4160">
        <v>2.8500000000000001E-3</v>
      </c>
      <c r="K4160">
        <v>7.1249998999999994E-2</v>
      </c>
      <c r="L4160" s="39">
        <v>7.4999999999999993E-5</v>
      </c>
      <c r="M4160">
        <v>2.2349999999999998E-2</v>
      </c>
      <c r="N4160">
        <v>0</v>
      </c>
      <c r="O4160">
        <v>0</v>
      </c>
      <c r="P4160">
        <v>0</v>
      </c>
      <c r="Q4160">
        <v>0</v>
      </c>
      <c r="R4160">
        <v>2.8975130849999999</v>
      </c>
      <c r="S4160" t="s">
        <v>8103</v>
      </c>
    </row>
    <row r="4161" spans="1:19" hidden="1">
      <c r="A4161">
        <v>2011</v>
      </c>
      <c r="B4161" t="s">
        <v>7948</v>
      </c>
      <c r="C4161">
        <v>110</v>
      </c>
      <c r="D4161" t="s">
        <v>8389</v>
      </c>
      <c r="E4161" t="s">
        <v>8088</v>
      </c>
      <c r="F4161" t="s">
        <v>8397</v>
      </c>
      <c r="H4161" t="b">
        <v>0</v>
      </c>
      <c r="I4161">
        <v>4560.944133</v>
      </c>
      <c r="J4161">
        <v>0.33034560499999999</v>
      </c>
      <c r="K4161">
        <v>8.2586401170000006</v>
      </c>
      <c r="L4161">
        <v>7.2971202999999998E-2</v>
      </c>
      <c r="M4161">
        <v>21.745418489999999</v>
      </c>
      <c r="N4161">
        <v>0</v>
      </c>
      <c r="O4161">
        <v>0</v>
      </c>
      <c r="P4161">
        <v>0</v>
      </c>
      <c r="Q4161">
        <v>0</v>
      </c>
      <c r="R4161">
        <v>4590.9481919999998</v>
      </c>
      <c r="S4161" t="s">
        <v>8103</v>
      </c>
    </row>
    <row r="4162" spans="1:19" hidden="1">
      <c r="A4162">
        <v>2011</v>
      </c>
      <c r="B4162" t="s">
        <v>7948</v>
      </c>
      <c r="C4162">
        <v>120</v>
      </c>
      <c r="D4162" t="s">
        <v>8389</v>
      </c>
      <c r="E4162" t="s">
        <v>8088</v>
      </c>
      <c r="F4162" t="s">
        <v>8086</v>
      </c>
      <c r="H4162" t="b">
        <v>0</v>
      </c>
      <c r="I4162">
        <v>2607.6408470000001</v>
      </c>
      <c r="J4162">
        <v>6.4923229999999998E-2</v>
      </c>
      <c r="K4162">
        <v>1.6230807620000001</v>
      </c>
      <c r="L4162">
        <v>1.6852832000000002E-2</v>
      </c>
      <c r="M4162">
        <v>5.0221440599999996</v>
      </c>
      <c r="N4162">
        <v>0</v>
      </c>
      <c r="O4162">
        <v>0</v>
      </c>
      <c r="P4162">
        <v>0</v>
      </c>
      <c r="Q4162">
        <v>0</v>
      </c>
      <c r="R4162">
        <v>2614.2860719999999</v>
      </c>
      <c r="S4162" t="s">
        <v>8103</v>
      </c>
    </row>
    <row r="4163" spans="1:19" hidden="1">
      <c r="A4163">
        <v>2011</v>
      </c>
      <c r="B4163" t="s">
        <v>7948</v>
      </c>
      <c r="C4163">
        <v>130</v>
      </c>
      <c r="D4163" t="s">
        <v>8389</v>
      </c>
      <c r="E4163" t="s">
        <v>8088</v>
      </c>
      <c r="F4163" t="s">
        <v>8085</v>
      </c>
      <c r="H4163" t="b">
        <v>0</v>
      </c>
      <c r="I4163">
        <v>0.1515</v>
      </c>
      <c r="J4163" s="39">
        <v>2.3999999999999999E-6</v>
      </c>
      <c r="K4163" s="39">
        <v>6.0000000000000002E-5</v>
      </c>
      <c r="L4163" s="39">
        <v>1.08E-5</v>
      </c>
      <c r="M4163">
        <v>3.2184000000000002E-3</v>
      </c>
      <c r="N4163">
        <v>0</v>
      </c>
      <c r="O4163">
        <v>0</v>
      </c>
      <c r="P4163">
        <v>0</v>
      </c>
      <c r="Q4163">
        <v>0</v>
      </c>
      <c r="R4163">
        <v>0.15477840000000001</v>
      </c>
      <c r="S4163" t="s">
        <v>8103</v>
      </c>
    </row>
    <row r="4164" spans="1:19" hidden="1">
      <c r="A4164">
        <v>2011</v>
      </c>
      <c r="B4164" t="s">
        <v>7948</v>
      </c>
      <c r="C4164">
        <v>131</v>
      </c>
      <c r="D4164" t="s">
        <v>8389</v>
      </c>
      <c r="E4164" t="s">
        <v>8088</v>
      </c>
      <c r="F4164" t="s">
        <v>8084</v>
      </c>
      <c r="H4164" t="b">
        <v>0</v>
      </c>
      <c r="I4164">
        <v>263.29916980000002</v>
      </c>
      <c r="J4164">
        <v>9.1806000000000006E-3</v>
      </c>
      <c r="K4164">
        <v>0.229514995</v>
      </c>
      <c r="L4164">
        <v>5.9211000000000003E-3</v>
      </c>
      <c r="M4164">
        <v>1.7644878740000001</v>
      </c>
      <c r="N4164">
        <v>0</v>
      </c>
      <c r="O4164">
        <v>0</v>
      </c>
      <c r="P4164">
        <v>0</v>
      </c>
      <c r="Q4164">
        <v>0</v>
      </c>
      <c r="R4164">
        <v>265.29317259999999</v>
      </c>
      <c r="S4164" t="s">
        <v>8103</v>
      </c>
    </row>
    <row r="4165" spans="1:19" hidden="1">
      <c r="A4165">
        <v>2011</v>
      </c>
      <c r="B4165" t="s">
        <v>7948</v>
      </c>
      <c r="C4165">
        <v>141</v>
      </c>
      <c r="D4165" t="s">
        <v>8389</v>
      </c>
      <c r="E4165" t="s">
        <v>8088</v>
      </c>
      <c r="F4165" t="s">
        <v>8083</v>
      </c>
      <c r="G4165" t="s">
        <v>8082</v>
      </c>
      <c r="H4165" t="b">
        <v>0</v>
      </c>
      <c r="I4165">
        <v>0</v>
      </c>
      <c r="J4165">
        <v>0</v>
      </c>
      <c r="K4165">
        <v>0</v>
      </c>
      <c r="L4165">
        <v>0</v>
      </c>
      <c r="M4165">
        <v>0</v>
      </c>
      <c r="N4165">
        <v>0</v>
      </c>
      <c r="O4165">
        <v>0</v>
      </c>
      <c r="P4165">
        <v>0</v>
      </c>
      <c r="Q4165">
        <v>0</v>
      </c>
      <c r="R4165">
        <v>0</v>
      </c>
      <c r="S4165" t="s">
        <v>8103</v>
      </c>
    </row>
    <row r="4166" spans="1:19" hidden="1">
      <c r="A4166">
        <v>2011</v>
      </c>
      <c r="B4166" t="s">
        <v>7948</v>
      </c>
      <c r="C4166">
        <v>142</v>
      </c>
      <c r="D4166" t="s">
        <v>8389</v>
      </c>
      <c r="E4166" t="s">
        <v>8088</v>
      </c>
      <c r="F4166" t="s">
        <v>8083</v>
      </c>
      <c r="G4166" t="s">
        <v>8081</v>
      </c>
      <c r="H4166" t="b">
        <v>0</v>
      </c>
      <c r="I4166">
        <v>108.358</v>
      </c>
      <c r="J4166">
        <v>8.7359999999999998E-4</v>
      </c>
      <c r="K4166">
        <v>2.1839999999999998E-2</v>
      </c>
      <c r="L4166">
        <v>1.6197E-3</v>
      </c>
      <c r="M4166">
        <v>0.482670602</v>
      </c>
      <c r="N4166">
        <v>0</v>
      </c>
      <c r="O4166">
        <v>0</v>
      </c>
      <c r="P4166">
        <v>0</v>
      </c>
      <c r="Q4166">
        <v>0</v>
      </c>
      <c r="R4166">
        <v>108.86251059999999</v>
      </c>
      <c r="S4166" t="s">
        <v>8103</v>
      </c>
    </row>
    <row r="4167" spans="1:19" hidden="1">
      <c r="A4167">
        <v>2011</v>
      </c>
      <c r="B4167" t="s">
        <v>7948</v>
      </c>
      <c r="C4167">
        <v>143</v>
      </c>
      <c r="D4167" t="s">
        <v>8389</v>
      </c>
      <c r="E4167" t="s">
        <v>8088</v>
      </c>
      <c r="F4167" t="s">
        <v>8083</v>
      </c>
      <c r="G4167" t="s">
        <v>8080</v>
      </c>
      <c r="H4167" t="b">
        <v>0</v>
      </c>
      <c r="I4167">
        <v>0</v>
      </c>
      <c r="J4167">
        <v>0</v>
      </c>
      <c r="K4167">
        <v>0</v>
      </c>
      <c r="L4167">
        <v>0</v>
      </c>
      <c r="M4167">
        <v>0</v>
      </c>
      <c r="N4167">
        <v>0</v>
      </c>
      <c r="O4167">
        <v>0</v>
      </c>
      <c r="P4167">
        <v>0</v>
      </c>
      <c r="Q4167">
        <v>0</v>
      </c>
      <c r="R4167">
        <v>0</v>
      </c>
      <c r="S4167" t="s">
        <v>8103</v>
      </c>
    </row>
    <row r="4168" spans="1:19" hidden="1">
      <c r="A4168">
        <v>2011</v>
      </c>
      <c r="B4168" t="s">
        <v>7948</v>
      </c>
      <c r="C4168">
        <v>144</v>
      </c>
      <c r="D4168" t="s">
        <v>8389</v>
      </c>
      <c r="E4168" t="s">
        <v>8088</v>
      </c>
      <c r="F4168" t="s">
        <v>8083</v>
      </c>
      <c r="G4168" t="s">
        <v>8079</v>
      </c>
      <c r="H4168" t="b">
        <v>0</v>
      </c>
      <c r="I4168">
        <v>489.10677679999998</v>
      </c>
      <c r="J4168">
        <v>9.8457178000000006E-2</v>
      </c>
      <c r="K4168">
        <v>2.4614294590000001</v>
      </c>
      <c r="L4168">
        <v>5.2615613999999998E-2</v>
      </c>
      <c r="M4168">
        <v>15.679452939999999</v>
      </c>
      <c r="N4168">
        <v>0</v>
      </c>
      <c r="O4168">
        <v>0</v>
      </c>
      <c r="P4168">
        <v>0</v>
      </c>
      <c r="Q4168">
        <v>0</v>
      </c>
      <c r="R4168">
        <v>507.24765919999999</v>
      </c>
      <c r="S4168" t="s">
        <v>8103</v>
      </c>
    </row>
    <row r="4169" spans="1:19" hidden="1">
      <c r="A4169">
        <v>2011</v>
      </c>
      <c r="B4169" t="s">
        <v>7948</v>
      </c>
      <c r="C4169">
        <v>145</v>
      </c>
      <c r="D4169" t="s">
        <v>8389</v>
      </c>
      <c r="E4169" t="s">
        <v>8088</v>
      </c>
      <c r="F4169" t="s">
        <v>8083</v>
      </c>
      <c r="G4169" t="s">
        <v>8078</v>
      </c>
      <c r="H4169" t="b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 t="s">
        <v>8103</v>
      </c>
    </row>
    <row r="4170" spans="1:19" hidden="1">
      <c r="A4170">
        <v>2011</v>
      </c>
      <c r="B4170" t="s">
        <v>7948</v>
      </c>
      <c r="C4170">
        <v>146</v>
      </c>
      <c r="D4170" t="s">
        <v>8389</v>
      </c>
      <c r="E4170" t="s">
        <v>8088</v>
      </c>
      <c r="F4170" t="s">
        <v>8083</v>
      </c>
      <c r="G4170" t="s">
        <v>8077</v>
      </c>
      <c r="H4170" t="b">
        <v>0</v>
      </c>
      <c r="I4170">
        <v>216.88147359999999</v>
      </c>
      <c r="J4170">
        <v>1.5856222999999999E-2</v>
      </c>
      <c r="K4170">
        <v>0.396405585</v>
      </c>
      <c r="L4170">
        <v>1.1972386E-2</v>
      </c>
      <c r="M4170">
        <v>3.5677711670000001</v>
      </c>
      <c r="N4170">
        <v>0</v>
      </c>
      <c r="O4170">
        <v>0</v>
      </c>
      <c r="P4170">
        <v>0</v>
      </c>
      <c r="Q4170">
        <v>0</v>
      </c>
      <c r="R4170">
        <v>220.84565040000001</v>
      </c>
      <c r="S4170" t="s">
        <v>8103</v>
      </c>
    </row>
    <row r="4171" spans="1:19" hidden="1">
      <c r="A4171">
        <v>2011</v>
      </c>
      <c r="B4171" t="s">
        <v>7948</v>
      </c>
      <c r="C4171">
        <v>150</v>
      </c>
      <c r="D4171" t="s">
        <v>8389</v>
      </c>
      <c r="E4171" t="s">
        <v>8088</v>
      </c>
      <c r="F4171" t="s">
        <v>8076</v>
      </c>
      <c r="H4171" t="b">
        <v>0</v>
      </c>
      <c r="I4171">
        <v>19.158899999999999</v>
      </c>
      <c r="J4171">
        <v>2.6640000000000002E-4</v>
      </c>
      <c r="K4171">
        <v>6.6600000000000001E-3</v>
      </c>
      <c r="L4171">
        <v>3.3750000000000002E-4</v>
      </c>
      <c r="M4171">
        <v>0.100575003</v>
      </c>
      <c r="N4171">
        <v>0</v>
      </c>
      <c r="O4171">
        <v>0</v>
      </c>
      <c r="P4171">
        <v>0</v>
      </c>
      <c r="Q4171">
        <v>0</v>
      </c>
      <c r="R4171">
        <v>19.266134999999998</v>
      </c>
      <c r="S4171" t="s">
        <v>8103</v>
      </c>
    </row>
    <row r="4172" spans="1:19" hidden="1">
      <c r="A4172">
        <v>2011</v>
      </c>
      <c r="B4172" t="s">
        <v>7948</v>
      </c>
      <c r="C4172">
        <v>160</v>
      </c>
      <c r="D4172" t="s">
        <v>8389</v>
      </c>
      <c r="E4172" t="s">
        <v>8088</v>
      </c>
      <c r="F4172" t="s">
        <v>8075</v>
      </c>
      <c r="H4172" t="b">
        <v>0</v>
      </c>
      <c r="I4172">
        <v>775.20968689999995</v>
      </c>
      <c r="J4172">
        <v>1.3088605E-2</v>
      </c>
      <c r="K4172">
        <v>0.32721513200000002</v>
      </c>
      <c r="L4172">
        <v>1.9058011E-2</v>
      </c>
      <c r="M4172">
        <v>5.6792873129999997</v>
      </c>
      <c r="N4172">
        <v>0</v>
      </c>
      <c r="O4172">
        <v>0</v>
      </c>
      <c r="P4172">
        <v>0</v>
      </c>
      <c r="Q4172">
        <v>0</v>
      </c>
      <c r="R4172">
        <v>781.2161893</v>
      </c>
      <c r="S4172" t="s">
        <v>8103</v>
      </c>
    </row>
    <row r="4173" spans="1:19" hidden="1">
      <c r="A4173">
        <v>2011</v>
      </c>
      <c r="B4173" t="s">
        <v>7948</v>
      </c>
      <c r="C4173">
        <v>170</v>
      </c>
      <c r="D4173" t="s">
        <v>8389</v>
      </c>
      <c r="E4173" t="s">
        <v>8088</v>
      </c>
      <c r="F4173" t="s">
        <v>694</v>
      </c>
      <c r="H4173" t="b">
        <v>0</v>
      </c>
      <c r="I4173">
        <v>845.31703089999996</v>
      </c>
      <c r="J4173">
        <v>5.2628156840000004</v>
      </c>
      <c r="K4173">
        <v>131.57039209999999</v>
      </c>
      <c r="L4173">
        <v>7.7203993999999998E-2</v>
      </c>
      <c r="M4173">
        <v>23.006790280000001</v>
      </c>
      <c r="N4173">
        <v>0</v>
      </c>
      <c r="O4173">
        <v>0</v>
      </c>
      <c r="P4173">
        <v>0</v>
      </c>
      <c r="Q4173">
        <v>0</v>
      </c>
      <c r="R4173">
        <v>999.89421319999997</v>
      </c>
      <c r="S4173" t="s">
        <v>8103</v>
      </c>
    </row>
    <row r="4174" spans="1:19" hidden="1">
      <c r="A4174">
        <v>2011</v>
      </c>
      <c r="B4174" t="s">
        <v>7948</v>
      </c>
      <c r="C4174">
        <v>180</v>
      </c>
      <c r="D4174" t="s">
        <v>8389</v>
      </c>
      <c r="E4174" t="s">
        <v>8088</v>
      </c>
      <c r="F4174" t="s">
        <v>8074</v>
      </c>
      <c r="H4174" t="b">
        <v>0</v>
      </c>
      <c r="I4174">
        <v>115.9846</v>
      </c>
      <c r="J4174">
        <v>1.7145999999999999E-3</v>
      </c>
      <c r="K4174">
        <v>4.2865E-2</v>
      </c>
      <c r="L4174">
        <v>2.0834E-3</v>
      </c>
      <c r="M4174">
        <v>0.62085321900000001</v>
      </c>
      <c r="N4174">
        <v>0</v>
      </c>
      <c r="O4174">
        <v>0</v>
      </c>
      <c r="P4174">
        <v>0</v>
      </c>
      <c r="Q4174">
        <v>0</v>
      </c>
      <c r="R4174">
        <v>116.64831820000001</v>
      </c>
      <c r="S4174" t="s">
        <v>8103</v>
      </c>
    </row>
    <row r="4175" spans="1:19" hidden="1">
      <c r="A4175">
        <v>2011</v>
      </c>
      <c r="B4175" t="s">
        <v>7948</v>
      </c>
      <c r="C4175">
        <v>256</v>
      </c>
      <c r="D4175" t="s">
        <v>8389</v>
      </c>
      <c r="E4175" t="s">
        <v>7838</v>
      </c>
      <c r="F4175" t="s">
        <v>8055</v>
      </c>
      <c r="G4175" t="s">
        <v>8049</v>
      </c>
      <c r="H4175" t="b">
        <v>0</v>
      </c>
      <c r="I4175" t="s">
        <v>8391</v>
      </c>
      <c r="J4175" t="s">
        <v>8391</v>
      </c>
      <c r="K4175" t="s">
        <v>8391</v>
      </c>
      <c r="L4175" t="s">
        <v>8391</v>
      </c>
      <c r="M4175" t="s">
        <v>8391</v>
      </c>
      <c r="N4175" t="s">
        <v>8391</v>
      </c>
      <c r="O4175" t="s">
        <v>8391</v>
      </c>
      <c r="P4175" t="s">
        <v>8391</v>
      </c>
      <c r="Q4175" t="s">
        <v>8391</v>
      </c>
      <c r="R4175" t="s">
        <v>8391</v>
      </c>
      <c r="S4175" t="s">
        <v>8103</v>
      </c>
    </row>
    <row r="4176" spans="1:19" hidden="1">
      <c r="A4176">
        <v>2011</v>
      </c>
      <c r="B4176" t="s">
        <v>7947</v>
      </c>
      <c r="C4176">
        <v>110</v>
      </c>
      <c r="D4176" t="s">
        <v>8389</v>
      </c>
      <c r="E4176" t="s">
        <v>8088</v>
      </c>
      <c r="F4176" t="s">
        <v>8397</v>
      </c>
      <c r="H4176" t="b">
        <v>0</v>
      </c>
      <c r="I4176">
        <v>396.27951300000001</v>
      </c>
      <c r="J4176">
        <v>3.9529600999999998E-2</v>
      </c>
      <c r="K4176">
        <v>0.98824002099999997</v>
      </c>
      <c r="L4176">
        <v>7.7590000000000003E-3</v>
      </c>
      <c r="M4176">
        <v>2.3121820209999999</v>
      </c>
      <c r="N4176">
        <v>0</v>
      </c>
      <c r="O4176">
        <v>0</v>
      </c>
      <c r="P4176">
        <v>0</v>
      </c>
      <c r="Q4176">
        <v>0</v>
      </c>
      <c r="R4176">
        <v>399.5799351</v>
      </c>
      <c r="S4176" t="s">
        <v>8103</v>
      </c>
    </row>
    <row r="4177" spans="1:19" hidden="1">
      <c r="A4177">
        <v>2011</v>
      </c>
      <c r="B4177" t="s">
        <v>7947</v>
      </c>
      <c r="C4177">
        <v>120</v>
      </c>
      <c r="D4177" t="s">
        <v>8389</v>
      </c>
      <c r="E4177" t="s">
        <v>8088</v>
      </c>
      <c r="F4177" t="s">
        <v>8086</v>
      </c>
      <c r="H4177" t="b">
        <v>0</v>
      </c>
      <c r="I4177">
        <v>2286.1544739999999</v>
      </c>
      <c r="J4177">
        <v>5.5196832000000001E-2</v>
      </c>
      <c r="K4177">
        <v>1.3799207950000001</v>
      </c>
      <c r="L4177">
        <v>1.8713661999999999E-2</v>
      </c>
      <c r="M4177">
        <v>5.5766713609999998</v>
      </c>
      <c r="N4177">
        <v>0</v>
      </c>
      <c r="O4177">
        <v>0</v>
      </c>
      <c r="P4177">
        <v>0</v>
      </c>
      <c r="Q4177">
        <v>0</v>
      </c>
      <c r="R4177">
        <v>2293.1110669999998</v>
      </c>
      <c r="S4177" t="s">
        <v>8103</v>
      </c>
    </row>
    <row r="4178" spans="1:19" hidden="1">
      <c r="A4178">
        <v>2011</v>
      </c>
      <c r="B4178" t="s">
        <v>7947</v>
      </c>
      <c r="C4178">
        <v>131</v>
      </c>
      <c r="D4178" t="s">
        <v>8389</v>
      </c>
      <c r="E4178" t="s">
        <v>8088</v>
      </c>
      <c r="F4178" t="s">
        <v>8084</v>
      </c>
      <c r="H4178" t="b">
        <v>0</v>
      </c>
      <c r="I4178">
        <v>483.17146100000002</v>
      </c>
      <c r="J4178">
        <v>1.6845700000000002E-2</v>
      </c>
      <c r="K4178">
        <v>0.42114249100000001</v>
      </c>
      <c r="L4178">
        <v>9.5414000000000002E-3</v>
      </c>
      <c r="M4178">
        <v>2.8433373230000001</v>
      </c>
      <c r="N4178">
        <v>0</v>
      </c>
      <c r="O4178">
        <v>0</v>
      </c>
      <c r="P4178">
        <v>0</v>
      </c>
      <c r="Q4178">
        <v>0</v>
      </c>
      <c r="R4178">
        <v>486.43594080000003</v>
      </c>
      <c r="S4178" t="s">
        <v>8103</v>
      </c>
    </row>
    <row r="4179" spans="1:19" hidden="1">
      <c r="A4179">
        <v>2011</v>
      </c>
      <c r="B4179" t="s">
        <v>7947</v>
      </c>
      <c r="C4179">
        <v>141</v>
      </c>
      <c r="D4179" t="s">
        <v>8389</v>
      </c>
      <c r="E4179" t="s">
        <v>8088</v>
      </c>
      <c r="F4179" t="s">
        <v>8083</v>
      </c>
      <c r="G4179" t="s">
        <v>8082</v>
      </c>
      <c r="H4179" t="b">
        <v>0</v>
      </c>
      <c r="I4179">
        <v>628.94313550000004</v>
      </c>
      <c r="J4179">
        <v>1.2058299999999999E-2</v>
      </c>
      <c r="K4179">
        <v>0.30145750300000002</v>
      </c>
      <c r="L4179">
        <v>1.1091699999999999E-2</v>
      </c>
      <c r="M4179">
        <v>3.305326585</v>
      </c>
      <c r="N4179">
        <v>0</v>
      </c>
      <c r="O4179">
        <v>0</v>
      </c>
      <c r="P4179">
        <v>0</v>
      </c>
      <c r="Q4179">
        <v>0</v>
      </c>
      <c r="R4179">
        <v>632.54991959999995</v>
      </c>
      <c r="S4179" t="s">
        <v>8103</v>
      </c>
    </row>
    <row r="4180" spans="1:19" hidden="1">
      <c r="A4180">
        <v>2011</v>
      </c>
      <c r="B4180" t="s">
        <v>7947</v>
      </c>
      <c r="C4180">
        <v>142</v>
      </c>
      <c r="D4180" t="s">
        <v>8389</v>
      </c>
      <c r="E4180" t="s">
        <v>8088</v>
      </c>
      <c r="F4180" t="s">
        <v>8083</v>
      </c>
      <c r="G4180" t="s">
        <v>8081</v>
      </c>
      <c r="H4180" t="b">
        <v>0</v>
      </c>
      <c r="I4180">
        <v>1746.429009</v>
      </c>
      <c r="J4180">
        <v>2.8757885E-2</v>
      </c>
      <c r="K4180">
        <v>0.718947118</v>
      </c>
      <c r="L4180">
        <v>2.3593940000000001E-2</v>
      </c>
      <c r="M4180">
        <v>7.0309940879999999</v>
      </c>
      <c r="N4180">
        <v>0</v>
      </c>
      <c r="O4180">
        <v>0</v>
      </c>
      <c r="P4180">
        <v>0</v>
      </c>
      <c r="Q4180">
        <v>0</v>
      </c>
      <c r="R4180">
        <v>1754.17895</v>
      </c>
      <c r="S4180" t="s">
        <v>8103</v>
      </c>
    </row>
    <row r="4181" spans="1:19" hidden="1">
      <c r="A4181">
        <v>2011</v>
      </c>
      <c r="B4181" t="s">
        <v>7947</v>
      </c>
      <c r="C4181">
        <v>143</v>
      </c>
      <c r="D4181" t="s">
        <v>8389</v>
      </c>
      <c r="E4181" t="s">
        <v>8088</v>
      </c>
      <c r="F4181" t="s">
        <v>8083</v>
      </c>
      <c r="G4181" t="s">
        <v>8080</v>
      </c>
      <c r="H4181" t="b">
        <v>0</v>
      </c>
      <c r="I4181">
        <v>903.95192410000004</v>
      </c>
      <c r="J4181">
        <v>1.792765E-2</v>
      </c>
      <c r="K4181">
        <v>0.44819126100000001</v>
      </c>
      <c r="L4181">
        <v>1.4656132000000001E-2</v>
      </c>
      <c r="M4181">
        <v>4.3675272979999997</v>
      </c>
      <c r="N4181">
        <v>0</v>
      </c>
      <c r="O4181">
        <v>0</v>
      </c>
      <c r="P4181">
        <v>0</v>
      </c>
      <c r="Q4181">
        <v>0</v>
      </c>
      <c r="R4181">
        <v>908.76764270000001</v>
      </c>
      <c r="S4181" t="s">
        <v>8103</v>
      </c>
    </row>
    <row r="4182" spans="1:19" hidden="1">
      <c r="A4182">
        <v>2011</v>
      </c>
      <c r="B4182" t="s">
        <v>7947</v>
      </c>
      <c r="C4182">
        <v>144</v>
      </c>
      <c r="D4182" t="s">
        <v>8389</v>
      </c>
      <c r="E4182" t="s">
        <v>8088</v>
      </c>
      <c r="F4182" t="s">
        <v>8083</v>
      </c>
      <c r="G4182" t="s">
        <v>8079</v>
      </c>
      <c r="H4182" t="b">
        <v>0</v>
      </c>
      <c r="I4182">
        <v>1393.2917669999999</v>
      </c>
      <c r="J4182">
        <v>0.28080602100000002</v>
      </c>
      <c r="K4182">
        <v>7.0201505339999999</v>
      </c>
      <c r="L4182">
        <v>0.157384729</v>
      </c>
      <c r="M4182">
        <v>46.900649389999998</v>
      </c>
      <c r="N4182">
        <v>0</v>
      </c>
      <c r="O4182">
        <v>0</v>
      </c>
      <c r="P4182">
        <v>0</v>
      </c>
      <c r="Q4182">
        <v>0</v>
      </c>
      <c r="R4182">
        <v>1447.212567</v>
      </c>
      <c r="S4182" t="s">
        <v>8103</v>
      </c>
    </row>
    <row r="4183" spans="1:19" hidden="1">
      <c r="A4183">
        <v>2011</v>
      </c>
      <c r="B4183" t="s">
        <v>7947</v>
      </c>
      <c r="C4183">
        <v>145</v>
      </c>
      <c r="D4183" t="s">
        <v>8389</v>
      </c>
      <c r="E4183" t="s">
        <v>8088</v>
      </c>
      <c r="F4183" t="s">
        <v>8083</v>
      </c>
      <c r="G4183" t="s">
        <v>8078</v>
      </c>
      <c r="H4183" t="b">
        <v>0</v>
      </c>
      <c r="I4183">
        <v>1012.822504</v>
      </c>
      <c r="J4183">
        <v>0.10123753100000001</v>
      </c>
      <c r="K4183">
        <v>2.5309382679999999</v>
      </c>
      <c r="L4183">
        <v>1.9178303000000001E-2</v>
      </c>
      <c r="M4183">
        <v>5.7151344420000001</v>
      </c>
      <c r="N4183">
        <v>0</v>
      </c>
      <c r="O4183">
        <v>0</v>
      </c>
      <c r="P4183">
        <v>0</v>
      </c>
      <c r="Q4183">
        <v>0</v>
      </c>
      <c r="R4183">
        <v>1021.068577</v>
      </c>
      <c r="S4183" t="s">
        <v>8103</v>
      </c>
    </row>
    <row r="4184" spans="1:19" hidden="1">
      <c r="A4184">
        <v>2011</v>
      </c>
      <c r="B4184" t="s">
        <v>7947</v>
      </c>
      <c r="C4184">
        <v>146</v>
      </c>
      <c r="D4184" t="s">
        <v>8389</v>
      </c>
      <c r="E4184" t="s">
        <v>8088</v>
      </c>
      <c r="F4184" t="s">
        <v>8083</v>
      </c>
      <c r="G4184" t="s">
        <v>8077</v>
      </c>
      <c r="H4184" t="b">
        <v>0</v>
      </c>
      <c r="I4184">
        <v>3038.4315350000002</v>
      </c>
      <c r="J4184">
        <v>0.13318081700000001</v>
      </c>
      <c r="K4184">
        <v>3.3295204269999998</v>
      </c>
      <c r="L4184">
        <v>0.106980318</v>
      </c>
      <c r="M4184">
        <v>31.88013462</v>
      </c>
      <c r="N4184">
        <v>0</v>
      </c>
      <c r="O4184">
        <v>0</v>
      </c>
      <c r="P4184">
        <v>0</v>
      </c>
      <c r="Q4184">
        <v>0</v>
      </c>
      <c r="R4184">
        <v>3073.6411899999998</v>
      </c>
      <c r="S4184" t="s">
        <v>8103</v>
      </c>
    </row>
    <row r="4185" spans="1:19" hidden="1">
      <c r="A4185">
        <v>2011</v>
      </c>
      <c r="B4185" t="s">
        <v>7947</v>
      </c>
      <c r="C4185">
        <v>150</v>
      </c>
      <c r="D4185" t="s">
        <v>8389</v>
      </c>
      <c r="E4185" t="s">
        <v>8088</v>
      </c>
      <c r="F4185" t="s">
        <v>8076</v>
      </c>
      <c r="H4185" t="b">
        <v>0</v>
      </c>
      <c r="I4185">
        <v>342.77431680000001</v>
      </c>
      <c r="J4185">
        <v>6.2249999999999996E-3</v>
      </c>
      <c r="K4185">
        <v>0.15562500200000001</v>
      </c>
      <c r="L4185">
        <v>7.1503000000000001E-3</v>
      </c>
      <c r="M4185">
        <v>2.1307894279999999</v>
      </c>
      <c r="N4185">
        <v>0</v>
      </c>
      <c r="O4185">
        <v>0</v>
      </c>
      <c r="P4185">
        <v>0</v>
      </c>
      <c r="Q4185">
        <v>0</v>
      </c>
      <c r="R4185">
        <v>345.06073120000002</v>
      </c>
      <c r="S4185" t="s">
        <v>8103</v>
      </c>
    </row>
    <row r="4186" spans="1:19" hidden="1">
      <c r="A4186">
        <v>2011</v>
      </c>
      <c r="B4186" t="s">
        <v>7947</v>
      </c>
      <c r="C4186">
        <v>160</v>
      </c>
      <c r="D4186" t="s">
        <v>8389</v>
      </c>
      <c r="E4186" t="s">
        <v>8088</v>
      </c>
      <c r="F4186" t="s">
        <v>8075</v>
      </c>
      <c r="H4186" t="b">
        <v>0</v>
      </c>
      <c r="I4186">
        <v>4977.8522679999996</v>
      </c>
      <c r="J4186">
        <v>0.19996666699999999</v>
      </c>
      <c r="K4186">
        <v>4.9991666659999998</v>
      </c>
      <c r="L4186">
        <v>0.16833648700000001</v>
      </c>
      <c r="M4186">
        <v>50.164273180000002</v>
      </c>
      <c r="N4186">
        <v>0</v>
      </c>
      <c r="O4186">
        <v>0</v>
      </c>
      <c r="P4186">
        <v>0</v>
      </c>
      <c r="Q4186">
        <v>0</v>
      </c>
      <c r="R4186">
        <v>5033.0157079999999</v>
      </c>
      <c r="S4186" t="s">
        <v>8103</v>
      </c>
    </row>
    <row r="4187" spans="1:19" hidden="1">
      <c r="A4187">
        <v>2011</v>
      </c>
      <c r="B4187" t="s">
        <v>7947</v>
      </c>
      <c r="C4187">
        <v>170</v>
      </c>
      <c r="D4187" t="s">
        <v>8389</v>
      </c>
      <c r="E4187" t="s">
        <v>8088</v>
      </c>
      <c r="F4187" t="s">
        <v>694</v>
      </c>
      <c r="H4187" t="b">
        <v>0</v>
      </c>
      <c r="I4187">
        <v>3065.367894</v>
      </c>
      <c r="J4187">
        <v>28.43764487</v>
      </c>
      <c r="K4187">
        <v>710.94112170000005</v>
      </c>
      <c r="L4187">
        <v>0.41953803200000001</v>
      </c>
      <c r="M4187">
        <v>125.02233339999999</v>
      </c>
      <c r="N4187">
        <v>0</v>
      </c>
      <c r="O4187">
        <v>0</v>
      </c>
      <c r="P4187">
        <v>0</v>
      </c>
      <c r="Q4187">
        <v>0</v>
      </c>
      <c r="R4187">
        <v>3901.331349</v>
      </c>
      <c r="S4187" t="s">
        <v>8103</v>
      </c>
    </row>
    <row r="4188" spans="1:19" hidden="1">
      <c r="A4188">
        <v>2011</v>
      </c>
      <c r="B4188" t="s">
        <v>7947</v>
      </c>
      <c r="C4188">
        <v>180</v>
      </c>
      <c r="D4188" t="s">
        <v>8389</v>
      </c>
      <c r="E4188" t="s">
        <v>8088</v>
      </c>
      <c r="F4188" t="s">
        <v>8074</v>
      </c>
      <c r="H4188" t="b">
        <v>0</v>
      </c>
      <c r="I4188">
        <v>455.43090940000002</v>
      </c>
      <c r="J4188">
        <v>7.2281000000000003E-3</v>
      </c>
      <c r="K4188">
        <v>0.18070250099999999</v>
      </c>
      <c r="L4188">
        <v>2.1130801000000001E-2</v>
      </c>
      <c r="M4188">
        <v>6.2969785619999996</v>
      </c>
      <c r="N4188">
        <v>0</v>
      </c>
      <c r="O4188">
        <v>0</v>
      </c>
      <c r="P4188">
        <v>0</v>
      </c>
      <c r="Q4188">
        <v>0</v>
      </c>
      <c r="R4188">
        <v>461.90859039999998</v>
      </c>
      <c r="S4188" t="s">
        <v>8103</v>
      </c>
    </row>
    <row r="4189" spans="1:19" hidden="1">
      <c r="A4189">
        <v>2011</v>
      </c>
      <c r="B4189" t="s">
        <v>7947</v>
      </c>
      <c r="C4189">
        <v>256</v>
      </c>
      <c r="D4189" t="s">
        <v>8389</v>
      </c>
      <c r="E4189" t="s">
        <v>7838</v>
      </c>
      <c r="F4189" t="s">
        <v>8055</v>
      </c>
      <c r="G4189" t="s">
        <v>8049</v>
      </c>
      <c r="H4189" t="b">
        <v>0</v>
      </c>
      <c r="I4189">
        <v>145.5216901</v>
      </c>
      <c r="J4189">
        <v>0.142838198</v>
      </c>
      <c r="K4189">
        <v>3.5709549549999999</v>
      </c>
      <c r="L4189">
        <v>3.7967999999999999E-3</v>
      </c>
      <c r="M4189">
        <v>1.131446417</v>
      </c>
      <c r="N4189">
        <v>0</v>
      </c>
      <c r="O4189">
        <v>0</v>
      </c>
      <c r="P4189">
        <v>0</v>
      </c>
      <c r="Q4189">
        <v>0</v>
      </c>
      <c r="R4189">
        <v>150.22409149999999</v>
      </c>
      <c r="S4189" t="s">
        <v>8103</v>
      </c>
    </row>
    <row r="4190" spans="1:19" hidden="1">
      <c r="A4190">
        <v>2011</v>
      </c>
      <c r="B4190" t="s">
        <v>7946</v>
      </c>
      <c r="C4190">
        <v>110</v>
      </c>
      <c r="D4190" t="s">
        <v>8389</v>
      </c>
      <c r="E4190" t="s">
        <v>8088</v>
      </c>
      <c r="F4190" t="s">
        <v>8397</v>
      </c>
      <c r="H4190" t="b">
        <v>0</v>
      </c>
      <c r="I4190">
        <v>14136.064350000001</v>
      </c>
      <c r="J4190">
        <v>2.62167197</v>
      </c>
      <c r="K4190">
        <v>65.541799249999997</v>
      </c>
      <c r="L4190">
        <v>0.34289252999999997</v>
      </c>
      <c r="M4190">
        <v>102.181974</v>
      </c>
      <c r="N4190">
        <v>0</v>
      </c>
      <c r="O4190">
        <v>0</v>
      </c>
      <c r="P4190">
        <v>0</v>
      </c>
      <c r="Q4190">
        <v>0</v>
      </c>
      <c r="R4190">
        <v>14303.788119999999</v>
      </c>
      <c r="S4190" t="s">
        <v>8103</v>
      </c>
    </row>
    <row r="4191" spans="1:19" hidden="1">
      <c r="A4191">
        <v>2011</v>
      </c>
      <c r="B4191" t="s">
        <v>7946</v>
      </c>
      <c r="C4191">
        <v>120</v>
      </c>
      <c r="D4191" t="s">
        <v>8389</v>
      </c>
      <c r="E4191" t="s">
        <v>8088</v>
      </c>
      <c r="F4191" t="s">
        <v>8086</v>
      </c>
      <c r="H4191" t="b">
        <v>0</v>
      </c>
      <c r="I4191">
        <v>6490.9326140000003</v>
      </c>
      <c r="J4191">
        <v>0.137791357</v>
      </c>
      <c r="K4191">
        <v>3.4447839139999998</v>
      </c>
      <c r="L4191">
        <v>3.6908363999999999E-2</v>
      </c>
      <c r="M4191">
        <v>10.998692610000001</v>
      </c>
      <c r="N4191">
        <v>0</v>
      </c>
      <c r="O4191">
        <v>0</v>
      </c>
      <c r="P4191">
        <v>0</v>
      </c>
      <c r="Q4191">
        <v>0</v>
      </c>
      <c r="R4191">
        <v>6505.3760899999997</v>
      </c>
      <c r="S4191" t="s">
        <v>8103</v>
      </c>
    </row>
    <row r="4192" spans="1:19" hidden="1">
      <c r="A4192">
        <v>2011</v>
      </c>
      <c r="B4192" t="s">
        <v>7946</v>
      </c>
      <c r="C4192">
        <v>130</v>
      </c>
      <c r="D4192" t="s">
        <v>8389</v>
      </c>
      <c r="E4192" t="s">
        <v>8088</v>
      </c>
      <c r="F4192" t="s">
        <v>8085</v>
      </c>
      <c r="H4192" t="b">
        <v>0</v>
      </c>
      <c r="I4192">
        <v>137.2067212</v>
      </c>
      <c r="J4192">
        <v>2.7127380000000001E-3</v>
      </c>
      <c r="K4192">
        <v>6.7818440999999993E-2</v>
      </c>
      <c r="L4192">
        <v>2.419469E-3</v>
      </c>
      <c r="M4192">
        <v>0.72100166200000004</v>
      </c>
      <c r="N4192">
        <v>0</v>
      </c>
      <c r="O4192">
        <v>0</v>
      </c>
      <c r="P4192">
        <v>0</v>
      </c>
      <c r="Q4192">
        <v>0</v>
      </c>
      <c r="R4192">
        <v>137.99554130000001</v>
      </c>
      <c r="S4192" t="s">
        <v>8103</v>
      </c>
    </row>
    <row r="4193" spans="1:19" hidden="1">
      <c r="A4193">
        <v>2011</v>
      </c>
      <c r="B4193" t="s">
        <v>7946</v>
      </c>
      <c r="C4193">
        <v>131</v>
      </c>
      <c r="D4193" t="s">
        <v>8389</v>
      </c>
      <c r="E4193" t="s">
        <v>8088</v>
      </c>
      <c r="F4193" t="s">
        <v>8084</v>
      </c>
      <c r="H4193" t="b">
        <v>0</v>
      </c>
      <c r="I4193">
        <v>600.93015969999999</v>
      </c>
      <c r="J4193">
        <v>8.7374619999999997E-3</v>
      </c>
      <c r="K4193">
        <v>0.218436562</v>
      </c>
      <c r="L4193">
        <v>2.9251332000000001E-2</v>
      </c>
      <c r="M4193">
        <v>8.7168969230000002</v>
      </c>
      <c r="N4193">
        <v>0</v>
      </c>
      <c r="O4193">
        <v>0</v>
      </c>
      <c r="P4193">
        <v>0</v>
      </c>
      <c r="Q4193">
        <v>0</v>
      </c>
      <c r="R4193">
        <v>609.86549309999998</v>
      </c>
      <c r="S4193" t="s">
        <v>8103</v>
      </c>
    </row>
    <row r="4194" spans="1:19" hidden="1">
      <c r="A4194">
        <v>2011</v>
      </c>
      <c r="B4194" t="s">
        <v>7946</v>
      </c>
      <c r="C4194">
        <v>141</v>
      </c>
      <c r="D4194" t="s">
        <v>8389</v>
      </c>
      <c r="E4194" t="s">
        <v>8088</v>
      </c>
      <c r="F4194" t="s">
        <v>8083</v>
      </c>
      <c r="G4194" t="s">
        <v>8082</v>
      </c>
      <c r="H4194" t="b">
        <v>0</v>
      </c>
      <c r="I4194">
        <v>4306.5826969999998</v>
      </c>
      <c r="J4194">
        <v>0.111801505</v>
      </c>
      <c r="K4194">
        <v>2.7950376299999999</v>
      </c>
      <c r="L4194">
        <v>9.9709136000000004E-2</v>
      </c>
      <c r="M4194">
        <v>29.71332254</v>
      </c>
      <c r="N4194">
        <v>0</v>
      </c>
      <c r="O4194">
        <v>0</v>
      </c>
      <c r="P4194">
        <v>0</v>
      </c>
      <c r="Q4194">
        <v>0</v>
      </c>
      <c r="R4194">
        <v>4339.091058</v>
      </c>
      <c r="S4194" t="s">
        <v>8103</v>
      </c>
    </row>
    <row r="4195" spans="1:19" hidden="1">
      <c r="A4195">
        <v>2011</v>
      </c>
      <c r="B4195" t="s">
        <v>7946</v>
      </c>
      <c r="C4195">
        <v>142</v>
      </c>
      <c r="D4195" t="s">
        <v>8389</v>
      </c>
      <c r="E4195" t="s">
        <v>8088</v>
      </c>
      <c r="F4195" t="s">
        <v>8083</v>
      </c>
      <c r="G4195" t="s">
        <v>8081</v>
      </c>
      <c r="H4195" t="b">
        <v>0</v>
      </c>
      <c r="I4195">
        <v>625.73586190000003</v>
      </c>
      <c r="J4195">
        <v>1.3706299999999999E-2</v>
      </c>
      <c r="K4195">
        <v>0.34265750099999998</v>
      </c>
      <c r="L4195">
        <v>9.6569110000000007E-3</v>
      </c>
      <c r="M4195">
        <v>2.877759358</v>
      </c>
      <c r="N4195">
        <v>0</v>
      </c>
      <c r="O4195">
        <v>0</v>
      </c>
      <c r="P4195">
        <v>0</v>
      </c>
      <c r="Q4195">
        <v>0</v>
      </c>
      <c r="R4195">
        <v>628.95627869999998</v>
      </c>
      <c r="S4195" t="s">
        <v>8103</v>
      </c>
    </row>
    <row r="4196" spans="1:19" hidden="1">
      <c r="A4196">
        <v>2011</v>
      </c>
      <c r="B4196" t="s">
        <v>7946</v>
      </c>
      <c r="C4196">
        <v>143</v>
      </c>
      <c r="D4196" t="s">
        <v>8389</v>
      </c>
      <c r="E4196" t="s">
        <v>8088</v>
      </c>
      <c r="F4196" t="s">
        <v>8083</v>
      </c>
      <c r="G4196" t="s">
        <v>8080</v>
      </c>
      <c r="H4196" t="b">
        <v>0</v>
      </c>
      <c r="I4196">
        <v>1617.4114549999999</v>
      </c>
      <c r="J4196">
        <v>3.2244663E-2</v>
      </c>
      <c r="K4196">
        <v>0.80611656399999998</v>
      </c>
      <c r="L4196">
        <v>2.8975734E-2</v>
      </c>
      <c r="M4196">
        <v>8.6347686449999994</v>
      </c>
      <c r="N4196">
        <v>0</v>
      </c>
      <c r="O4196">
        <v>0</v>
      </c>
      <c r="P4196">
        <v>0</v>
      </c>
      <c r="Q4196">
        <v>0</v>
      </c>
      <c r="R4196">
        <v>1626.8523399999999</v>
      </c>
      <c r="S4196" t="s">
        <v>8103</v>
      </c>
    </row>
    <row r="4197" spans="1:19" hidden="1">
      <c r="A4197">
        <v>2011</v>
      </c>
      <c r="B4197" t="s">
        <v>7946</v>
      </c>
      <c r="C4197">
        <v>144</v>
      </c>
      <c r="D4197" t="s">
        <v>8389</v>
      </c>
      <c r="E4197" t="s">
        <v>8088</v>
      </c>
      <c r="F4197" t="s">
        <v>8083</v>
      </c>
      <c r="G4197" t="s">
        <v>8079</v>
      </c>
      <c r="H4197" t="b">
        <v>0</v>
      </c>
      <c r="I4197">
        <v>1483.099676</v>
      </c>
      <c r="J4197">
        <v>0.19227448499999999</v>
      </c>
      <c r="K4197">
        <v>4.8068621330000001</v>
      </c>
      <c r="L4197">
        <v>0.111467409</v>
      </c>
      <c r="M4197">
        <v>33.217287740000003</v>
      </c>
      <c r="N4197">
        <v>0</v>
      </c>
      <c r="O4197">
        <v>0</v>
      </c>
      <c r="P4197">
        <v>0</v>
      </c>
      <c r="Q4197">
        <v>0</v>
      </c>
      <c r="R4197">
        <v>1521.123826</v>
      </c>
      <c r="S4197" t="s">
        <v>8103</v>
      </c>
    </row>
    <row r="4198" spans="1:19" hidden="1">
      <c r="A4198">
        <v>2011</v>
      </c>
      <c r="B4198" t="s">
        <v>7946</v>
      </c>
      <c r="C4198">
        <v>145</v>
      </c>
      <c r="D4198" t="s">
        <v>8389</v>
      </c>
      <c r="E4198" t="s">
        <v>8088</v>
      </c>
      <c r="F4198" t="s">
        <v>8083</v>
      </c>
      <c r="G4198" t="s">
        <v>8078</v>
      </c>
      <c r="H4198" t="b">
        <v>0</v>
      </c>
      <c r="I4198">
        <v>1760.6377050000001</v>
      </c>
      <c r="J4198">
        <v>4.3516198999999998E-2</v>
      </c>
      <c r="K4198">
        <v>1.087904977</v>
      </c>
      <c r="L4198">
        <v>1.3334217000000001E-2</v>
      </c>
      <c r="M4198">
        <v>3.97359654</v>
      </c>
      <c r="N4198">
        <v>0</v>
      </c>
      <c r="O4198">
        <v>0</v>
      </c>
      <c r="P4198">
        <v>0</v>
      </c>
      <c r="Q4198">
        <v>0</v>
      </c>
      <c r="R4198">
        <v>1765.699206</v>
      </c>
      <c r="S4198" t="s">
        <v>8103</v>
      </c>
    </row>
    <row r="4199" spans="1:19" hidden="1">
      <c r="A4199">
        <v>2011</v>
      </c>
      <c r="B4199" t="s">
        <v>7946</v>
      </c>
      <c r="C4199">
        <v>146</v>
      </c>
      <c r="D4199" t="s">
        <v>8389</v>
      </c>
      <c r="E4199" t="s">
        <v>8088</v>
      </c>
      <c r="F4199" t="s">
        <v>8083</v>
      </c>
      <c r="G4199" t="s">
        <v>8077</v>
      </c>
      <c r="H4199" t="b">
        <v>0</v>
      </c>
      <c r="I4199">
        <v>6080.7444249999999</v>
      </c>
      <c r="J4199">
        <v>0.18612500400000001</v>
      </c>
      <c r="K4199">
        <v>4.6531251109999996</v>
      </c>
      <c r="L4199">
        <v>0.15463765199999999</v>
      </c>
      <c r="M4199">
        <v>46.082020380000003</v>
      </c>
      <c r="N4199">
        <v>0</v>
      </c>
      <c r="O4199">
        <v>0</v>
      </c>
      <c r="P4199">
        <v>0</v>
      </c>
      <c r="Q4199">
        <v>0</v>
      </c>
      <c r="R4199">
        <v>6131.4795709999999</v>
      </c>
      <c r="S4199" t="s">
        <v>8103</v>
      </c>
    </row>
    <row r="4200" spans="1:19" hidden="1">
      <c r="A4200">
        <v>2011</v>
      </c>
      <c r="B4200" t="s">
        <v>7946</v>
      </c>
      <c r="C4200">
        <v>150</v>
      </c>
      <c r="D4200" t="s">
        <v>8389</v>
      </c>
      <c r="E4200" t="s">
        <v>8088</v>
      </c>
      <c r="F4200" t="s">
        <v>8076</v>
      </c>
      <c r="H4200" t="b">
        <v>0</v>
      </c>
      <c r="I4200">
        <v>410.71016250000002</v>
      </c>
      <c r="J4200">
        <v>6.6617999999999998E-3</v>
      </c>
      <c r="K4200">
        <v>0.166545002</v>
      </c>
      <c r="L4200">
        <v>1.26204E-2</v>
      </c>
      <c r="M4200">
        <v>3.7608792590000002</v>
      </c>
      <c r="N4200">
        <v>0</v>
      </c>
      <c r="O4200">
        <v>0</v>
      </c>
      <c r="P4200">
        <v>0</v>
      </c>
      <c r="Q4200">
        <v>0</v>
      </c>
      <c r="R4200">
        <v>414.63758680000001</v>
      </c>
      <c r="S4200" t="s">
        <v>8103</v>
      </c>
    </row>
    <row r="4201" spans="1:19" hidden="1">
      <c r="A4201">
        <v>2011</v>
      </c>
      <c r="B4201" t="s">
        <v>7946</v>
      </c>
      <c r="C4201">
        <v>160</v>
      </c>
      <c r="D4201" t="s">
        <v>8389</v>
      </c>
      <c r="E4201" t="s">
        <v>8088</v>
      </c>
      <c r="F4201" t="s">
        <v>8075</v>
      </c>
      <c r="H4201" t="b">
        <v>0</v>
      </c>
      <c r="I4201">
        <v>11717.949549999999</v>
      </c>
      <c r="J4201">
        <v>0.28747444999999999</v>
      </c>
      <c r="K4201">
        <v>7.1868612570000003</v>
      </c>
      <c r="L4201">
        <v>0.27155454400000001</v>
      </c>
      <c r="M4201">
        <v>80.923254139999997</v>
      </c>
      <c r="N4201">
        <v>0</v>
      </c>
      <c r="O4201">
        <v>0</v>
      </c>
      <c r="P4201">
        <v>0</v>
      </c>
      <c r="Q4201">
        <v>0</v>
      </c>
      <c r="R4201">
        <v>11806.059670000001</v>
      </c>
      <c r="S4201" t="s">
        <v>8103</v>
      </c>
    </row>
    <row r="4202" spans="1:19" hidden="1">
      <c r="A4202">
        <v>2011</v>
      </c>
      <c r="B4202" t="s">
        <v>7946</v>
      </c>
      <c r="C4202">
        <v>170</v>
      </c>
      <c r="D4202" t="s">
        <v>8389</v>
      </c>
      <c r="E4202" t="s">
        <v>8088</v>
      </c>
      <c r="F4202" t="s">
        <v>694</v>
      </c>
      <c r="H4202" t="b">
        <v>0</v>
      </c>
      <c r="I4202">
        <v>19291.07977</v>
      </c>
      <c r="J4202">
        <v>13.14956291</v>
      </c>
      <c r="K4202">
        <v>328.73907259999999</v>
      </c>
      <c r="L4202">
        <v>0.54202705200000001</v>
      </c>
      <c r="M4202">
        <v>161.52406149999999</v>
      </c>
      <c r="N4202">
        <v>0</v>
      </c>
      <c r="O4202">
        <v>0</v>
      </c>
      <c r="P4202">
        <v>0</v>
      </c>
      <c r="Q4202">
        <v>0</v>
      </c>
      <c r="R4202">
        <v>19781.3429</v>
      </c>
      <c r="S4202" t="s">
        <v>8103</v>
      </c>
    </row>
    <row r="4203" spans="1:19" hidden="1">
      <c r="A4203">
        <v>2011</v>
      </c>
      <c r="B4203" t="s">
        <v>7946</v>
      </c>
      <c r="C4203">
        <v>180</v>
      </c>
      <c r="D4203" t="s">
        <v>8389</v>
      </c>
      <c r="E4203" t="s">
        <v>8088</v>
      </c>
      <c r="F4203" t="s">
        <v>8074</v>
      </c>
      <c r="H4203" t="b">
        <v>0</v>
      </c>
      <c r="I4203">
        <v>1629.905317</v>
      </c>
      <c r="J4203">
        <v>2.9980784999999999E-2</v>
      </c>
      <c r="K4203">
        <v>0.74951963499999996</v>
      </c>
      <c r="L4203">
        <v>4.3797151999999999E-2</v>
      </c>
      <c r="M4203">
        <v>13.051551160000001</v>
      </c>
      <c r="N4203">
        <v>0</v>
      </c>
      <c r="O4203">
        <v>0</v>
      </c>
      <c r="P4203">
        <v>0</v>
      </c>
      <c r="Q4203">
        <v>0</v>
      </c>
      <c r="R4203">
        <v>1643.7063880000001</v>
      </c>
      <c r="S4203" t="s">
        <v>8103</v>
      </c>
    </row>
    <row r="4204" spans="1:19" hidden="1">
      <c r="A4204">
        <v>2011</v>
      </c>
      <c r="B4204" t="s">
        <v>7946</v>
      </c>
      <c r="C4204">
        <v>256</v>
      </c>
      <c r="D4204" t="s">
        <v>8389</v>
      </c>
      <c r="E4204" t="s">
        <v>7838</v>
      </c>
      <c r="F4204" t="s">
        <v>8055</v>
      </c>
      <c r="G4204" t="s">
        <v>8049</v>
      </c>
      <c r="H4204" t="b">
        <v>0</v>
      </c>
      <c r="I4204">
        <v>859.32689289999996</v>
      </c>
      <c r="J4204">
        <v>0.87192558899999995</v>
      </c>
      <c r="K4204">
        <v>21.798139729999999</v>
      </c>
      <c r="L4204">
        <v>2.2949399999999998E-2</v>
      </c>
      <c r="M4204">
        <v>6.8389213020000001</v>
      </c>
      <c r="N4204">
        <v>0</v>
      </c>
      <c r="O4204">
        <v>0</v>
      </c>
      <c r="P4204">
        <v>0</v>
      </c>
      <c r="Q4204">
        <v>0</v>
      </c>
      <c r="R4204">
        <v>887.96395389999998</v>
      </c>
      <c r="S4204" t="s">
        <v>8103</v>
      </c>
    </row>
    <row r="4205" spans="1:19" hidden="1">
      <c r="A4205">
        <v>2011</v>
      </c>
      <c r="B4205" t="s">
        <v>7945</v>
      </c>
      <c r="C4205">
        <v>110</v>
      </c>
      <c r="D4205" t="s">
        <v>8389</v>
      </c>
      <c r="E4205" t="s">
        <v>8088</v>
      </c>
      <c r="F4205" t="s">
        <v>8397</v>
      </c>
      <c r="H4205" t="b">
        <v>0</v>
      </c>
      <c r="I4205">
        <v>120.8665216</v>
      </c>
      <c r="J4205">
        <v>1.2904875E-2</v>
      </c>
      <c r="K4205">
        <v>0.32262188000000003</v>
      </c>
      <c r="L4205">
        <v>2.2574000000000001E-3</v>
      </c>
      <c r="M4205">
        <v>0.67270520300000003</v>
      </c>
      <c r="N4205">
        <v>0</v>
      </c>
      <c r="O4205">
        <v>0</v>
      </c>
      <c r="P4205">
        <v>0</v>
      </c>
      <c r="Q4205">
        <v>0</v>
      </c>
      <c r="R4205">
        <v>121.8618487</v>
      </c>
      <c r="S4205" t="s">
        <v>8103</v>
      </c>
    </row>
    <row r="4206" spans="1:19" hidden="1">
      <c r="A4206">
        <v>2011</v>
      </c>
      <c r="B4206" t="s">
        <v>7945</v>
      </c>
      <c r="C4206">
        <v>120</v>
      </c>
      <c r="D4206" t="s">
        <v>8389</v>
      </c>
      <c r="E4206" t="s">
        <v>8088</v>
      </c>
      <c r="F4206" t="s">
        <v>8086</v>
      </c>
      <c r="H4206" t="b">
        <v>0</v>
      </c>
      <c r="I4206">
        <v>0</v>
      </c>
      <c r="J4206">
        <v>0</v>
      </c>
      <c r="K4206">
        <v>0</v>
      </c>
      <c r="L4206">
        <v>0</v>
      </c>
      <c r="M4206">
        <v>0</v>
      </c>
      <c r="N4206">
        <v>0</v>
      </c>
      <c r="O4206">
        <v>0</v>
      </c>
      <c r="P4206">
        <v>0</v>
      </c>
      <c r="Q4206">
        <v>0</v>
      </c>
      <c r="R4206">
        <v>0</v>
      </c>
      <c r="S4206" t="s">
        <v>8103</v>
      </c>
    </row>
    <row r="4207" spans="1:19" hidden="1">
      <c r="A4207">
        <v>2011</v>
      </c>
      <c r="B4207" t="s">
        <v>7945</v>
      </c>
      <c r="C4207">
        <v>130</v>
      </c>
      <c r="D4207" t="s">
        <v>8389</v>
      </c>
      <c r="E4207" t="s">
        <v>8088</v>
      </c>
      <c r="F4207" t="s">
        <v>8085</v>
      </c>
      <c r="H4207" t="b">
        <v>0</v>
      </c>
      <c r="I4207">
        <v>0.45450000000000002</v>
      </c>
      <c r="J4207" s="39">
        <v>7.1999999999999997E-6</v>
      </c>
      <c r="K4207">
        <v>1.8000000000000001E-4</v>
      </c>
      <c r="L4207" s="39">
        <v>3.2400000000000001E-5</v>
      </c>
      <c r="M4207">
        <v>9.6551999999999992E-3</v>
      </c>
      <c r="N4207">
        <v>0</v>
      </c>
      <c r="O4207">
        <v>0</v>
      </c>
      <c r="P4207">
        <v>0</v>
      </c>
      <c r="Q4207">
        <v>0</v>
      </c>
      <c r="R4207">
        <v>0.4643352</v>
      </c>
      <c r="S4207" t="s">
        <v>8103</v>
      </c>
    </row>
    <row r="4208" spans="1:19" hidden="1">
      <c r="A4208">
        <v>2011</v>
      </c>
      <c r="B4208" t="s">
        <v>7945</v>
      </c>
      <c r="C4208">
        <v>131</v>
      </c>
      <c r="D4208" t="s">
        <v>8389</v>
      </c>
      <c r="E4208" t="s">
        <v>8088</v>
      </c>
      <c r="F4208" t="s">
        <v>8084</v>
      </c>
      <c r="H4208" t="b">
        <v>0</v>
      </c>
      <c r="I4208">
        <v>88.936800000000005</v>
      </c>
      <c r="J4208">
        <v>1.2828E-3</v>
      </c>
      <c r="K4208">
        <v>3.2070000000000001E-2</v>
      </c>
      <c r="L4208">
        <v>5.2706000000000003E-3</v>
      </c>
      <c r="M4208">
        <v>1.5706388389999999</v>
      </c>
      <c r="N4208">
        <v>0</v>
      </c>
      <c r="O4208">
        <v>0</v>
      </c>
      <c r="P4208">
        <v>0</v>
      </c>
      <c r="Q4208">
        <v>0</v>
      </c>
      <c r="R4208">
        <v>90.539508839999996</v>
      </c>
      <c r="S4208" t="s">
        <v>8103</v>
      </c>
    </row>
    <row r="4209" spans="1:19" hidden="1">
      <c r="A4209">
        <v>2011</v>
      </c>
      <c r="B4209" t="s">
        <v>7945</v>
      </c>
      <c r="C4209">
        <v>141</v>
      </c>
      <c r="D4209" t="s">
        <v>8389</v>
      </c>
      <c r="E4209" t="s">
        <v>8088</v>
      </c>
      <c r="F4209" t="s">
        <v>8083</v>
      </c>
      <c r="G4209" t="s">
        <v>8082</v>
      </c>
      <c r="H4209" t="b">
        <v>0</v>
      </c>
      <c r="I4209">
        <v>45.681563429999997</v>
      </c>
      <c r="J4209">
        <v>9.0519999999999999E-4</v>
      </c>
      <c r="K4209">
        <v>2.2630000000000001E-2</v>
      </c>
      <c r="L4209">
        <v>8.1599999999999999E-4</v>
      </c>
      <c r="M4209">
        <v>0.243167999</v>
      </c>
      <c r="N4209">
        <v>0</v>
      </c>
      <c r="O4209">
        <v>0</v>
      </c>
      <c r="P4209">
        <v>0</v>
      </c>
      <c r="Q4209">
        <v>0</v>
      </c>
      <c r="R4209">
        <v>45.947361430000001</v>
      </c>
      <c r="S4209" t="s">
        <v>8103</v>
      </c>
    </row>
    <row r="4210" spans="1:19" hidden="1">
      <c r="A4210">
        <v>2011</v>
      </c>
      <c r="B4210" t="s">
        <v>7945</v>
      </c>
      <c r="C4210">
        <v>142</v>
      </c>
      <c r="D4210" t="s">
        <v>8389</v>
      </c>
      <c r="E4210" t="s">
        <v>8088</v>
      </c>
      <c r="F4210" t="s">
        <v>8083</v>
      </c>
      <c r="G4210" t="s">
        <v>8081</v>
      </c>
      <c r="H4210" t="b">
        <v>0</v>
      </c>
      <c r="I4210">
        <v>46.458983449999998</v>
      </c>
      <c r="J4210">
        <v>8.4000000000000003E-4</v>
      </c>
      <c r="K4210">
        <v>2.1000000000000001E-2</v>
      </c>
      <c r="L4210">
        <v>2.0165999999999999E-3</v>
      </c>
      <c r="M4210">
        <v>0.60094681500000002</v>
      </c>
      <c r="N4210">
        <v>0</v>
      </c>
      <c r="O4210">
        <v>0</v>
      </c>
      <c r="P4210">
        <v>0</v>
      </c>
      <c r="Q4210">
        <v>0</v>
      </c>
      <c r="R4210">
        <v>47.080930260000002</v>
      </c>
      <c r="S4210" t="s">
        <v>8103</v>
      </c>
    </row>
    <row r="4211" spans="1:19" hidden="1">
      <c r="A4211">
        <v>2011</v>
      </c>
      <c r="B4211" t="s">
        <v>7945</v>
      </c>
      <c r="C4211">
        <v>143</v>
      </c>
      <c r="D4211" t="s">
        <v>8389</v>
      </c>
      <c r="E4211" t="s">
        <v>8088</v>
      </c>
      <c r="F4211" t="s">
        <v>8083</v>
      </c>
      <c r="G4211" t="s">
        <v>8080</v>
      </c>
      <c r="H4211" t="b">
        <v>0</v>
      </c>
      <c r="I4211">
        <v>493.13134220000001</v>
      </c>
      <c r="J4211">
        <v>9.7651999999999999E-3</v>
      </c>
      <c r="K4211">
        <v>0.24413000300000001</v>
      </c>
      <c r="L4211">
        <v>8.8333000000000005E-3</v>
      </c>
      <c r="M4211">
        <v>2.632323387</v>
      </c>
      <c r="N4211">
        <v>0</v>
      </c>
      <c r="O4211">
        <v>0</v>
      </c>
      <c r="P4211">
        <v>0</v>
      </c>
      <c r="Q4211">
        <v>0</v>
      </c>
      <c r="R4211">
        <v>496.00779560000001</v>
      </c>
      <c r="S4211" t="s">
        <v>8103</v>
      </c>
    </row>
    <row r="4212" spans="1:19" hidden="1">
      <c r="A4212">
        <v>2011</v>
      </c>
      <c r="B4212" t="s">
        <v>7945</v>
      </c>
      <c r="C4212">
        <v>144</v>
      </c>
      <c r="D4212" t="s">
        <v>8389</v>
      </c>
      <c r="E4212" t="s">
        <v>8088</v>
      </c>
      <c r="F4212" t="s">
        <v>8083</v>
      </c>
      <c r="G4212" t="s">
        <v>8079</v>
      </c>
      <c r="H4212" t="b">
        <v>0</v>
      </c>
      <c r="I4212">
        <v>56.860150339999997</v>
      </c>
      <c r="J4212">
        <v>1.8876714999999999E-2</v>
      </c>
      <c r="K4212">
        <v>0.47191786899999999</v>
      </c>
      <c r="L4212">
        <v>9.0983799999999997E-3</v>
      </c>
      <c r="M4212">
        <v>2.7113172809999999</v>
      </c>
      <c r="N4212">
        <v>0</v>
      </c>
      <c r="O4212">
        <v>0</v>
      </c>
      <c r="P4212">
        <v>0</v>
      </c>
      <c r="Q4212">
        <v>0</v>
      </c>
      <c r="R4212">
        <v>60.043385489999999</v>
      </c>
      <c r="S4212" t="s">
        <v>8103</v>
      </c>
    </row>
    <row r="4213" spans="1:19" hidden="1">
      <c r="A4213">
        <v>2011</v>
      </c>
      <c r="B4213" t="s">
        <v>7945</v>
      </c>
      <c r="C4213">
        <v>145</v>
      </c>
      <c r="D4213" t="s">
        <v>8389</v>
      </c>
      <c r="E4213" t="s">
        <v>8088</v>
      </c>
      <c r="F4213" t="s">
        <v>8083</v>
      </c>
      <c r="G4213" t="s">
        <v>8078</v>
      </c>
      <c r="H4213" t="b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 t="s">
        <v>8103</v>
      </c>
    </row>
    <row r="4214" spans="1:19" hidden="1">
      <c r="A4214">
        <v>2011</v>
      </c>
      <c r="B4214" t="s">
        <v>7945</v>
      </c>
      <c r="C4214">
        <v>146</v>
      </c>
      <c r="D4214" t="s">
        <v>8389</v>
      </c>
      <c r="E4214" t="s">
        <v>8088</v>
      </c>
      <c r="F4214" t="s">
        <v>8083</v>
      </c>
      <c r="G4214" t="s">
        <v>8077</v>
      </c>
      <c r="H4214" t="b">
        <v>0</v>
      </c>
      <c r="I4214">
        <v>545.48417959999995</v>
      </c>
      <c r="J4214">
        <v>1.9567186E-2</v>
      </c>
      <c r="K4214">
        <v>0.48917964600000002</v>
      </c>
      <c r="L4214">
        <v>1.5639024000000001E-2</v>
      </c>
      <c r="M4214">
        <v>4.6604291499999997</v>
      </c>
      <c r="N4214">
        <v>0</v>
      </c>
      <c r="O4214">
        <v>0</v>
      </c>
      <c r="P4214">
        <v>0</v>
      </c>
      <c r="Q4214">
        <v>0</v>
      </c>
      <c r="R4214">
        <v>550.63378839999996</v>
      </c>
      <c r="S4214" t="s">
        <v>8103</v>
      </c>
    </row>
    <row r="4215" spans="1:19" hidden="1">
      <c r="A4215">
        <v>2011</v>
      </c>
      <c r="B4215" t="s">
        <v>7945</v>
      </c>
      <c r="C4215">
        <v>150</v>
      </c>
      <c r="D4215" t="s">
        <v>8389</v>
      </c>
      <c r="E4215" t="s">
        <v>8088</v>
      </c>
      <c r="F4215" t="s">
        <v>8076</v>
      </c>
      <c r="H4215" t="b">
        <v>0</v>
      </c>
      <c r="I4215">
        <v>110.9482096</v>
      </c>
      <c r="J4215">
        <v>2.1887999999999999E-3</v>
      </c>
      <c r="K4215">
        <v>5.4720000999999997E-2</v>
      </c>
      <c r="L4215">
        <v>2.1798999999999998E-3</v>
      </c>
      <c r="M4215">
        <v>0.64961020400000002</v>
      </c>
      <c r="N4215">
        <v>0</v>
      </c>
      <c r="O4215">
        <v>0</v>
      </c>
      <c r="P4215">
        <v>0</v>
      </c>
      <c r="Q4215">
        <v>0</v>
      </c>
      <c r="R4215">
        <v>111.6525398</v>
      </c>
      <c r="S4215" t="s">
        <v>8103</v>
      </c>
    </row>
    <row r="4216" spans="1:19" hidden="1">
      <c r="A4216">
        <v>2011</v>
      </c>
      <c r="B4216" t="s">
        <v>7945</v>
      </c>
      <c r="C4216">
        <v>160</v>
      </c>
      <c r="D4216" t="s">
        <v>8389</v>
      </c>
      <c r="E4216" t="s">
        <v>8088</v>
      </c>
      <c r="F4216" t="s">
        <v>8075</v>
      </c>
      <c r="H4216" t="b">
        <v>0</v>
      </c>
      <c r="I4216">
        <v>1201.5240020000001</v>
      </c>
      <c r="J4216">
        <v>2.3532999999999998E-2</v>
      </c>
      <c r="K4216">
        <v>0.58832500799999998</v>
      </c>
      <c r="L4216">
        <v>2.51655E-2</v>
      </c>
      <c r="M4216">
        <v>7.499319055</v>
      </c>
      <c r="N4216">
        <v>0</v>
      </c>
      <c r="O4216">
        <v>0</v>
      </c>
      <c r="P4216">
        <v>0</v>
      </c>
      <c r="Q4216">
        <v>0</v>
      </c>
      <c r="R4216">
        <v>1209.6116460000001</v>
      </c>
      <c r="S4216" t="s">
        <v>8103</v>
      </c>
    </row>
    <row r="4217" spans="1:19" hidden="1">
      <c r="A4217">
        <v>2011</v>
      </c>
      <c r="B4217" t="s">
        <v>7945</v>
      </c>
      <c r="C4217">
        <v>170</v>
      </c>
      <c r="D4217" t="s">
        <v>8389</v>
      </c>
      <c r="E4217" t="s">
        <v>8088</v>
      </c>
      <c r="F4217" t="s">
        <v>694</v>
      </c>
      <c r="H4217" t="b">
        <v>0</v>
      </c>
      <c r="I4217">
        <v>998.17068159999997</v>
      </c>
      <c r="J4217">
        <v>0.69486660300000003</v>
      </c>
      <c r="K4217">
        <v>17.371665069999999</v>
      </c>
      <c r="L4217">
        <v>2.8658050000000001E-2</v>
      </c>
      <c r="M4217">
        <v>8.5400989490000008</v>
      </c>
      <c r="N4217">
        <v>0</v>
      </c>
      <c r="O4217">
        <v>0</v>
      </c>
      <c r="P4217">
        <v>0</v>
      </c>
      <c r="Q4217">
        <v>0</v>
      </c>
      <c r="R4217">
        <v>1024.0824459999999</v>
      </c>
      <c r="S4217" t="s">
        <v>8103</v>
      </c>
    </row>
    <row r="4218" spans="1:19" hidden="1">
      <c r="A4218">
        <v>2011</v>
      </c>
      <c r="B4218" t="s">
        <v>7945</v>
      </c>
      <c r="C4218">
        <v>180</v>
      </c>
      <c r="D4218" t="s">
        <v>8389</v>
      </c>
      <c r="E4218" t="s">
        <v>8088</v>
      </c>
      <c r="F4218" t="s">
        <v>8074</v>
      </c>
      <c r="H4218" t="b">
        <v>0</v>
      </c>
      <c r="I4218">
        <v>32.361877929999999</v>
      </c>
      <c r="J4218">
        <v>5.1400000000000003E-4</v>
      </c>
      <c r="K4218">
        <v>1.285E-2</v>
      </c>
      <c r="L4218">
        <v>2.0509999999999999E-3</v>
      </c>
      <c r="M4218">
        <v>0.61119801500000004</v>
      </c>
      <c r="N4218">
        <v>0</v>
      </c>
      <c r="O4218">
        <v>0</v>
      </c>
      <c r="P4218">
        <v>0</v>
      </c>
      <c r="Q4218">
        <v>0</v>
      </c>
      <c r="R4218">
        <v>32.985925950000002</v>
      </c>
      <c r="S4218" t="s">
        <v>8103</v>
      </c>
    </row>
    <row r="4219" spans="1:19" hidden="1">
      <c r="A4219">
        <v>2011</v>
      </c>
      <c r="B4219" t="s">
        <v>7945</v>
      </c>
      <c r="C4219">
        <v>256</v>
      </c>
      <c r="D4219" t="s">
        <v>8389</v>
      </c>
      <c r="E4219" t="s">
        <v>7838</v>
      </c>
      <c r="F4219" t="s">
        <v>8055</v>
      </c>
      <c r="G4219" t="s">
        <v>8049</v>
      </c>
      <c r="H4219" t="b">
        <v>0</v>
      </c>
      <c r="I4219">
        <v>30.975371020000001</v>
      </c>
      <c r="J4219">
        <v>3.1539999999999999E-2</v>
      </c>
      <c r="K4219">
        <v>0.78849999000000004</v>
      </c>
      <c r="L4219">
        <v>8.3000000000000001E-4</v>
      </c>
      <c r="M4219">
        <v>0.247340004</v>
      </c>
      <c r="N4219">
        <v>0</v>
      </c>
      <c r="O4219">
        <v>0</v>
      </c>
      <c r="P4219">
        <v>0</v>
      </c>
      <c r="Q4219">
        <v>0</v>
      </c>
      <c r="R4219">
        <v>32.011211009999997</v>
      </c>
      <c r="S4219" t="s">
        <v>8103</v>
      </c>
    </row>
    <row r="4220" spans="1:19" hidden="1">
      <c r="A4220">
        <v>2011</v>
      </c>
      <c r="B4220" t="s">
        <v>7942</v>
      </c>
      <c r="C4220">
        <v>110</v>
      </c>
      <c r="D4220" t="s">
        <v>8389</v>
      </c>
      <c r="E4220" t="s">
        <v>8088</v>
      </c>
      <c r="F4220" t="s">
        <v>8397</v>
      </c>
      <c r="H4220" t="b">
        <v>0</v>
      </c>
      <c r="I4220">
        <v>15523.450489999999</v>
      </c>
      <c r="J4220">
        <v>0.71723376100000003</v>
      </c>
      <c r="K4220">
        <v>17.930844019999999</v>
      </c>
      <c r="L4220">
        <v>0.348834908</v>
      </c>
      <c r="M4220">
        <v>103.9528026</v>
      </c>
      <c r="N4220">
        <v>0</v>
      </c>
      <c r="O4220">
        <v>0</v>
      </c>
      <c r="P4220">
        <v>0</v>
      </c>
      <c r="Q4220">
        <v>0</v>
      </c>
      <c r="R4220">
        <v>15645.334129999999</v>
      </c>
      <c r="S4220" t="s">
        <v>8103</v>
      </c>
    </row>
    <row r="4221" spans="1:19" hidden="1">
      <c r="A4221">
        <v>2011</v>
      </c>
      <c r="B4221" t="s">
        <v>7942</v>
      </c>
      <c r="C4221">
        <v>120</v>
      </c>
      <c r="D4221" t="s">
        <v>8389</v>
      </c>
      <c r="E4221" t="s">
        <v>8088</v>
      </c>
      <c r="F4221" t="s">
        <v>8086</v>
      </c>
      <c r="H4221" t="b">
        <v>0</v>
      </c>
      <c r="I4221">
        <v>1014.199605</v>
      </c>
      <c r="J4221">
        <v>2.1962912000000001E-2</v>
      </c>
      <c r="K4221">
        <v>0.54907281200000002</v>
      </c>
      <c r="L4221">
        <v>1.2490573E-2</v>
      </c>
      <c r="M4221">
        <v>3.7221907189999999</v>
      </c>
      <c r="N4221">
        <v>0</v>
      </c>
      <c r="O4221">
        <v>0</v>
      </c>
      <c r="P4221">
        <v>0</v>
      </c>
      <c r="Q4221">
        <v>0</v>
      </c>
      <c r="R4221">
        <v>1018.470868</v>
      </c>
      <c r="S4221" t="s">
        <v>8103</v>
      </c>
    </row>
    <row r="4222" spans="1:19" hidden="1">
      <c r="A4222">
        <v>2011</v>
      </c>
      <c r="B4222" t="s">
        <v>7942</v>
      </c>
      <c r="C4222">
        <v>130</v>
      </c>
      <c r="D4222" t="s">
        <v>8389</v>
      </c>
      <c r="E4222" t="s">
        <v>8088</v>
      </c>
      <c r="F4222" t="s">
        <v>8085</v>
      </c>
      <c r="H4222" t="b">
        <v>0</v>
      </c>
      <c r="I4222">
        <v>4417.0582960000002</v>
      </c>
      <c r="J4222">
        <v>8.4339007089999996</v>
      </c>
      <c r="K4222">
        <v>210.8475177</v>
      </c>
      <c r="L4222">
        <v>0.104952877</v>
      </c>
      <c r="M4222">
        <v>31.275957470000002</v>
      </c>
      <c r="N4222">
        <v>0</v>
      </c>
      <c r="O4222">
        <v>0</v>
      </c>
      <c r="P4222">
        <v>0</v>
      </c>
      <c r="Q4222">
        <v>0</v>
      </c>
      <c r="R4222">
        <v>4659.1817709999996</v>
      </c>
      <c r="S4222" t="s">
        <v>8103</v>
      </c>
    </row>
    <row r="4223" spans="1:19" hidden="1">
      <c r="A4223">
        <v>2011</v>
      </c>
      <c r="B4223" t="s">
        <v>7942</v>
      </c>
      <c r="C4223">
        <v>131</v>
      </c>
      <c r="D4223" t="s">
        <v>8389</v>
      </c>
      <c r="E4223" t="s">
        <v>8088</v>
      </c>
      <c r="F4223" t="s">
        <v>8084</v>
      </c>
      <c r="H4223" t="b">
        <v>0</v>
      </c>
      <c r="I4223">
        <v>2343.7207749999998</v>
      </c>
      <c r="J4223">
        <v>4.6004650000000001E-2</v>
      </c>
      <c r="K4223">
        <v>1.1501162549999999</v>
      </c>
      <c r="L4223">
        <v>4.5847148999999997E-2</v>
      </c>
      <c r="M4223">
        <v>13.662450420000001</v>
      </c>
      <c r="N4223">
        <v>0</v>
      </c>
      <c r="O4223">
        <v>0</v>
      </c>
      <c r="P4223">
        <v>0</v>
      </c>
      <c r="Q4223">
        <v>0</v>
      </c>
      <c r="R4223">
        <v>2358.5333420000002</v>
      </c>
      <c r="S4223" t="s">
        <v>8103</v>
      </c>
    </row>
    <row r="4224" spans="1:19" hidden="1">
      <c r="A4224">
        <v>2011</v>
      </c>
      <c r="B4224" t="s">
        <v>7942</v>
      </c>
      <c r="C4224">
        <v>141</v>
      </c>
      <c r="D4224" t="s">
        <v>8389</v>
      </c>
      <c r="E4224" t="s">
        <v>8088</v>
      </c>
      <c r="F4224" t="s">
        <v>8083</v>
      </c>
      <c r="G4224" t="s">
        <v>8082</v>
      </c>
      <c r="H4224" t="b">
        <v>0</v>
      </c>
      <c r="I4224">
        <v>130.76262180000001</v>
      </c>
      <c r="J4224">
        <v>2.5923999999999999E-3</v>
      </c>
      <c r="K4224">
        <v>6.4810001000000006E-2</v>
      </c>
      <c r="L4224">
        <v>2.3208E-3</v>
      </c>
      <c r="M4224">
        <v>0.69159839599999995</v>
      </c>
      <c r="N4224">
        <v>0</v>
      </c>
      <c r="O4224">
        <v>0</v>
      </c>
      <c r="P4224">
        <v>0</v>
      </c>
      <c r="Q4224">
        <v>0</v>
      </c>
      <c r="R4224">
        <v>131.5190302</v>
      </c>
      <c r="S4224" t="s">
        <v>8103</v>
      </c>
    </row>
    <row r="4225" spans="1:19" hidden="1">
      <c r="A4225">
        <v>2011</v>
      </c>
      <c r="B4225" t="s">
        <v>7942</v>
      </c>
      <c r="C4225">
        <v>142</v>
      </c>
      <c r="D4225" t="s">
        <v>8389</v>
      </c>
      <c r="E4225" t="s">
        <v>8088</v>
      </c>
      <c r="F4225" t="s">
        <v>8083</v>
      </c>
      <c r="G4225" t="s">
        <v>8081</v>
      </c>
      <c r="H4225" t="b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 t="s">
        <v>8103</v>
      </c>
    </row>
    <row r="4226" spans="1:19" hidden="1">
      <c r="A4226">
        <v>2011</v>
      </c>
      <c r="B4226" t="s">
        <v>7942</v>
      </c>
      <c r="C4226">
        <v>143</v>
      </c>
      <c r="D4226" t="s">
        <v>8389</v>
      </c>
      <c r="E4226" t="s">
        <v>8088</v>
      </c>
      <c r="F4226" t="s">
        <v>8083</v>
      </c>
      <c r="G4226" t="s">
        <v>8080</v>
      </c>
      <c r="H4226" t="b">
        <v>0</v>
      </c>
      <c r="I4226">
        <v>100.8715704</v>
      </c>
      <c r="J4226">
        <v>2.0002689999999998E-3</v>
      </c>
      <c r="K4226">
        <v>5.0006724000000002E-2</v>
      </c>
      <c r="L4226">
        <v>1.7840239999999999E-3</v>
      </c>
      <c r="M4226">
        <v>0.53163903899999998</v>
      </c>
      <c r="N4226">
        <v>0</v>
      </c>
      <c r="O4226">
        <v>0</v>
      </c>
      <c r="P4226">
        <v>0</v>
      </c>
      <c r="Q4226">
        <v>0</v>
      </c>
      <c r="R4226">
        <v>101.4532162</v>
      </c>
      <c r="S4226" t="s">
        <v>8103</v>
      </c>
    </row>
    <row r="4227" spans="1:19" hidden="1">
      <c r="A4227">
        <v>2011</v>
      </c>
      <c r="B4227" t="s">
        <v>7942</v>
      </c>
      <c r="C4227">
        <v>144</v>
      </c>
      <c r="D4227" t="s">
        <v>8389</v>
      </c>
      <c r="E4227" t="s">
        <v>8088</v>
      </c>
      <c r="F4227" t="s">
        <v>8083</v>
      </c>
      <c r="G4227" t="s">
        <v>8079</v>
      </c>
      <c r="H4227" t="b">
        <v>0</v>
      </c>
      <c r="I4227">
        <v>69.223894569999999</v>
      </c>
      <c r="J4227">
        <v>1.3726999999999999E-3</v>
      </c>
      <c r="K4227">
        <v>3.4317500000000001E-2</v>
      </c>
      <c r="L4227">
        <v>1.2243E-3</v>
      </c>
      <c r="M4227">
        <v>0.36484139799999998</v>
      </c>
      <c r="N4227">
        <v>0</v>
      </c>
      <c r="O4227">
        <v>0</v>
      </c>
      <c r="P4227">
        <v>0</v>
      </c>
      <c r="Q4227">
        <v>0</v>
      </c>
      <c r="R4227">
        <v>69.623053470000002</v>
      </c>
      <c r="S4227" t="s">
        <v>8103</v>
      </c>
    </row>
    <row r="4228" spans="1:19" hidden="1">
      <c r="A4228">
        <v>2011</v>
      </c>
      <c r="B4228" t="s">
        <v>7942</v>
      </c>
      <c r="C4228">
        <v>145</v>
      </c>
      <c r="D4228" t="s">
        <v>8389</v>
      </c>
      <c r="E4228" t="s">
        <v>8088</v>
      </c>
      <c r="F4228" t="s">
        <v>8083</v>
      </c>
      <c r="G4228" t="s">
        <v>8078</v>
      </c>
      <c r="H4228" t="b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 t="s">
        <v>8103</v>
      </c>
    </row>
    <row r="4229" spans="1:19" hidden="1">
      <c r="A4229">
        <v>2011</v>
      </c>
      <c r="B4229" t="s">
        <v>7942</v>
      </c>
      <c r="C4229">
        <v>146</v>
      </c>
      <c r="D4229" t="s">
        <v>8389</v>
      </c>
      <c r="E4229" t="s">
        <v>8088</v>
      </c>
      <c r="F4229" t="s">
        <v>8083</v>
      </c>
      <c r="G4229" t="s">
        <v>8077</v>
      </c>
      <c r="H4229" t="b">
        <v>0</v>
      </c>
      <c r="I4229">
        <v>411.66319390000001</v>
      </c>
      <c r="J4229">
        <v>8.2803000000000009E-3</v>
      </c>
      <c r="K4229">
        <v>0.20700750000000001</v>
      </c>
      <c r="L4229">
        <v>6.7930999999999998E-3</v>
      </c>
      <c r="M4229">
        <v>2.0243437809999998</v>
      </c>
      <c r="N4229">
        <v>0</v>
      </c>
      <c r="O4229">
        <v>0</v>
      </c>
      <c r="P4229">
        <v>0</v>
      </c>
      <c r="Q4229">
        <v>0</v>
      </c>
      <c r="R4229">
        <v>413.89454519999998</v>
      </c>
      <c r="S4229" t="s">
        <v>8103</v>
      </c>
    </row>
    <row r="4230" spans="1:19" hidden="1">
      <c r="A4230">
        <v>2011</v>
      </c>
      <c r="B4230" t="s">
        <v>7942</v>
      </c>
      <c r="C4230">
        <v>150</v>
      </c>
      <c r="D4230" t="s">
        <v>8389</v>
      </c>
      <c r="E4230" t="s">
        <v>8088</v>
      </c>
      <c r="F4230" t="s">
        <v>8076</v>
      </c>
      <c r="H4230" t="b">
        <v>0</v>
      </c>
      <c r="I4230">
        <v>56.031758979999999</v>
      </c>
      <c r="J4230">
        <v>1.0514000000000001E-3</v>
      </c>
      <c r="K4230">
        <v>2.6284999999999999E-2</v>
      </c>
      <c r="L4230">
        <v>1.1820000000000001E-3</v>
      </c>
      <c r="M4230">
        <v>0.35223600500000002</v>
      </c>
      <c r="N4230">
        <v>0</v>
      </c>
      <c r="O4230">
        <v>0</v>
      </c>
      <c r="P4230">
        <v>0</v>
      </c>
      <c r="Q4230">
        <v>0</v>
      </c>
      <c r="R4230">
        <v>56.410279989999999</v>
      </c>
      <c r="S4230" t="s">
        <v>8103</v>
      </c>
    </row>
    <row r="4231" spans="1:19" hidden="1">
      <c r="A4231">
        <v>2011</v>
      </c>
      <c r="B4231" t="s">
        <v>7942</v>
      </c>
      <c r="C4231">
        <v>160</v>
      </c>
      <c r="D4231" t="s">
        <v>8389</v>
      </c>
      <c r="E4231" t="s">
        <v>8088</v>
      </c>
      <c r="F4231" t="s">
        <v>8075</v>
      </c>
      <c r="H4231" t="b">
        <v>0</v>
      </c>
      <c r="I4231">
        <v>1290.781246</v>
      </c>
      <c r="J4231">
        <v>2.5218252E-2</v>
      </c>
      <c r="K4231">
        <v>0.630456295</v>
      </c>
      <c r="L4231">
        <v>2.6825245000000001E-2</v>
      </c>
      <c r="M4231">
        <v>7.993923133</v>
      </c>
      <c r="N4231">
        <v>0</v>
      </c>
      <c r="O4231">
        <v>0</v>
      </c>
      <c r="P4231">
        <v>0</v>
      </c>
      <c r="Q4231">
        <v>0</v>
      </c>
      <c r="R4231">
        <v>1299.405626</v>
      </c>
      <c r="S4231" t="s">
        <v>8103</v>
      </c>
    </row>
    <row r="4232" spans="1:19" hidden="1">
      <c r="A4232">
        <v>2011</v>
      </c>
      <c r="B4232" t="s">
        <v>7942</v>
      </c>
      <c r="C4232">
        <v>170</v>
      </c>
      <c r="D4232" t="s">
        <v>8389</v>
      </c>
      <c r="E4232" t="s">
        <v>8088</v>
      </c>
      <c r="F4232" t="s">
        <v>694</v>
      </c>
      <c r="H4232" t="b">
        <v>0</v>
      </c>
      <c r="I4232">
        <v>1781.1978810000001</v>
      </c>
      <c r="J4232">
        <v>0.50793770199999999</v>
      </c>
      <c r="K4232">
        <v>12.69844256</v>
      </c>
      <c r="L4232">
        <v>3.7941610000000001E-2</v>
      </c>
      <c r="M4232">
        <v>11.3065999</v>
      </c>
      <c r="N4232">
        <v>0</v>
      </c>
      <c r="O4232">
        <v>0</v>
      </c>
      <c r="P4232">
        <v>0</v>
      </c>
      <c r="Q4232">
        <v>0</v>
      </c>
      <c r="R4232">
        <v>1805.2029230000001</v>
      </c>
      <c r="S4232" t="s">
        <v>8103</v>
      </c>
    </row>
    <row r="4233" spans="1:19" hidden="1">
      <c r="A4233">
        <v>2011</v>
      </c>
      <c r="B4233" t="s">
        <v>7942</v>
      </c>
      <c r="C4233">
        <v>180</v>
      </c>
      <c r="D4233" t="s">
        <v>8389</v>
      </c>
      <c r="E4233" t="s">
        <v>8088</v>
      </c>
      <c r="F4233" t="s">
        <v>8074</v>
      </c>
      <c r="H4233" t="b">
        <v>0</v>
      </c>
      <c r="I4233">
        <v>115.041736</v>
      </c>
      <c r="J4233">
        <v>2.2171999999999999E-3</v>
      </c>
      <c r="K4233">
        <v>5.5430001E-2</v>
      </c>
      <c r="L4233">
        <v>2.3235E-3</v>
      </c>
      <c r="M4233">
        <v>0.69240300499999996</v>
      </c>
      <c r="N4233">
        <v>0</v>
      </c>
      <c r="O4233">
        <v>0</v>
      </c>
      <c r="P4233">
        <v>0</v>
      </c>
      <c r="Q4233">
        <v>0</v>
      </c>
      <c r="R4233">
        <v>115.789569</v>
      </c>
      <c r="S4233" t="s">
        <v>8103</v>
      </c>
    </row>
    <row r="4234" spans="1:19" hidden="1">
      <c r="A4234">
        <v>2011</v>
      </c>
      <c r="B4234" t="s">
        <v>7942</v>
      </c>
      <c r="C4234">
        <v>256</v>
      </c>
      <c r="D4234" t="s">
        <v>8389</v>
      </c>
      <c r="E4234" t="s">
        <v>7838</v>
      </c>
      <c r="F4234" t="s">
        <v>8055</v>
      </c>
      <c r="G4234" t="s">
        <v>8049</v>
      </c>
      <c r="H4234" t="b">
        <v>0</v>
      </c>
      <c r="I4234">
        <v>2039.0261989999999</v>
      </c>
      <c r="J4234">
        <v>2.076319974</v>
      </c>
      <c r="K4234">
        <v>51.907999349999997</v>
      </c>
      <c r="L4234">
        <v>5.4640001000000001E-2</v>
      </c>
      <c r="M4234">
        <v>16.28272024</v>
      </c>
      <c r="N4234">
        <v>0</v>
      </c>
      <c r="O4234">
        <v>0</v>
      </c>
      <c r="P4234">
        <v>0</v>
      </c>
      <c r="Q4234">
        <v>0</v>
      </c>
      <c r="R4234">
        <v>2107.216919</v>
      </c>
      <c r="S4234" t="s">
        <v>8103</v>
      </c>
    </row>
    <row r="4235" spans="1:19" hidden="1">
      <c r="A4235">
        <v>2011</v>
      </c>
      <c r="B4235" t="s">
        <v>7944</v>
      </c>
      <c r="C4235">
        <v>110</v>
      </c>
      <c r="D4235" t="s">
        <v>8389</v>
      </c>
      <c r="E4235" t="s">
        <v>8088</v>
      </c>
      <c r="F4235" t="s">
        <v>8397</v>
      </c>
      <c r="H4235" t="b">
        <v>0</v>
      </c>
      <c r="I4235">
        <v>48453.302080000001</v>
      </c>
      <c r="J4235">
        <v>2.2054304710000001</v>
      </c>
      <c r="K4235">
        <v>55.135761770000002</v>
      </c>
      <c r="L4235">
        <v>0.95257490600000005</v>
      </c>
      <c r="M4235">
        <v>283.86732189999998</v>
      </c>
      <c r="N4235">
        <v>0</v>
      </c>
      <c r="O4235">
        <v>0</v>
      </c>
      <c r="P4235">
        <v>0</v>
      </c>
      <c r="Q4235">
        <v>0</v>
      </c>
      <c r="R4235">
        <v>48792.305160000004</v>
      </c>
      <c r="S4235" t="s">
        <v>8103</v>
      </c>
    </row>
    <row r="4236" spans="1:19" hidden="1">
      <c r="A4236">
        <v>2011</v>
      </c>
      <c r="B4236" t="s">
        <v>7944</v>
      </c>
      <c r="C4236">
        <v>120</v>
      </c>
      <c r="D4236" t="s">
        <v>8389</v>
      </c>
      <c r="E4236" t="s">
        <v>8088</v>
      </c>
      <c r="F4236" t="s">
        <v>8086</v>
      </c>
      <c r="H4236" t="b">
        <v>0</v>
      </c>
      <c r="I4236">
        <v>3680.9184780000001</v>
      </c>
      <c r="J4236">
        <v>7.5025329000000002E-2</v>
      </c>
      <c r="K4236">
        <v>1.8756332250000001</v>
      </c>
      <c r="L4236">
        <v>1.7024432999999999E-2</v>
      </c>
      <c r="M4236">
        <v>5.0732811160000004</v>
      </c>
      <c r="N4236">
        <v>0</v>
      </c>
      <c r="O4236">
        <v>0</v>
      </c>
      <c r="P4236">
        <v>0</v>
      </c>
      <c r="Q4236">
        <v>0</v>
      </c>
      <c r="R4236">
        <v>3687.8673920000001</v>
      </c>
      <c r="S4236" t="s">
        <v>8103</v>
      </c>
    </row>
    <row r="4237" spans="1:19" hidden="1">
      <c r="A4237">
        <v>2011</v>
      </c>
      <c r="B4237" t="s">
        <v>7944</v>
      </c>
      <c r="C4237">
        <v>130</v>
      </c>
      <c r="D4237" t="s">
        <v>8389</v>
      </c>
      <c r="E4237" t="s">
        <v>8088</v>
      </c>
      <c r="F4237" t="s">
        <v>8085</v>
      </c>
      <c r="H4237" t="b">
        <v>0</v>
      </c>
      <c r="I4237">
        <v>67313.548089999997</v>
      </c>
      <c r="J4237">
        <v>69.806974969999999</v>
      </c>
      <c r="K4237">
        <v>1745.1743739999999</v>
      </c>
      <c r="L4237">
        <v>1.3355624020000001</v>
      </c>
      <c r="M4237">
        <v>397.9975958</v>
      </c>
      <c r="N4237">
        <v>0</v>
      </c>
      <c r="O4237">
        <v>0</v>
      </c>
      <c r="P4237">
        <v>0</v>
      </c>
      <c r="Q4237">
        <v>0</v>
      </c>
      <c r="R4237">
        <v>69456.720060000007</v>
      </c>
      <c r="S4237" t="s">
        <v>8103</v>
      </c>
    </row>
    <row r="4238" spans="1:19" hidden="1">
      <c r="A4238">
        <v>2011</v>
      </c>
      <c r="B4238" t="s">
        <v>7944</v>
      </c>
      <c r="C4238">
        <v>131</v>
      </c>
      <c r="D4238" t="s">
        <v>8389</v>
      </c>
      <c r="E4238" t="s">
        <v>8088</v>
      </c>
      <c r="F4238" t="s">
        <v>8084</v>
      </c>
      <c r="H4238" t="b">
        <v>0</v>
      </c>
      <c r="I4238">
        <v>408.46092379999999</v>
      </c>
      <c r="J4238">
        <v>5.5882340000000001E-3</v>
      </c>
      <c r="K4238">
        <v>0.139705839</v>
      </c>
      <c r="L4238">
        <v>5.6749340000000004E-3</v>
      </c>
      <c r="M4238">
        <v>1.6911303499999999</v>
      </c>
      <c r="N4238">
        <v>0</v>
      </c>
      <c r="O4238">
        <v>0</v>
      </c>
      <c r="P4238">
        <v>0</v>
      </c>
      <c r="Q4238">
        <v>0</v>
      </c>
      <c r="R4238">
        <v>410.29176000000001</v>
      </c>
      <c r="S4238" t="s">
        <v>8103</v>
      </c>
    </row>
    <row r="4239" spans="1:19" hidden="1">
      <c r="A4239">
        <v>2011</v>
      </c>
      <c r="B4239" t="s">
        <v>7944</v>
      </c>
      <c r="C4239">
        <v>141</v>
      </c>
      <c r="D4239" t="s">
        <v>8389</v>
      </c>
      <c r="E4239" t="s">
        <v>8088</v>
      </c>
      <c r="F4239" t="s">
        <v>8083</v>
      </c>
      <c r="G4239" t="s">
        <v>8082</v>
      </c>
      <c r="H4239" t="b">
        <v>0</v>
      </c>
      <c r="I4239">
        <v>74.532654859999994</v>
      </c>
      <c r="J4239">
        <v>1.4299E-3</v>
      </c>
      <c r="K4239">
        <v>3.5747500000000001E-2</v>
      </c>
      <c r="L4239">
        <v>1.2952E-3</v>
      </c>
      <c r="M4239">
        <v>0.38596959800000002</v>
      </c>
      <c r="N4239">
        <v>0</v>
      </c>
      <c r="O4239">
        <v>0</v>
      </c>
      <c r="P4239">
        <v>0</v>
      </c>
      <c r="Q4239">
        <v>0</v>
      </c>
      <c r="R4239">
        <v>74.954371960000003</v>
      </c>
      <c r="S4239" t="s">
        <v>8103</v>
      </c>
    </row>
    <row r="4240" spans="1:19" hidden="1">
      <c r="A4240">
        <v>2011</v>
      </c>
      <c r="B4240" t="s">
        <v>7944</v>
      </c>
      <c r="C4240">
        <v>142</v>
      </c>
      <c r="D4240" t="s">
        <v>8389</v>
      </c>
      <c r="E4240" t="s">
        <v>8088</v>
      </c>
      <c r="F4240" t="s">
        <v>8083</v>
      </c>
      <c r="G4240" t="s">
        <v>8081</v>
      </c>
      <c r="H4240" t="b">
        <v>0</v>
      </c>
      <c r="I4240">
        <v>336.29222559999999</v>
      </c>
      <c r="J4240">
        <v>6.4776210000000002E-3</v>
      </c>
      <c r="K4240">
        <v>0.161940525</v>
      </c>
      <c r="L4240">
        <v>5.7773379999999999E-3</v>
      </c>
      <c r="M4240">
        <v>1.7216465860000001</v>
      </c>
      <c r="N4240">
        <v>0</v>
      </c>
      <c r="O4240">
        <v>0</v>
      </c>
      <c r="P4240">
        <v>0</v>
      </c>
      <c r="Q4240">
        <v>0</v>
      </c>
      <c r="R4240">
        <v>338.17581269999999</v>
      </c>
      <c r="S4240" t="s">
        <v>8103</v>
      </c>
    </row>
    <row r="4241" spans="1:19" hidden="1">
      <c r="A4241">
        <v>2011</v>
      </c>
      <c r="B4241" t="s">
        <v>7944</v>
      </c>
      <c r="C4241">
        <v>143</v>
      </c>
      <c r="D4241" t="s">
        <v>8389</v>
      </c>
      <c r="E4241" t="s">
        <v>8088</v>
      </c>
      <c r="F4241" t="s">
        <v>8083</v>
      </c>
      <c r="G4241" t="s">
        <v>8080</v>
      </c>
      <c r="H4241" t="b">
        <v>0</v>
      </c>
      <c r="I4241">
        <v>7828.9588180000001</v>
      </c>
      <c r="J4241">
        <v>0.15078715200000001</v>
      </c>
      <c r="K4241">
        <v>3.7696788099999998</v>
      </c>
      <c r="L4241">
        <v>0.13456890099999999</v>
      </c>
      <c r="M4241">
        <v>40.101532499999998</v>
      </c>
      <c r="N4241">
        <v>0</v>
      </c>
      <c r="O4241">
        <v>0</v>
      </c>
      <c r="P4241">
        <v>0</v>
      </c>
      <c r="Q4241">
        <v>0</v>
      </c>
      <c r="R4241">
        <v>7872.8300300000001</v>
      </c>
      <c r="S4241" t="s">
        <v>8103</v>
      </c>
    </row>
    <row r="4242" spans="1:19" hidden="1">
      <c r="A4242">
        <v>2011</v>
      </c>
      <c r="B4242" t="s">
        <v>7944</v>
      </c>
      <c r="C4242">
        <v>144</v>
      </c>
      <c r="D4242" t="s">
        <v>8389</v>
      </c>
      <c r="E4242" t="s">
        <v>8088</v>
      </c>
      <c r="F4242" t="s">
        <v>8083</v>
      </c>
      <c r="G4242" t="s">
        <v>8079</v>
      </c>
      <c r="H4242" t="b">
        <v>0</v>
      </c>
      <c r="I4242">
        <v>612.98195369999996</v>
      </c>
      <c r="J4242">
        <v>0.189188988</v>
      </c>
      <c r="K4242">
        <v>4.7297246929999996</v>
      </c>
      <c r="L4242">
        <v>8.7696072E-2</v>
      </c>
      <c r="M4242">
        <v>26.133429360000001</v>
      </c>
      <c r="N4242">
        <v>0</v>
      </c>
      <c r="O4242">
        <v>0</v>
      </c>
      <c r="P4242">
        <v>0</v>
      </c>
      <c r="Q4242">
        <v>0</v>
      </c>
      <c r="R4242">
        <v>643.84510780000005</v>
      </c>
      <c r="S4242" t="s">
        <v>8103</v>
      </c>
    </row>
    <row r="4243" spans="1:19" hidden="1">
      <c r="A4243">
        <v>2011</v>
      </c>
      <c r="B4243" t="s">
        <v>7944</v>
      </c>
      <c r="C4243">
        <v>145</v>
      </c>
      <c r="D4243" t="s">
        <v>8389</v>
      </c>
      <c r="E4243" t="s">
        <v>8088</v>
      </c>
      <c r="F4243" t="s">
        <v>8083</v>
      </c>
      <c r="G4243" t="s">
        <v>8078</v>
      </c>
      <c r="H4243" t="b">
        <v>0</v>
      </c>
      <c r="I4243">
        <v>801.3595742</v>
      </c>
      <c r="J4243">
        <v>1.21189E-2</v>
      </c>
      <c r="K4243">
        <v>0.30297249399999998</v>
      </c>
      <c r="L4243">
        <v>8.2938000000000005E-3</v>
      </c>
      <c r="M4243">
        <v>2.4715523579999998</v>
      </c>
      <c r="N4243">
        <v>0</v>
      </c>
      <c r="O4243">
        <v>0</v>
      </c>
      <c r="P4243">
        <v>0</v>
      </c>
      <c r="Q4243">
        <v>0</v>
      </c>
      <c r="R4243">
        <v>804.13409909999996</v>
      </c>
      <c r="S4243" t="s">
        <v>8103</v>
      </c>
    </row>
    <row r="4244" spans="1:19" hidden="1">
      <c r="A4244">
        <v>2011</v>
      </c>
      <c r="B4244" t="s">
        <v>7944</v>
      </c>
      <c r="C4244">
        <v>146</v>
      </c>
      <c r="D4244" t="s">
        <v>8389</v>
      </c>
      <c r="E4244" t="s">
        <v>8088</v>
      </c>
      <c r="F4244" t="s">
        <v>8083</v>
      </c>
      <c r="G4244" t="s">
        <v>8077</v>
      </c>
      <c r="H4244" t="b">
        <v>0</v>
      </c>
      <c r="I4244">
        <v>1747.9221339999999</v>
      </c>
      <c r="J4244">
        <v>6.4910340999999996E-2</v>
      </c>
      <c r="K4244">
        <v>1.6227585280000001</v>
      </c>
      <c r="L4244">
        <v>5.2524095E-2</v>
      </c>
      <c r="M4244">
        <v>15.6521802</v>
      </c>
      <c r="N4244">
        <v>0</v>
      </c>
      <c r="O4244">
        <v>0</v>
      </c>
      <c r="P4244">
        <v>0</v>
      </c>
      <c r="Q4244">
        <v>0</v>
      </c>
      <c r="R4244">
        <v>1765.1970719999999</v>
      </c>
      <c r="S4244" t="s">
        <v>8103</v>
      </c>
    </row>
    <row r="4245" spans="1:19" hidden="1">
      <c r="A4245">
        <v>2011</v>
      </c>
      <c r="B4245" t="s">
        <v>7944</v>
      </c>
      <c r="C4245">
        <v>150</v>
      </c>
      <c r="D4245" t="s">
        <v>8389</v>
      </c>
      <c r="E4245" t="s">
        <v>8088</v>
      </c>
      <c r="F4245" t="s">
        <v>8076</v>
      </c>
      <c r="H4245" t="b">
        <v>0</v>
      </c>
      <c r="I4245">
        <v>257.3195958</v>
      </c>
      <c r="J4245">
        <v>4.6039000000000002E-3</v>
      </c>
      <c r="K4245">
        <v>0.115097501</v>
      </c>
      <c r="L4245">
        <v>9.6725000000000005E-3</v>
      </c>
      <c r="M4245">
        <v>2.8824050589999999</v>
      </c>
      <c r="N4245">
        <v>0</v>
      </c>
      <c r="O4245">
        <v>0</v>
      </c>
      <c r="P4245">
        <v>0</v>
      </c>
      <c r="Q4245">
        <v>0</v>
      </c>
      <c r="R4245">
        <v>260.31709840000002</v>
      </c>
      <c r="S4245" t="s">
        <v>8103</v>
      </c>
    </row>
    <row r="4246" spans="1:19" hidden="1">
      <c r="A4246">
        <v>2011</v>
      </c>
      <c r="B4246" t="s">
        <v>7944</v>
      </c>
      <c r="C4246">
        <v>160</v>
      </c>
      <c r="D4246" t="s">
        <v>8389</v>
      </c>
      <c r="E4246" t="s">
        <v>8088</v>
      </c>
      <c r="F4246" t="s">
        <v>8075</v>
      </c>
      <c r="H4246" t="b">
        <v>0</v>
      </c>
      <c r="I4246">
        <v>5866.5393050000002</v>
      </c>
      <c r="J4246">
        <v>0.111266769</v>
      </c>
      <c r="K4246">
        <v>2.7816692299999999</v>
      </c>
      <c r="L4246">
        <v>0.13666251300000001</v>
      </c>
      <c r="M4246">
        <v>40.725428999999998</v>
      </c>
      <c r="N4246">
        <v>0</v>
      </c>
      <c r="O4246">
        <v>0</v>
      </c>
      <c r="P4246">
        <v>0</v>
      </c>
      <c r="Q4246">
        <v>0</v>
      </c>
      <c r="R4246">
        <v>5910.0464039999997</v>
      </c>
      <c r="S4246" t="s">
        <v>8103</v>
      </c>
    </row>
    <row r="4247" spans="1:19" hidden="1">
      <c r="A4247">
        <v>2011</v>
      </c>
      <c r="B4247" t="s">
        <v>7944</v>
      </c>
      <c r="C4247">
        <v>170</v>
      </c>
      <c r="D4247" t="s">
        <v>8389</v>
      </c>
      <c r="E4247" t="s">
        <v>8088</v>
      </c>
      <c r="F4247" t="s">
        <v>694</v>
      </c>
      <c r="H4247" t="b">
        <v>0</v>
      </c>
      <c r="I4247">
        <v>8595.3650070000003</v>
      </c>
      <c r="J4247">
        <v>1.0496491569999999</v>
      </c>
      <c r="K4247">
        <v>26.241228920000001</v>
      </c>
      <c r="L4247">
        <v>0.17368144599999999</v>
      </c>
      <c r="M4247">
        <v>51.757070820000003</v>
      </c>
      <c r="N4247">
        <v>0</v>
      </c>
      <c r="O4247">
        <v>0</v>
      </c>
      <c r="P4247">
        <v>0</v>
      </c>
      <c r="Q4247">
        <v>0</v>
      </c>
      <c r="R4247">
        <v>8673.3633069999996</v>
      </c>
      <c r="S4247" t="s">
        <v>8103</v>
      </c>
    </row>
    <row r="4248" spans="1:19" hidden="1">
      <c r="A4248">
        <v>2011</v>
      </c>
      <c r="B4248" t="s">
        <v>7944</v>
      </c>
      <c r="C4248">
        <v>180</v>
      </c>
      <c r="D4248" t="s">
        <v>8389</v>
      </c>
      <c r="E4248" t="s">
        <v>8088</v>
      </c>
      <c r="F4248" t="s">
        <v>8074</v>
      </c>
      <c r="H4248" t="b">
        <v>0</v>
      </c>
      <c r="I4248">
        <v>356.79834870000002</v>
      </c>
      <c r="J4248">
        <v>6.4469999999999996E-3</v>
      </c>
      <c r="K4248">
        <v>0.16117500000000001</v>
      </c>
      <c r="L4248">
        <v>6.5769000000000001E-3</v>
      </c>
      <c r="M4248">
        <v>1.9599162050000001</v>
      </c>
      <c r="N4248">
        <v>0</v>
      </c>
      <c r="O4248">
        <v>0</v>
      </c>
      <c r="P4248">
        <v>0</v>
      </c>
      <c r="Q4248">
        <v>0</v>
      </c>
      <c r="R4248">
        <v>358.91943989999999</v>
      </c>
      <c r="S4248" t="s">
        <v>8103</v>
      </c>
    </row>
    <row r="4249" spans="1:19" hidden="1">
      <c r="A4249">
        <v>2011</v>
      </c>
      <c r="B4249" t="s">
        <v>7944</v>
      </c>
      <c r="C4249">
        <v>256</v>
      </c>
      <c r="D4249" t="s">
        <v>8389</v>
      </c>
      <c r="E4249" t="s">
        <v>7838</v>
      </c>
      <c r="F4249" t="s">
        <v>8055</v>
      </c>
      <c r="G4249" t="s">
        <v>8049</v>
      </c>
      <c r="H4249" t="b">
        <v>0</v>
      </c>
      <c r="I4249">
        <v>1626.0624049999999</v>
      </c>
      <c r="J4249">
        <v>1.60503138</v>
      </c>
      <c r="K4249">
        <v>40.125784500000002</v>
      </c>
      <c r="L4249">
        <v>4.2263600999999998E-2</v>
      </c>
      <c r="M4249">
        <v>12.59455299</v>
      </c>
      <c r="N4249">
        <v>0</v>
      </c>
      <c r="O4249">
        <v>0</v>
      </c>
      <c r="P4249">
        <v>0</v>
      </c>
      <c r="Q4249">
        <v>0</v>
      </c>
      <c r="R4249">
        <v>1678.7827420000001</v>
      </c>
      <c r="S4249" t="s">
        <v>8103</v>
      </c>
    </row>
    <row r="4250" spans="1:19" hidden="1">
      <c r="A4250">
        <v>2011</v>
      </c>
      <c r="B4250" t="s">
        <v>7943</v>
      </c>
      <c r="C4250">
        <v>110</v>
      </c>
      <c r="D4250" t="s">
        <v>8389</v>
      </c>
      <c r="E4250" t="s">
        <v>8088</v>
      </c>
      <c r="F4250" t="s">
        <v>8397</v>
      </c>
      <c r="H4250" t="b">
        <v>0</v>
      </c>
      <c r="I4250">
        <v>746.95194809999998</v>
      </c>
      <c r="J4250">
        <v>0.24393678699999999</v>
      </c>
      <c r="K4250">
        <v>6.098419679</v>
      </c>
      <c r="L4250">
        <v>6.4917295E-2</v>
      </c>
      <c r="M4250">
        <v>19.34535404</v>
      </c>
      <c r="N4250">
        <v>0</v>
      </c>
      <c r="O4250">
        <v>0</v>
      </c>
      <c r="P4250">
        <v>0</v>
      </c>
      <c r="Q4250">
        <v>0</v>
      </c>
      <c r="R4250">
        <v>772.39572190000001</v>
      </c>
      <c r="S4250" t="s">
        <v>8103</v>
      </c>
    </row>
    <row r="4251" spans="1:19" hidden="1">
      <c r="A4251">
        <v>2011</v>
      </c>
      <c r="B4251" t="s">
        <v>7943</v>
      </c>
      <c r="C4251">
        <v>120</v>
      </c>
      <c r="D4251" t="s">
        <v>8389</v>
      </c>
      <c r="E4251" t="s">
        <v>8088</v>
      </c>
      <c r="F4251" t="s">
        <v>8086</v>
      </c>
      <c r="H4251" t="b">
        <v>0</v>
      </c>
      <c r="I4251">
        <v>566.61466470000005</v>
      </c>
      <c r="J4251">
        <v>1.3426056E-2</v>
      </c>
      <c r="K4251">
        <v>0.33565138799999999</v>
      </c>
      <c r="L4251">
        <v>3.414612E-3</v>
      </c>
      <c r="M4251">
        <v>1.017554343</v>
      </c>
      <c r="N4251">
        <v>0</v>
      </c>
      <c r="O4251">
        <v>0</v>
      </c>
      <c r="P4251">
        <v>0</v>
      </c>
      <c r="Q4251">
        <v>0</v>
      </c>
      <c r="R4251">
        <v>567.9678705</v>
      </c>
      <c r="S4251" t="s">
        <v>8103</v>
      </c>
    </row>
    <row r="4252" spans="1:19" hidden="1">
      <c r="A4252">
        <v>2011</v>
      </c>
      <c r="B4252" t="s">
        <v>7943</v>
      </c>
      <c r="C4252">
        <v>130</v>
      </c>
      <c r="D4252" t="s">
        <v>8389</v>
      </c>
      <c r="E4252" t="s">
        <v>8088</v>
      </c>
      <c r="F4252" t="s">
        <v>8085</v>
      </c>
      <c r="H4252" t="b">
        <v>0</v>
      </c>
      <c r="I4252">
        <v>6506.260483</v>
      </c>
      <c r="J4252">
        <v>15.7473986</v>
      </c>
      <c r="K4252">
        <v>393.68496499999998</v>
      </c>
      <c r="L4252">
        <v>0.175574121</v>
      </c>
      <c r="M4252">
        <v>52.321087980000001</v>
      </c>
      <c r="N4252">
        <v>0</v>
      </c>
      <c r="O4252">
        <v>0</v>
      </c>
      <c r="P4252">
        <v>0</v>
      </c>
      <c r="Q4252">
        <v>0</v>
      </c>
      <c r="R4252">
        <v>6952.2665360000001</v>
      </c>
      <c r="S4252" t="s">
        <v>8103</v>
      </c>
    </row>
    <row r="4253" spans="1:19" hidden="1">
      <c r="A4253">
        <v>2011</v>
      </c>
      <c r="B4253" t="s">
        <v>7943</v>
      </c>
      <c r="C4253">
        <v>131</v>
      </c>
      <c r="D4253" t="s">
        <v>8389</v>
      </c>
      <c r="E4253" t="s">
        <v>8088</v>
      </c>
      <c r="F4253" t="s">
        <v>8084</v>
      </c>
      <c r="H4253" t="b">
        <v>0</v>
      </c>
      <c r="I4253">
        <v>558.57887430000005</v>
      </c>
      <c r="J4253">
        <v>9.2169539999999994E-3</v>
      </c>
      <c r="K4253">
        <v>0.23042383999999999</v>
      </c>
      <c r="L4253">
        <v>8.7617240000000002E-3</v>
      </c>
      <c r="M4253">
        <v>2.6109937780000001</v>
      </c>
      <c r="N4253">
        <v>0</v>
      </c>
      <c r="O4253">
        <v>0</v>
      </c>
      <c r="P4253">
        <v>0</v>
      </c>
      <c r="Q4253">
        <v>0</v>
      </c>
      <c r="R4253">
        <v>561.42029190000005</v>
      </c>
      <c r="S4253" t="s">
        <v>8103</v>
      </c>
    </row>
    <row r="4254" spans="1:19" hidden="1">
      <c r="A4254">
        <v>2011</v>
      </c>
      <c r="B4254" t="s">
        <v>7943</v>
      </c>
      <c r="C4254">
        <v>141</v>
      </c>
      <c r="D4254" t="s">
        <v>8389</v>
      </c>
      <c r="E4254" t="s">
        <v>8088</v>
      </c>
      <c r="F4254" t="s">
        <v>8083</v>
      </c>
      <c r="G4254" t="s">
        <v>8082</v>
      </c>
      <c r="H4254" t="b">
        <v>0</v>
      </c>
      <c r="I4254">
        <v>36.130920959999997</v>
      </c>
      <c r="J4254">
        <v>7.0149999999999998E-4</v>
      </c>
      <c r="K4254">
        <v>1.7537500000000001E-2</v>
      </c>
      <c r="L4254">
        <v>6.6029999999999995E-4</v>
      </c>
      <c r="M4254">
        <v>0.19676939900000001</v>
      </c>
      <c r="N4254">
        <v>0</v>
      </c>
      <c r="O4254">
        <v>0</v>
      </c>
      <c r="P4254">
        <v>0</v>
      </c>
      <c r="Q4254">
        <v>0</v>
      </c>
      <c r="R4254">
        <v>36.345227860000001</v>
      </c>
      <c r="S4254" t="s">
        <v>8103</v>
      </c>
    </row>
    <row r="4255" spans="1:19" hidden="1">
      <c r="A4255">
        <v>2011</v>
      </c>
      <c r="B4255" t="s">
        <v>7943</v>
      </c>
      <c r="C4255">
        <v>142</v>
      </c>
      <c r="D4255" t="s">
        <v>8389</v>
      </c>
      <c r="E4255" t="s">
        <v>8088</v>
      </c>
      <c r="F4255" t="s">
        <v>8083</v>
      </c>
      <c r="G4255" t="s">
        <v>8081</v>
      </c>
      <c r="H4255" t="b">
        <v>0</v>
      </c>
      <c r="I4255">
        <v>462.78399059999998</v>
      </c>
      <c r="J4255">
        <v>9.7170999999999993E-3</v>
      </c>
      <c r="K4255">
        <v>0.24292749599999999</v>
      </c>
      <c r="L4255">
        <v>4.846843E-3</v>
      </c>
      <c r="M4255">
        <v>1.4443593240000001</v>
      </c>
      <c r="N4255">
        <v>0</v>
      </c>
      <c r="O4255">
        <v>0</v>
      </c>
      <c r="P4255">
        <v>0</v>
      </c>
      <c r="Q4255">
        <v>0</v>
      </c>
      <c r="R4255">
        <v>464.47127749999999</v>
      </c>
      <c r="S4255" t="s">
        <v>8103</v>
      </c>
    </row>
    <row r="4256" spans="1:19" hidden="1">
      <c r="A4256">
        <v>2011</v>
      </c>
      <c r="B4256" t="s">
        <v>7943</v>
      </c>
      <c r="C4256">
        <v>143</v>
      </c>
      <c r="D4256" t="s">
        <v>8389</v>
      </c>
      <c r="E4256" t="s">
        <v>8088</v>
      </c>
      <c r="F4256" t="s">
        <v>8083</v>
      </c>
      <c r="G4256" t="s">
        <v>8080</v>
      </c>
      <c r="H4256" t="b">
        <v>0</v>
      </c>
      <c r="I4256">
        <v>58.424743159999998</v>
      </c>
      <c r="J4256">
        <v>1.1349999999999999E-3</v>
      </c>
      <c r="K4256">
        <v>2.8375000000000001E-2</v>
      </c>
      <c r="L4256">
        <v>1.0376000000000001E-3</v>
      </c>
      <c r="M4256">
        <v>0.30920479899999997</v>
      </c>
      <c r="N4256">
        <v>0</v>
      </c>
      <c r="O4256">
        <v>0</v>
      </c>
      <c r="P4256">
        <v>0</v>
      </c>
      <c r="Q4256">
        <v>0</v>
      </c>
      <c r="R4256">
        <v>58.762322959999999</v>
      </c>
      <c r="S4256" t="s">
        <v>8103</v>
      </c>
    </row>
    <row r="4257" spans="1:19" hidden="1">
      <c r="A4257">
        <v>2011</v>
      </c>
      <c r="B4257" t="s">
        <v>7943</v>
      </c>
      <c r="C4257">
        <v>144</v>
      </c>
      <c r="D4257" t="s">
        <v>8389</v>
      </c>
      <c r="E4257" t="s">
        <v>8088</v>
      </c>
      <c r="F4257" t="s">
        <v>8083</v>
      </c>
      <c r="G4257" t="s">
        <v>8079</v>
      </c>
      <c r="H4257" t="b">
        <v>0</v>
      </c>
      <c r="I4257">
        <v>1664.7215160000001</v>
      </c>
      <c r="J4257">
        <v>0.53604788599999997</v>
      </c>
      <c r="K4257">
        <v>13.40119715</v>
      </c>
      <c r="L4257">
        <v>0.269743605</v>
      </c>
      <c r="M4257">
        <v>80.383594200000005</v>
      </c>
      <c r="N4257">
        <v>0</v>
      </c>
      <c r="O4257">
        <v>0</v>
      </c>
      <c r="P4257">
        <v>0</v>
      </c>
      <c r="Q4257">
        <v>0</v>
      </c>
      <c r="R4257">
        <v>1758.5063070000001</v>
      </c>
      <c r="S4257" t="s">
        <v>8103</v>
      </c>
    </row>
    <row r="4258" spans="1:19" hidden="1">
      <c r="A4258">
        <v>2011</v>
      </c>
      <c r="B4258" t="s">
        <v>7943</v>
      </c>
      <c r="C4258">
        <v>145</v>
      </c>
      <c r="D4258" t="s">
        <v>8389</v>
      </c>
      <c r="E4258" t="s">
        <v>8088</v>
      </c>
      <c r="F4258" t="s">
        <v>8083</v>
      </c>
      <c r="G4258" t="s">
        <v>8078</v>
      </c>
      <c r="H4258" t="b">
        <v>0</v>
      </c>
      <c r="I4258">
        <v>629.37192159999995</v>
      </c>
      <c r="J4258">
        <v>3.8118460999999999E-2</v>
      </c>
      <c r="K4258">
        <v>0.95296152899999997</v>
      </c>
      <c r="L4258">
        <v>9.8080070000000005E-3</v>
      </c>
      <c r="M4258">
        <v>2.9227862089999999</v>
      </c>
      <c r="N4258">
        <v>0</v>
      </c>
      <c r="O4258">
        <v>0</v>
      </c>
      <c r="P4258">
        <v>0</v>
      </c>
      <c r="Q4258">
        <v>0</v>
      </c>
      <c r="R4258">
        <v>633.24766939999995</v>
      </c>
      <c r="S4258" t="s">
        <v>8103</v>
      </c>
    </row>
    <row r="4259" spans="1:19" hidden="1">
      <c r="A4259">
        <v>2011</v>
      </c>
      <c r="B4259" t="s">
        <v>7943</v>
      </c>
      <c r="C4259">
        <v>146</v>
      </c>
      <c r="D4259" t="s">
        <v>8389</v>
      </c>
      <c r="E4259" t="s">
        <v>8088</v>
      </c>
      <c r="F4259" t="s">
        <v>8083</v>
      </c>
      <c r="G4259" t="s">
        <v>8077</v>
      </c>
      <c r="H4259" t="b">
        <v>0</v>
      </c>
      <c r="I4259">
        <v>989.49946999999997</v>
      </c>
      <c r="J4259">
        <v>0.162407579</v>
      </c>
      <c r="K4259">
        <v>4.0601894810000001</v>
      </c>
      <c r="L4259">
        <v>0.11871503</v>
      </c>
      <c r="M4259">
        <v>35.377078930000003</v>
      </c>
      <c r="N4259">
        <v>0</v>
      </c>
      <c r="O4259">
        <v>0</v>
      </c>
      <c r="P4259">
        <v>0</v>
      </c>
      <c r="Q4259">
        <v>0</v>
      </c>
      <c r="R4259">
        <v>1028.9367380000001</v>
      </c>
      <c r="S4259" t="s">
        <v>8103</v>
      </c>
    </row>
    <row r="4260" spans="1:19" hidden="1">
      <c r="A4260">
        <v>2011</v>
      </c>
      <c r="B4260" t="s">
        <v>7943</v>
      </c>
      <c r="C4260">
        <v>150</v>
      </c>
      <c r="D4260" t="s">
        <v>8389</v>
      </c>
      <c r="E4260" t="s">
        <v>8088</v>
      </c>
      <c r="F4260" t="s">
        <v>8076</v>
      </c>
      <c r="H4260" t="b">
        <v>0</v>
      </c>
      <c r="I4260">
        <v>101.0512444</v>
      </c>
      <c r="J4260">
        <v>1.9093999999999999E-3</v>
      </c>
      <c r="K4260">
        <v>4.7735000999999999E-2</v>
      </c>
      <c r="L4260">
        <v>2.1502000000000001E-3</v>
      </c>
      <c r="M4260">
        <v>0.64075960499999995</v>
      </c>
      <c r="N4260">
        <v>0</v>
      </c>
      <c r="O4260">
        <v>0</v>
      </c>
      <c r="P4260">
        <v>0</v>
      </c>
      <c r="Q4260">
        <v>0</v>
      </c>
      <c r="R4260">
        <v>101.739739</v>
      </c>
      <c r="S4260" t="s">
        <v>8103</v>
      </c>
    </row>
    <row r="4261" spans="1:19" hidden="1">
      <c r="A4261">
        <v>2011</v>
      </c>
      <c r="B4261" t="s">
        <v>7943</v>
      </c>
      <c r="C4261">
        <v>160</v>
      </c>
      <c r="D4261" t="s">
        <v>8389</v>
      </c>
      <c r="E4261" t="s">
        <v>8088</v>
      </c>
      <c r="F4261" t="s">
        <v>8075</v>
      </c>
      <c r="H4261" t="b">
        <v>0</v>
      </c>
      <c r="I4261">
        <v>2909.6715819999999</v>
      </c>
      <c r="J4261">
        <v>5.6430202999999998E-2</v>
      </c>
      <c r="K4261">
        <v>1.410755075</v>
      </c>
      <c r="L4261">
        <v>6.1955437000000002E-2</v>
      </c>
      <c r="M4261">
        <v>18.462720099999999</v>
      </c>
      <c r="N4261">
        <v>0</v>
      </c>
      <c r="O4261">
        <v>0</v>
      </c>
      <c r="P4261">
        <v>0</v>
      </c>
      <c r="Q4261">
        <v>0</v>
      </c>
      <c r="R4261">
        <v>2929.5450569999998</v>
      </c>
      <c r="S4261" t="s">
        <v>8103</v>
      </c>
    </row>
    <row r="4262" spans="1:19" hidden="1">
      <c r="A4262">
        <v>2011</v>
      </c>
      <c r="B4262" t="s">
        <v>7943</v>
      </c>
      <c r="C4262">
        <v>170</v>
      </c>
      <c r="D4262" t="s">
        <v>8389</v>
      </c>
      <c r="E4262" t="s">
        <v>8088</v>
      </c>
      <c r="F4262" t="s">
        <v>694</v>
      </c>
      <c r="H4262" t="b">
        <v>0</v>
      </c>
      <c r="I4262">
        <v>4257.7632219999996</v>
      </c>
      <c r="J4262">
        <v>4.107286867</v>
      </c>
      <c r="K4262">
        <v>102.6821717</v>
      </c>
      <c r="L4262">
        <v>0.133110742</v>
      </c>
      <c r="M4262">
        <v>39.667001169999999</v>
      </c>
      <c r="N4262">
        <v>0</v>
      </c>
      <c r="O4262">
        <v>0</v>
      </c>
      <c r="P4262">
        <v>0</v>
      </c>
      <c r="Q4262">
        <v>0</v>
      </c>
      <c r="R4262">
        <v>4400.1123950000001</v>
      </c>
      <c r="S4262" t="s">
        <v>8103</v>
      </c>
    </row>
    <row r="4263" spans="1:19" hidden="1">
      <c r="A4263">
        <v>2011</v>
      </c>
      <c r="B4263" t="s">
        <v>7943</v>
      </c>
      <c r="C4263">
        <v>180</v>
      </c>
      <c r="D4263" t="s">
        <v>8389</v>
      </c>
      <c r="E4263" t="s">
        <v>8088</v>
      </c>
      <c r="F4263" t="s">
        <v>8074</v>
      </c>
      <c r="H4263" t="b">
        <v>0</v>
      </c>
      <c r="I4263">
        <v>275.59169320000001</v>
      </c>
      <c r="J4263">
        <v>5.3022E-3</v>
      </c>
      <c r="K4263">
        <v>0.13255500200000001</v>
      </c>
      <c r="L4263">
        <v>5.6752E-3</v>
      </c>
      <c r="M4263">
        <v>1.6912096139999999</v>
      </c>
      <c r="N4263">
        <v>0</v>
      </c>
      <c r="O4263">
        <v>0</v>
      </c>
      <c r="P4263">
        <v>0</v>
      </c>
      <c r="Q4263">
        <v>0</v>
      </c>
      <c r="R4263">
        <v>277.41545789999998</v>
      </c>
      <c r="S4263" t="s">
        <v>8103</v>
      </c>
    </row>
    <row r="4264" spans="1:19" hidden="1">
      <c r="A4264">
        <v>2011</v>
      </c>
      <c r="B4264" t="s">
        <v>7943</v>
      </c>
      <c r="C4264">
        <v>256</v>
      </c>
      <c r="D4264" t="s">
        <v>8389</v>
      </c>
      <c r="E4264" t="s">
        <v>7838</v>
      </c>
      <c r="F4264" t="s">
        <v>8055</v>
      </c>
      <c r="G4264" t="s">
        <v>8049</v>
      </c>
      <c r="H4264" t="b">
        <v>0</v>
      </c>
      <c r="I4264">
        <v>776.88745740000002</v>
      </c>
      <c r="J4264">
        <v>0.77543678999999999</v>
      </c>
      <c r="K4264">
        <v>19.38591976</v>
      </c>
      <c r="L4264">
        <v>2.0418200000000001E-2</v>
      </c>
      <c r="M4264">
        <v>6.084623691</v>
      </c>
      <c r="N4264">
        <v>0</v>
      </c>
      <c r="O4264">
        <v>0</v>
      </c>
      <c r="P4264">
        <v>0</v>
      </c>
      <c r="Q4264">
        <v>0</v>
      </c>
      <c r="R4264">
        <v>802.35800089999998</v>
      </c>
      <c r="S4264" t="s">
        <v>8103</v>
      </c>
    </row>
    <row r="4265" spans="1:19" hidden="1">
      <c r="A4265">
        <v>2011</v>
      </c>
      <c r="B4265" t="s">
        <v>7941</v>
      </c>
      <c r="C4265">
        <v>110</v>
      </c>
      <c r="D4265" t="s">
        <v>8389</v>
      </c>
      <c r="E4265" t="s">
        <v>8088</v>
      </c>
      <c r="F4265" t="s">
        <v>8397</v>
      </c>
      <c r="H4265" t="b">
        <v>0</v>
      </c>
      <c r="I4265">
        <v>26.536950000000001</v>
      </c>
      <c r="J4265">
        <v>7.7220000000000001E-4</v>
      </c>
      <c r="K4265">
        <v>1.9304999999999999E-2</v>
      </c>
      <c r="L4265">
        <v>2.1780000000000001E-4</v>
      </c>
      <c r="M4265">
        <v>6.4904400000000001E-2</v>
      </c>
      <c r="N4265">
        <v>0</v>
      </c>
      <c r="O4265">
        <v>0</v>
      </c>
      <c r="P4265">
        <v>0</v>
      </c>
      <c r="Q4265">
        <v>0</v>
      </c>
      <c r="R4265">
        <v>26.6211594</v>
      </c>
      <c r="S4265" t="s">
        <v>8103</v>
      </c>
    </row>
    <row r="4266" spans="1:19" hidden="1">
      <c r="A4266">
        <v>2011</v>
      </c>
      <c r="B4266" t="s">
        <v>7941</v>
      </c>
      <c r="C4266">
        <v>120</v>
      </c>
      <c r="D4266" t="s">
        <v>8389</v>
      </c>
      <c r="E4266" t="s">
        <v>8088</v>
      </c>
      <c r="F4266" t="s">
        <v>8086</v>
      </c>
      <c r="H4266" t="b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 t="s">
        <v>8103</v>
      </c>
    </row>
    <row r="4267" spans="1:19" hidden="1">
      <c r="A4267">
        <v>2011</v>
      </c>
      <c r="B4267" t="s">
        <v>7941</v>
      </c>
      <c r="C4267">
        <v>130</v>
      </c>
      <c r="D4267" t="s">
        <v>8389</v>
      </c>
      <c r="E4267" t="s">
        <v>8088</v>
      </c>
      <c r="F4267" t="s">
        <v>8085</v>
      </c>
      <c r="H4267" t="b">
        <v>0</v>
      </c>
      <c r="I4267">
        <v>10.804500000000001</v>
      </c>
      <c r="J4267">
        <v>2.8799999999999999E-2</v>
      </c>
      <c r="K4267">
        <v>0.720000011</v>
      </c>
      <c r="L4267">
        <v>2.7E-4</v>
      </c>
      <c r="M4267">
        <v>8.0459998000000005E-2</v>
      </c>
      <c r="N4267">
        <v>0</v>
      </c>
      <c r="O4267">
        <v>0</v>
      </c>
      <c r="P4267">
        <v>0</v>
      </c>
      <c r="Q4267">
        <v>0</v>
      </c>
      <c r="R4267">
        <v>11.604960009999999</v>
      </c>
      <c r="S4267" t="s">
        <v>8103</v>
      </c>
    </row>
    <row r="4268" spans="1:19" hidden="1">
      <c r="A4268">
        <v>2011</v>
      </c>
      <c r="B4268" t="s">
        <v>7941</v>
      </c>
      <c r="C4268">
        <v>131</v>
      </c>
      <c r="D4268" t="s">
        <v>8389</v>
      </c>
      <c r="E4268" t="s">
        <v>8088</v>
      </c>
      <c r="F4268" t="s">
        <v>8084</v>
      </c>
      <c r="H4268" t="b">
        <v>0</v>
      </c>
      <c r="I4268">
        <v>6.2115</v>
      </c>
      <c r="J4268" s="39">
        <v>9.8400000000000007E-5</v>
      </c>
      <c r="K4268">
        <v>2.4599999999999999E-3</v>
      </c>
      <c r="L4268">
        <v>4.4279999999999998E-4</v>
      </c>
      <c r="M4268">
        <v>0.131954403</v>
      </c>
      <c r="N4268">
        <v>0</v>
      </c>
      <c r="O4268">
        <v>0</v>
      </c>
      <c r="P4268">
        <v>0</v>
      </c>
      <c r="Q4268">
        <v>0</v>
      </c>
      <c r="R4268">
        <v>6.3459144030000001</v>
      </c>
      <c r="S4268" t="s">
        <v>8103</v>
      </c>
    </row>
    <row r="4269" spans="1:19" hidden="1">
      <c r="A4269">
        <v>2011</v>
      </c>
      <c r="B4269" t="s">
        <v>7941</v>
      </c>
      <c r="C4269">
        <v>141</v>
      </c>
      <c r="D4269" t="s">
        <v>8389</v>
      </c>
      <c r="E4269" t="s">
        <v>8088</v>
      </c>
      <c r="F4269" t="s">
        <v>8083</v>
      </c>
      <c r="G4269" t="s">
        <v>8082</v>
      </c>
      <c r="H4269" t="b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 t="s">
        <v>8103</v>
      </c>
    </row>
    <row r="4270" spans="1:19" hidden="1">
      <c r="A4270">
        <v>2011</v>
      </c>
      <c r="B4270" t="s">
        <v>7941</v>
      </c>
      <c r="C4270">
        <v>142</v>
      </c>
      <c r="D4270" t="s">
        <v>8389</v>
      </c>
      <c r="E4270" t="s">
        <v>8088</v>
      </c>
      <c r="F4270" t="s">
        <v>8083</v>
      </c>
      <c r="G4270" t="s">
        <v>8081</v>
      </c>
      <c r="H4270" t="b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 t="s">
        <v>8103</v>
      </c>
    </row>
    <row r="4271" spans="1:19" hidden="1">
      <c r="A4271">
        <v>2011</v>
      </c>
      <c r="B4271" t="s">
        <v>7941</v>
      </c>
      <c r="C4271">
        <v>143</v>
      </c>
      <c r="D4271" t="s">
        <v>8389</v>
      </c>
      <c r="E4271" t="s">
        <v>8088</v>
      </c>
      <c r="F4271" t="s">
        <v>8083</v>
      </c>
      <c r="G4271" t="s">
        <v>8080</v>
      </c>
      <c r="H4271" t="b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 t="s">
        <v>8103</v>
      </c>
    </row>
    <row r="4272" spans="1:19" hidden="1">
      <c r="A4272">
        <v>2011</v>
      </c>
      <c r="B4272" t="s">
        <v>7941</v>
      </c>
      <c r="C4272">
        <v>144</v>
      </c>
      <c r="D4272" t="s">
        <v>8389</v>
      </c>
      <c r="E4272" t="s">
        <v>8088</v>
      </c>
      <c r="F4272" t="s">
        <v>8083</v>
      </c>
      <c r="G4272" t="s">
        <v>8079</v>
      </c>
      <c r="H4272" t="b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 t="s">
        <v>8103</v>
      </c>
    </row>
    <row r="4273" spans="1:19" hidden="1">
      <c r="A4273">
        <v>2011</v>
      </c>
      <c r="B4273" t="s">
        <v>7941</v>
      </c>
      <c r="C4273">
        <v>145</v>
      </c>
      <c r="D4273" t="s">
        <v>8389</v>
      </c>
      <c r="E4273" t="s">
        <v>8088</v>
      </c>
      <c r="F4273" t="s">
        <v>8083</v>
      </c>
      <c r="G4273" t="s">
        <v>8078</v>
      </c>
      <c r="H4273" t="b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 t="s">
        <v>8103</v>
      </c>
    </row>
    <row r="4274" spans="1:19" hidden="1">
      <c r="A4274">
        <v>2011</v>
      </c>
      <c r="B4274" t="s">
        <v>7941</v>
      </c>
      <c r="C4274">
        <v>146</v>
      </c>
      <c r="D4274" t="s">
        <v>8389</v>
      </c>
      <c r="E4274" t="s">
        <v>8088</v>
      </c>
      <c r="F4274" t="s">
        <v>8083</v>
      </c>
      <c r="G4274" t="s">
        <v>8077</v>
      </c>
      <c r="H4274" t="b">
        <v>0</v>
      </c>
      <c r="I4274">
        <v>14.714864199999999</v>
      </c>
      <c r="J4274" s="39">
        <v>4.85E-5</v>
      </c>
      <c r="K4274">
        <v>1.2125E-3</v>
      </c>
      <c r="L4274">
        <v>1.7149999999999999E-4</v>
      </c>
      <c r="M4274">
        <v>5.1106999E-2</v>
      </c>
      <c r="N4274">
        <v>0</v>
      </c>
      <c r="O4274">
        <v>0</v>
      </c>
      <c r="P4274">
        <v>0</v>
      </c>
      <c r="Q4274">
        <v>0</v>
      </c>
      <c r="R4274">
        <v>14.7671837</v>
      </c>
      <c r="S4274" t="s">
        <v>8103</v>
      </c>
    </row>
    <row r="4275" spans="1:19" hidden="1">
      <c r="A4275">
        <v>2011</v>
      </c>
      <c r="B4275" t="s">
        <v>7941</v>
      </c>
      <c r="C4275">
        <v>150</v>
      </c>
      <c r="D4275" t="s">
        <v>8389</v>
      </c>
      <c r="E4275" t="s">
        <v>8088</v>
      </c>
      <c r="F4275" t="s">
        <v>8076</v>
      </c>
      <c r="H4275" t="b">
        <v>0</v>
      </c>
      <c r="I4275">
        <v>1.69623999</v>
      </c>
      <c r="J4275" s="39">
        <v>2.2200000000000001E-5</v>
      </c>
      <c r="K4275">
        <v>5.5500000000000005E-4</v>
      </c>
      <c r="L4275" s="39">
        <v>7.4099999999999999E-5</v>
      </c>
      <c r="M4275">
        <v>2.2081799999999999E-2</v>
      </c>
      <c r="N4275">
        <v>0</v>
      </c>
      <c r="O4275">
        <v>0</v>
      </c>
      <c r="P4275">
        <v>0</v>
      </c>
      <c r="Q4275">
        <v>0</v>
      </c>
      <c r="R4275">
        <v>1.718876791</v>
      </c>
      <c r="S4275" t="s">
        <v>8103</v>
      </c>
    </row>
    <row r="4276" spans="1:19" hidden="1">
      <c r="A4276">
        <v>2011</v>
      </c>
      <c r="B4276" t="s">
        <v>7941</v>
      </c>
      <c r="C4276">
        <v>160</v>
      </c>
      <c r="D4276" t="s">
        <v>8389</v>
      </c>
      <c r="E4276" t="s">
        <v>8088</v>
      </c>
      <c r="F4276" t="s">
        <v>8075</v>
      </c>
      <c r="H4276" t="b">
        <v>0</v>
      </c>
      <c r="I4276">
        <v>60.29336936</v>
      </c>
      <c r="J4276">
        <v>6.7400000000000001E-4</v>
      </c>
      <c r="K4276">
        <v>1.685E-2</v>
      </c>
      <c r="L4276">
        <v>1.3736E-3</v>
      </c>
      <c r="M4276">
        <v>0.40933280399999999</v>
      </c>
      <c r="N4276">
        <v>0</v>
      </c>
      <c r="O4276">
        <v>0</v>
      </c>
      <c r="P4276">
        <v>0</v>
      </c>
      <c r="Q4276">
        <v>0</v>
      </c>
      <c r="R4276">
        <v>60.719552159999999</v>
      </c>
      <c r="S4276" t="s">
        <v>8103</v>
      </c>
    </row>
    <row r="4277" spans="1:19" hidden="1">
      <c r="A4277">
        <v>2011</v>
      </c>
      <c r="B4277" t="s">
        <v>7941</v>
      </c>
      <c r="C4277">
        <v>170</v>
      </c>
      <c r="D4277" t="s">
        <v>8389</v>
      </c>
      <c r="E4277" t="s">
        <v>8088</v>
      </c>
      <c r="F4277" t="s">
        <v>694</v>
      </c>
      <c r="H4277" t="b">
        <v>0</v>
      </c>
      <c r="I4277">
        <v>28.66686975</v>
      </c>
      <c r="J4277">
        <v>3.3201016E-2</v>
      </c>
      <c r="K4277">
        <v>0.83002540800000002</v>
      </c>
      <c r="L4277">
        <v>8.9062500000000003E-4</v>
      </c>
      <c r="M4277">
        <v>0.26540627999999999</v>
      </c>
      <c r="N4277">
        <v>0</v>
      </c>
      <c r="O4277">
        <v>0</v>
      </c>
      <c r="P4277">
        <v>0</v>
      </c>
      <c r="Q4277">
        <v>0</v>
      </c>
      <c r="R4277">
        <v>29.762301440000002</v>
      </c>
      <c r="S4277" t="s">
        <v>8103</v>
      </c>
    </row>
    <row r="4278" spans="1:19" hidden="1">
      <c r="A4278">
        <v>2011</v>
      </c>
      <c r="B4278" t="s">
        <v>7941</v>
      </c>
      <c r="C4278">
        <v>180</v>
      </c>
      <c r="D4278" t="s">
        <v>8389</v>
      </c>
      <c r="E4278" t="s">
        <v>8088</v>
      </c>
      <c r="F4278" t="s">
        <v>8074</v>
      </c>
      <c r="H4278" t="b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 t="s">
        <v>8103</v>
      </c>
    </row>
    <row r="4279" spans="1:19" hidden="1">
      <c r="A4279">
        <v>2011</v>
      </c>
      <c r="B4279" t="s">
        <v>7941</v>
      </c>
      <c r="C4279">
        <v>256</v>
      </c>
      <c r="D4279" t="s">
        <v>8389</v>
      </c>
      <c r="E4279" t="s">
        <v>7838</v>
      </c>
      <c r="F4279" t="s">
        <v>8055</v>
      </c>
      <c r="G4279" t="s">
        <v>8049</v>
      </c>
      <c r="H4279" t="b">
        <v>0</v>
      </c>
      <c r="I4279" t="s">
        <v>8391</v>
      </c>
      <c r="J4279" t="s">
        <v>8391</v>
      </c>
      <c r="K4279" t="s">
        <v>8391</v>
      </c>
      <c r="L4279" t="s">
        <v>8391</v>
      </c>
      <c r="M4279" t="s">
        <v>8391</v>
      </c>
      <c r="N4279" t="s">
        <v>8391</v>
      </c>
      <c r="O4279" t="s">
        <v>8391</v>
      </c>
      <c r="P4279" t="s">
        <v>8391</v>
      </c>
      <c r="Q4279" t="s">
        <v>8391</v>
      </c>
      <c r="R4279" t="s">
        <v>8391</v>
      </c>
      <c r="S4279" t="s">
        <v>8103</v>
      </c>
    </row>
    <row r="4280" spans="1:19" hidden="1">
      <c r="A4280">
        <v>2011</v>
      </c>
      <c r="B4280" t="s">
        <v>7940</v>
      </c>
      <c r="C4280">
        <v>110</v>
      </c>
      <c r="D4280" t="s">
        <v>8389</v>
      </c>
      <c r="E4280" t="s">
        <v>8088</v>
      </c>
      <c r="F4280" t="s">
        <v>8397</v>
      </c>
      <c r="H4280" t="b">
        <v>0</v>
      </c>
      <c r="I4280" t="s">
        <v>8391</v>
      </c>
      <c r="J4280" t="s">
        <v>8391</v>
      </c>
      <c r="K4280" t="s">
        <v>8391</v>
      </c>
      <c r="L4280" t="s">
        <v>8391</v>
      </c>
      <c r="M4280" t="s">
        <v>8391</v>
      </c>
      <c r="N4280" t="s">
        <v>8391</v>
      </c>
      <c r="O4280" t="s">
        <v>8391</v>
      </c>
      <c r="P4280" t="s">
        <v>8391</v>
      </c>
      <c r="Q4280" t="s">
        <v>8391</v>
      </c>
      <c r="R4280" t="s">
        <v>8391</v>
      </c>
      <c r="S4280" t="s">
        <v>8103</v>
      </c>
    </row>
    <row r="4281" spans="1:19" hidden="1">
      <c r="A4281">
        <v>2011</v>
      </c>
      <c r="B4281" t="s">
        <v>7940</v>
      </c>
      <c r="C4281">
        <v>120</v>
      </c>
      <c r="D4281" t="s">
        <v>8389</v>
      </c>
      <c r="E4281" t="s">
        <v>8088</v>
      </c>
      <c r="F4281" t="s">
        <v>8086</v>
      </c>
      <c r="H4281" t="b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 t="s">
        <v>8103</v>
      </c>
    </row>
    <row r="4282" spans="1:19" hidden="1">
      <c r="A4282">
        <v>2011</v>
      </c>
      <c r="B4282" t="s">
        <v>7940</v>
      </c>
      <c r="C4282">
        <v>130</v>
      </c>
      <c r="D4282" t="s">
        <v>8389</v>
      </c>
      <c r="E4282" t="s">
        <v>8088</v>
      </c>
      <c r="F4282" t="s">
        <v>8085</v>
      </c>
      <c r="H4282" t="b">
        <v>0</v>
      </c>
      <c r="I4282">
        <v>57.951000000000001</v>
      </c>
      <c r="J4282">
        <v>0.150400002</v>
      </c>
      <c r="K4282">
        <v>3.760000056</v>
      </c>
      <c r="L4282">
        <v>1.41E-3</v>
      </c>
      <c r="M4282">
        <v>0.42017999099999997</v>
      </c>
      <c r="N4282">
        <v>0</v>
      </c>
      <c r="O4282">
        <v>0</v>
      </c>
      <c r="P4282">
        <v>0</v>
      </c>
      <c r="Q4282">
        <v>0</v>
      </c>
      <c r="R4282">
        <v>62.131180049999998</v>
      </c>
      <c r="S4282" t="s">
        <v>8103</v>
      </c>
    </row>
    <row r="4283" spans="1:19" hidden="1">
      <c r="A4283">
        <v>2011</v>
      </c>
      <c r="B4283" t="s">
        <v>7940</v>
      </c>
      <c r="C4283">
        <v>131</v>
      </c>
      <c r="D4283" t="s">
        <v>8389</v>
      </c>
      <c r="E4283" t="s">
        <v>8088</v>
      </c>
      <c r="F4283" t="s">
        <v>8084</v>
      </c>
      <c r="H4283" t="b">
        <v>0</v>
      </c>
      <c r="I4283">
        <v>203.91072</v>
      </c>
      <c r="J4283">
        <v>5.7425999999999996E-3</v>
      </c>
      <c r="K4283">
        <v>0.143565003</v>
      </c>
      <c r="L4283">
        <v>2.5163999999999998E-3</v>
      </c>
      <c r="M4283">
        <v>0.74988720499999995</v>
      </c>
      <c r="N4283">
        <v>0</v>
      </c>
      <c r="O4283">
        <v>0</v>
      </c>
      <c r="P4283">
        <v>0</v>
      </c>
      <c r="Q4283">
        <v>0</v>
      </c>
      <c r="R4283">
        <v>204.80417220000001</v>
      </c>
      <c r="S4283" t="s">
        <v>8103</v>
      </c>
    </row>
    <row r="4284" spans="1:19" hidden="1">
      <c r="A4284">
        <v>2011</v>
      </c>
      <c r="B4284" t="s">
        <v>7940</v>
      </c>
      <c r="C4284">
        <v>141</v>
      </c>
      <c r="D4284" t="s">
        <v>8389</v>
      </c>
      <c r="E4284" t="s">
        <v>8088</v>
      </c>
      <c r="F4284" t="s">
        <v>8083</v>
      </c>
      <c r="G4284" t="s">
        <v>8082</v>
      </c>
      <c r="H4284" t="b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 t="s">
        <v>8103</v>
      </c>
    </row>
    <row r="4285" spans="1:19" hidden="1">
      <c r="A4285">
        <v>2011</v>
      </c>
      <c r="B4285" t="s">
        <v>7940</v>
      </c>
      <c r="C4285">
        <v>142</v>
      </c>
      <c r="D4285" t="s">
        <v>8389</v>
      </c>
      <c r="E4285" t="s">
        <v>8088</v>
      </c>
      <c r="F4285" t="s">
        <v>8083</v>
      </c>
      <c r="G4285" t="s">
        <v>8081</v>
      </c>
      <c r="H4285" t="b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 t="s">
        <v>8103</v>
      </c>
    </row>
    <row r="4286" spans="1:19" hidden="1">
      <c r="A4286">
        <v>2011</v>
      </c>
      <c r="B4286" t="s">
        <v>7940</v>
      </c>
      <c r="C4286">
        <v>143</v>
      </c>
      <c r="D4286" t="s">
        <v>8389</v>
      </c>
      <c r="E4286" t="s">
        <v>8088</v>
      </c>
      <c r="F4286" t="s">
        <v>8083</v>
      </c>
      <c r="G4286" t="s">
        <v>8080</v>
      </c>
      <c r="H4286" t="b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 t="s">
        <v>8103</v>
      </c>
    </row>
    <row r="4287" spans="1:19" hidden="1">
      <c r="A4287">
        <v>2011</v>
      </c>
      <c r="B4287" t="s">
        <v>7940</v>
      </c>
      <c r="C4287">
        <v>144</v>
      </c>
      <c r="D4287" t="s">
        <v>8389</v>
      </c>
      <c r="E4287" t="s">
        <v>8088</v>
      </c>
      <c r="F4287" t="s">
        <v>8083</v>
      </c>
      <c r="G4287" t="s">
        <v>8079</v>
      </c>
      <c r="H4287" t="b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 t="s">
        <v>8103</v>
      </c>
    </row>
    <row r="4288" spans="1:19" hidden="1">
      <c r="A4288">
        <v>2011</v>
      </c>
      <c r="B4288" t="s">
        <v>7940</v>
      </c>
      <c r="C4288">
        <v>145</v>
      </c>
      <c r="D4288" t="s">
        <v>8389</v>
      </c>
      <c r="E4288" t="s">
        <v>8088</v>
      </c>
      <c r="F4288" t="s">
        <v>8083</v>
      </c>
      <c r="G4288" t="s">
        <v>8078</v>
      </c>
      <c r="H4288" t="b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 t="s">
        <v>8103</v>
      </c>
    </row>
    <row r="4289" spans="1:19" hidden="1">
      <c r="A4289">
        <v>2011</v>
      </c>
      <c r="B4289" t="s">
        <v>7940</v>
      </c>
      <c r="C4289">
        <v>146</v>
      </c>
      <c r="D4289" t="s">
        <v>8389</v>
      </c>
      <c r="E4289" t="s">
        <v>8088</v>
      </c>
      <c r="F4289" t="s">
        <v>8083</v>
      </c>
      <c r="G4289" t="s">
        <v>8077</v>
      </c>
      <c r="H4289" t="b">
        <v>0</v>
      </c>
      <c r="I4289">
        <v>0</v>
      </c>
      <c r="J4289">
        <v>0</v>
      </c>
      <c r="K4289">
        <v>0</v>
      </c>
      <c r="L4289">
        <v>0</v>
      </c>
      <c r="M4289">
        <v>0</v>
      </c>
      <c r="N4289">
        <v>0</v>
      </c>
      <c r="O4289">
        <v>0</v>
      </c>
      <c r="P4289">
        <v>0</v>
      </c>
      <c r="Q4289">
        <v>0</v>
      </c>
      <c r="R4289">
        <v>0</v>
      </c>
      <c r="S4289" t="s">
        <v>8103</v>
      </c>
    </row>
    <row r="4290" spans="1:19" hidden="1">
      <c r="A4290">
        <v>2011</v>
      </c>
      <c r="B4290" t="s">
        <v>7940</v>
      </c>
      <c r="C4290">
        <v>150</v>
      </c>
      <c r="D4290" t="s">
        <v>8389</v>
      </c>
      <c r="E4290" t="s">
        <v>8088</v>
      </c>
      <c r="F4290" t="s">
        <v>8076</v>
      </c>
      <c r="H4290" t="b">
        <v>0</v>
      </c>
      <c r="I4290" t="s">
        <v>8391</v>
      </c>
      <c r="J4290" t="s">
        <v>8391</v>
      </c>
      <c r="K4290" t="s">
        <v>8391</v>
      </c>
      <c r="L4290" t="s">
        <v>8391</v>
      </c>
      <c r="M4290" t="s">
        <v>8391</v>
      </c>
      <c r="N4290" t="s">
        <v>8391</v>
      </c>
      <c r="O4290" t="s">
        <v>8391</v>
      </c>
      <c r="P4290" t="s">
        <v>8391</v>
      </c>
      <c r="Q4290" t="s">
        <v>8391</v>
      </c>
      <c r="R4290" t="s">
        <v>8391</v>
      </c>
      <c r="S4290" t="s">
        <v>8103</v>
      </c>
    </row>
    <row r="4291" spans="1:19" hidden="1">
      <c r="A4291">
        <v>2011</v>
      </c>
      <c r="B4291" t="s">
        <v>7940</v>
      </c>
      <c r="C4291">
        <v>160</v>
      </c>
      <c r="D4291" t="s">
        <v>8389</v>
      </c>
      <c r="E4291" t="s">
        <v>8088</v>
      </c>
      <c r="F4291" t="s">
        <v>8075</v>
      </c>
      <c r="H4291" t="b">
        <v>0</v>
      </c>
      <c r="I4291">
        <v>205.44235</v>
      </c>
      <c r="J4291">
        <v>3.0136999999999998E-3</v>
      </c>
      <c r="K4291">
        <v>7.5342501000000006E-2</v>
      </c>
      <c r="L4291">
        <v>3.7212999999999999E-3</v>
      </c>
      <c r="M4291">
        <v>1.1089474109999999</v>
      </c>
      <c r="N4291">
        <v>0</v>
      </c>
      <c r="O4291">
        <v>0</v>
      </c>
      <c r="P4291">
        <v>0</v>
      </c>
      <c r="Q4291">
        <v>0</v>
      </c>
      <c r="R4291">
        <v>206.62663989999999</v>
      </c>
      <c r="S4291" t="s">
        <v>8103</v>
      </c>
    </row>
    <row r="4292" spans="1:19" hidden="1">
      <c r="A4292">
        <v>2011</v>
      </c>
      <c r="B4292" t="s">
        <v>7940</v>
      </c>
      <c r="C4292">
        <v>170</v>
      </c>
      <c r="D4292" t="s">
        <v>8389</v>
      </c>
      <c r="E4292" t="s">
        <v>8088</v>
      </c>
      <c r="F4292" t="s">
        <v>694</v>
      </c>
      <c r="H4292" t="b">
        <v>0</v>
      </c>
      <c r="I4292">
        <v>104.88420000000001</v>
      </c>
      <c r="J4292">
        <v>4.3333297999999999E-2</v>
      </c>
      <c r="K4292">
        <v>1.0833324520000001</v>
      </c>
      <c r="L4292">
        <v>1.718383E-3</v>
      </c>
      <c r="M4292">
        <v>0.51207803200000002</v>
      </c>
      <c r="N4292">
        <v>0</v>
      </c>
      <c r="O4292">
        <v>0</v>
      </c>
      <c r="P4292">
        <v>0</v>
      </c>
      <c r="Q4292">
        <v>0</v>
      </c>
      <c r="R4292">
        <v>106.47961050000001</v>
      </c>
      <c r="S4292" t="s">
        <v>8103</v>
      </c>
    </row>
    <row r="4293" spans="1:19" hidden="1">
      <c r="A4293">
        <v>2011</v>
      </c>
      <c r="B4293" t="s">
        <v>7940</v>
      </c>
      <c r="C4293">
        <v>180</v>
      </c>
      <c r="D4293" t="s">
        <v>8389</v>
      </c>
      <c r="E4293" t="s">
        <v>8088</v>
      </c>
      <c r="F4293" t="s">
        <v>8074</v>
      </c>
      <c r="H4293" t="b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 t="s">
        <v>8103</v>
      </c>
    </row>
    <row r="4294" spans="1:19" hidden="1">
      <c r="A4294">
        <v>2011</v>
      </c>
      <c r="B4294" t="s">
        <v>7940</v>
      </c>
      <c r="C4294">
        <v>256</v>
      </c>
      <c r="D4294" t="s">
        <v>8389</v>
      </c>
      <c r="E4294" t="s">
        <v>7838</v>
      </c>
      <c r="F4294" t="s">
        <v>8055</v>
      </c>
      <c r="G4294" t="s">
        <v>8049</v>
      </c>
      <c r="H4294" t="b">
        <v>0</v>
      </c>
      <c r="I4294">
        <v>1.8390300049999999</v>
      </c>
      <c r="J4294" s="39">
        <v>5.6799999999999998E-5</v>
      </c>
      <c r="K4294">
        <v>1.4193750000000001E-3</v>
      </c>
      <c r="L4294" s="39">
        <v>1.52E-5</v>
      </c>
      <c r="M4294">
        <v>4.5295999999999999E-3</v>
      </c>
      <c r="N4294">
        <v>0</v>
      </c>
      <c r="O4294">
        <v>0</v>
      </c>
      <c r="P4294">
        <v>0</v>
      </c>
      <c r="Q4294">
        <v>0</v>
      </c>
      <c r="R4294">
        <v>1.84497898</v>
      </c>
      <c r="S4294" t="s">
        <v>8103</v>
      </c>
    </row>
    <row r="4295" spans="1:19" hidden="1">
      <c r="A4295">
        <v>2011</v>
      </c>
      <c r="B4295" t="s">
        <v>7939</v>
      </c>
      <c r="C4295">
        <v>110</v>
      </c>
      <c r="D4295" t="s">
        <v>8389</v>
      </c>
      <c r="E4295" t="s">
        <v>8088</v>
      </c>
      <c r="F4295" t="s">
        <v>8397</v>
      </c>
      <c r="H4295" t="b">
        <v>0</v>
      </c>
      <c r="I4295" t="s">
        <v>8391</v>
      </c>
      <c r="J4295" t="s">
        <v>8391</v>
      </c>
      <c r="K4295" t="s">
        <v>8391</v>
      </c>
      <c r="L4295" t="s">
        <v>8391</v>
      </c>
      <c r="M4295" t="s">
        <v>8391</v>
      </c>
      <c r="N4295" t="s">
        <v>8391</v>
      </c>
      <c r="O4295" t="s">
        <v>8391</v>
      </c>
      <c r="P4295" t="s">
        <v>8391</v>
      </c>
      <c r="Q4295" t="s">
        <v>8391</v>
      </c>
      <c r="R4295" t="s">
        <v>8391</v>
      </c>
      <c r="S4295" t="s">
        <v>8103</v>
      </c>
    </row>
    <row r="4296" spans="1:19" hidden="1">
      <c r="A4296">
        <v>2011</v>
      </c>
      <c r="B4296" t="s">
        <v>7939</v>
      </c>
      <c r="C4296">
        <v>120</v>
      </c>
      <c r="D4296" t="s">
        <v>8389</v>
      </c>
      <c r="E4296" t="s">
        <v>8088</v>
      </c>
      <c r="F4296" t="s">
        <v>8086</v>
      </c>
      <c r="H4296" t="b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 t="s">
        <v>8103</v>
      </c>
    </row>
    <row r="4297" spans="1:19" hidden="1">
      <c r="A4297">
        <v>2011</v>
      </c>
      <c r="B4297" t="s">
        <v>7939</v>
      </c>
      <c r="C4297">
        <v>141</v>
      </c>
      <c r="D4297" t="s">
        <v>8389</v>
      </c>
      <c r="E4297" t="s">
        <v>8088</v>
      </c>
      <c r="F4297" t="s">
        <v>8083</v>
      </c>
      <c r="G4297" t="s">
        <v>8082</v>
      </c>
      <c r="H4297" t="b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 t="s">
        <v>8103</v>
      </c>
    </row>
    <row r="4298" spans="1:19" hidden="1">
      <c r="A4298">
        <v>2011</v>
      </c>
      <c r="B4298" t="s">
        <v>7939</v>
      </c>
      <c r="C4298">
        <v>142</v>
      </c>
      <c r="D4298" t="s">
        <v>8389</v>
      </c>
      <c r="E4298" t="s">
        <v>8088</v>
      </c>
      <c r="F4298" t="s">
        <v>8083</v>
      </c>
      <c r="G4298" t="s">
        <v>8081</v>
      </c>
      <c r="H4298" t="b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 t="s">
        <v>8103</v>
      </c>
    </row>
    <row r="4299" spans="1:19" hidden="1">
      <c r="A4299">
        <v>2011</v>
      </c>
      <c r="B4299" t="s">
        <v>7939</v>
      </c>
      <c r="C4299">
        <v>143</v>
      </c>
      <c r="D4299" t="s">
        <v>8389</v>
      </c>
      <c r="E4299" t="s">
        <v>8088</v>
      </c>
      <c r="F4299" t="s">
        <v>8083</v>
      </c>
      <c r="G4299" t="s">
        <v>8080</v>
      </c>
      <c r="H4299" t="b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 t="s">
        <v>8103</v>
      </c>
    </row>
    <row r="4300" spans="1:19" hidden="1">
      <c r="A4300">
        <v>2011</v>
      </c>
      <c r="B4300" t="s">
        <v>7939</v>
      </c>
      <c r="C4300">
        <v>144</v>
      </c>
      <c r="D4300" t="s">
        <v>8389</v>
      </c>
      <c r="E4300" t="s">
        <v>8088</v>
      </c>
      <c r="F4300" t="s">
        <v>8083</v>
      </c>
      <c r="G4300" t="s">
        <v>8079</v>
      </c>
      <c r="H4300" t="b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 t="s">
        <v>8103</v>
      </c>
    </row>
    <row r="4301" spans="1:19" hidden="1">
      <c r="A4301">
        <v>2011</v>
      </c>
      <c r="B4301" t="s">
        <v>7939</v>
      </c>
      <c r="C4301">
        <v>145</v>
      </c>
      <c r="D4301" t="s">
        <v>8389</v>
      </c>
      <c r="E4301" t="s">
        <v>8088</v>
      </c>
      <c r="F4301" t="s">
        <v>8083</v>
      </c>
      <c r="G4301" t="s">
        <v>8078</v>
      </c>
      <c r="H4301" t="b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 t="s">
        <v>8103</v>
      </c>
    </row>
    <row r="4302" spans="1:19" hidden="1">
      <c r="A4302">
        <v>2011</v>
      </c>
      <c r="B4302" t="s">
        <v>7939</v>
      </c>
      <c r="C4302">
        <v>146</v>
      </c>
      <c r="D4302" t="s">
        <v>8389</v>
      </c>
      <c r="E4302" t="s">
        <v>8088</v>
      </c>
      <c r="F4302" t="s">
        <v>8083</v>
      </c>
      <c r="G4302" t="s">
        <v>8077</v>
      </c>
      <c r="H4302" t="b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 t="s">
        <v>8103</v>
      </c>
    </row>
    <row r="4303" spans="1:19" hidden="1">
      <c r="A4303">
        <v>2011</v>
      </c>
      <c r="B4303" t="s">
        <v>7939</v>
      </c>
      <c r="C4303">
        <v>150</v>
      </c>
      <c r="D4303" t="s">
        <v>8389</v>
      </c>
      <c r="E4303" t="s">
        <v>8088</v>
      </c>
      <c r="F4303" t="s">
        <v>8076</v>
      </c>
      <c r="H4303" t="b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 t="s">
        <v>8103</v>
      </c>
    </row>
    <row r="4304" spans="1:19" hidden="1">
      <c r="A4304">
        <v>2011</v>
      </c>
      <c r="B4304" t="s">
        <v>7939</v>
      </c>
      <c r="C4304">
        <v>160</v>
      </c>
      <c r="D4304" t="s">
        <v>8389</v>
      </c>
      <c r="E4304" t="s">
        <v>8088</v>
      </c>
      <c r="F4304" t="s">
        <v>8075</v>
      </c>
      <c r="H4304" t="b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 t="s">
        <v>8103</v>
      </c>
    </row>
    <row r="4305" spans="1:19" hidden="1">
      <c r="A4305">
        <v>2011</v>
      </c>
      <c r="B4305" t="s">
        <v>7939</v>
      </c>
      <c r="C4305">
        <v>170</v>
      </c>
      <c r="D4305" t="s">
        <v>8389</v>
      </c>
      <c r="E4305" t="s">
        <v>8088</v>
      </c>
      <c r="F4305" t="s">
        <v>694</v>
      </c>
      <c r="H4305" t="b">
        <v>0</v>
      </c>
      <c r="I4305">
        <v>0</v>
      </c>
      <c r="J4305">
        <v>0</v>
      </c>
      <c r="K4305">
        <v>0</v>
      </c>
      <c r="L4305">
        <v>0</v>
      </c>
      <c r="M4305">
        <v>0</v>
      </c>
      <c r="N4305">
        <v>0</v>
      </c>
      <c r="O4305">
        <v>0</v>
      </c>
      <c r="P4305">
        <v>0</v>
      </c>
      <c r="Q4305">
        <v>0</v>
      </c>
      <c r="R4305">
        <v>0</v>
      </c>
      <c r="S4305" t="s">
        <v>8103</v>
      </c>
    </row>
    <row r="4306" spans="1:19" hidden="1">
      <c r="A4306">
        <v>2011</v>
      </c>
      <c r="B4306" t="s">
        <v>7939</v>
      </c>
      <c r="C4306">
        <v>180</v>
      </c>
      <c r="D4306" t="s">
        <v>8389</v>
      </c>
      <c r="E4306" t="s">
        <v>8088</v>
      </c>
      <c r="F4306" t="s">
        <v>8074</v>
      </c>
      <c r="H4306" t="b">
        <v>0</v>
      </c>
      <c r="I4306">
        <v>0</v>
      </c>
      <c r="J4306">
        <v>0</v>
      </c>
      <c r="K4306">
        <v>0</v>
      </c>
      <c r="L4306">
        <v>0</v>
      </c>
      <c r="M4306">
        <v>0</v>
      </c>
      <c r="N4306">
        <v>0</v>
      </c>
      <c r="O4306">
        <v>0</v>
      </c>
      <c r="P4306">
        <v>0</v>
      </c>
      <c r="Q4306">
        <v>0</v>
      </c>
      <c r="R4306">
        <v>0</v>
      </c>
      <c r="S4306" t="s">
        <v>8103</v>
      </c>
    </row>
    <row r="4307" spans="1:19" hidden="1">
      <c r="A4307">
        <v>2011</v>
      </c>
      <c r="B4307" t="s">
        <v>7939</v>
      </c>
      <c r="C4307">
        <v>256</v>
      </c>
      <c r="D4307" t="s">
        <v>8389</v>
      </c>
      <c r="E4307" t="s">
        <v>7838</v>
      </c>
      <c r="F4307" t="s">
        <v>8055</v>
      </c>
      <c r="G4307" t="s">
        <v>8049</v>
      </c>
      <c r="H4307" t="b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 t="s">
        <v>8103</v>
      </c>
    </row>
    <row r="4308" spans="1:19" hidden="1">
      <c r="A4308">
        <v>2012</v>
      </c>
      <c r="B4308" t="s">
        <v>7952</v>
      </c>
      <c r="C4308">
        <v>110</v>
      </c>
      <c r="D4308" t="s">
        <v>8389</v>
      </c>
      <c r="E4308" t="s">
        <v>8088</v>
      </c>
      <c r="F4308" t="s">
        <v>8397</v>
      </c>
      <c r="H4308" t="b">
        <v>0</v>
      </c>
      <c r="I4308">
        <v>90469.099910000004</v>
      </c>
      <c r="J4308">
        <v>7.0741186899999997</v>
      </c>
      <c r="K4308">
        <v>176.85296729999999</v>
      </c>
      <c r="L4308">
        <v>1.865787978</v>
      </c>
      <c r="M4308">
        <v>556.00481760000002</v>
      </c>
      <c r="N4308">
        <v>0</v>
      </c>
      <c r="O4308">
        <v>0</v>
      </c>
      <c r="P4308">
        <v>0</v>
      </c>
      <c r="Q4308">
        <v>0</v>
      </c>
      <c r="R4308">
        <v>91201.957699999999</v>
      </c>
      <c r="S4308" t="s">
        <v>8103</v>
      </c>
    </row>
    <row r="4309" spans="1:19" hidden="1">
      <c r="A4309">
        <v>2012</v>
      </c>
      <c r="B4309" t="s">
        <v>7952</v>
      </c>
      <c r="C4309">
        <v>120</v>
      </c>
      <c r="D4309" t="s">
        <v>8389</v>
      </c>
      <c r="E4309" t="s">
        <v>8088</v>
      </c>
      <c r="F4309" t="s">
        <v>8086</v>
      </c>
      <c r="H4309" t="b">
        <v>0</v>
      </c>
      <c r="I4309">
        <v>17483.6361</v>
      </c>
      <c r="J4309">
        <v>0.38754964600000003</v>
      </c>
      <c r="K4309">
        <v>9.6887411409999995</v>
      </c>
      <c r="L4309">
        <v>0.116002154</v>
      </c>
      <c r="M4309">
        <v>34.568641939999999</v>
      </c>
      <c r="N4309">
        <v>0</v>
      </c>
      <c r="O4309">
        <v>0</v>
      </c>
      <c r="P4309">
        <v>0</v>
      </c>
      <c r="Q4309">
        <v>0</v>
      </c>
      <c r="R4309">
        <v>17527.893489999999</v>
      </c>
      <c r="S4309" t="s">
        <v>8103</v>
      </c>
    </row>
    <row r="4310" spans="1:19" hidden="1">
      <c r="A4310">
        <v>2012</v>
      </c>
      <c r="B4310" t="s">
        <v>7952</v>
      </c>
      <c r="C4310">
        <v>130</v>
      </c>
      <c r="D4310" t="s">
        <v>8389</v>
      </c>
      <c r="E4310" t="s">
        <v>8088</v>
      </c>
      <c r="F4310" t="s">
        <v>8085</v>
      </c>
      <c r="H4310" t="b">
        <v>0</v>
      </c>
      <c r="I4310">
        <v>84247.952409999998</v>
      </c>
      <c r="J4310">
        <v>96.708726749999997</v>
      </c>
      <c r="K4310">
        <v>2417.7181690000002</v>
      </c>
      <c r="L4310">
        <v>1.7760977170000001</v>
      </c>
      <c r="M4310">
        <v>529.27711959999999</v>
      </c>
      <c r="N4310">
        <v>0</v>
      </c>
      <c r="O4310">
        <v>0</v>
      </c>
      <c r="P4310">
        <v>0</v>
      </c>
      <c r="Q4310">
        <v>0</v>
      </c>
      <c r="R4310">
        <v>87194.947700000004</v>
      </c>
      <c r="S4310" t="s">
        <v>8103</v>
      </c>
    </row>
    <row r="4311" spans="1:19" hidden="1">
      <c r="A4311">
        <v>2012</v>
      </c>
      <c r="B4311" t="s">
        <v>7952</v>
      </c>
      <c r="C4311">
        <v>131</v>
      </c>
      <c r="D4311" t="s">
        <v>8389</v>
      </c>
      <c r="E4311" t="s">
        <v>8088</v>
      </c>
      <c r="F4311" t="s">
        <v>8084</v>
      </c>
      <c r="H4311" t="b">
        <v>0</v>
      </c>
      <c r="I4311">
        <v>6280.3769329999996</v>
      </c>
      <c r="J4311">
        <v>0.128933834</v>
      </c>
      <c r="K4311">
        <v>3.2233458599999998</v>
      </c>
      <c r="L4311">
        <v>0.13230571999999999</v>
      </c>
      <c r="M4311">
        <v>39.427104409999998</v>
      </c>
      <c r="N4311">
        <v>0</v>
      </c>
      <c r="O4311">
        <v>0</v>
      </c>
      <c r="P4311">
        <v>0</v>
      </c>
      <c r="Q4311">
        <v>0</v>
      </c>
      <c r="R4311">
        <v>6323.027384</v>
      </c>
      <c r="S4311" t="s">
        <v>8103</v>
      </c>
    </row>
    <row r="4312" spans="1:19" hidden="1">
      <c r="A4312">
        <v>2012</v>
      </c>
      <c r="B4312" t="s">
        <v>7952</v>
      </c>
      <c r="C4312">
        <v>141</v>
      </c>
      <c r="D4312" t="s">
        <v>8389</v>
      </c>
      <c r="E4312" t="s">
        <v>8088</v>
      </c>
      <c r="F4312" t="s">
        <v>8083</v>
      </c>
      <c r="G4312" t="s">
        <v>8082</v>
      </c>
      <c r="H4312" t="b">
        <v>0</v>
      </c>
      <c r="I4312">
        <v>5463.9055109999999</v>
      </c>
      <c r="J4312">
        <v>0.132752659</v>
      </c>
      <c r="K4312">
        <v>3.3188164850000001</v>
      </c>
      <c r="L4312">
        <v>0.118921025</v>
      </c>
      <c r="M4312">
        <v>35.438465520000001</v>
      </c>
      <c r="N4312">
        <v>0</v>
      </c>
      <c r="O4312">
        <v>0</v>
      </c>
      <c r="P4312">
        <v>0</v>
      </c>
      <c r="Q4312">
        <v>0</v>
      </c>
      <c r="R4312">
        <v>5502.6627930000004</v>
      </c>
      <c r="S4312" t="s">
        <v>8103</v>
      </c>
    </row>
    <row r="4313" spans="1:19" hidden="1">
      <c r="A4313">
        <v>2012</v>
      </c>
      <c r="B4313" t="s">
        <v>7952</v>
      </c>
      <c r="C4313">
        <v>142</v>
      </c>
      <c r="D4313" t="s">
        <v>8389</v>
      </c>
      <c r="E4313" t="s">
        <v>8088</v>
      </c>
      <c r="F4313" t="s">
        <v>8083</v>
      </c>
      <c r="G4313" t="s">
        <v>8081</v>
      </c>
      <c r="H4313" t="b">
        <v>0</v>
      </c>
      <c r="I4313">
        <v>2955.523498</v>
      </c>
      <c r="J4313">
        <v>5.2968657000000002E-2</v>
      </c>
      <c r="K4313">
        <v>1.3242164249999999</v>
      </c>
      <c r="L4313">
        <v>4.1499020999999997E-2</v>
      </c>
      <c r="M4313">
        <v>12.3667082</v>
      </c>
      <c r="N4313">
        <v>0</v>
      </c>
      <c r="O4313">
        <v>0</v>
      </c>
      <c r="P4313">
        <v>0</v>
      </c>
      <c r="Q4313">
        <v>0</v>
      </c>
      <c r="R4313">
        <v>2969.214422</v>
      </c>
      <c r="S4313" t="s">
        <v>8103</v>
      </c>
    </row>
    <row r="4314" spans="1:19" hidden="1">
      <c r="A4314">
        <v>2012</v>
      </c>
      <c r="B4314" t="s">
        <v>7952</v>
      </c>
      <c r="C4314">
        <v>143</v>
      </c>
      <c r="D4314" t="s">
        <v>8389</v>
      </c>
      <c r="E4314" t="s">
        <v>8088</v>
      </c>
      <c r="F4314" t="s">
        <v>8083</v>
      </c>
      <c r="G4314" t="s">
        <v>8080</v>
      </c>
      <c r="H4314" t="b">
        <v>0</v>
      </c>
      <c r="I4314">
        <v>10922.694670000001</v>
      </c>
      <c r="J4314">
        <v>0.21371773299999999</v>
      </c>
      <c r="K4314">
        <v>5.3429433199999998</v>
      </c>
      <c r="L4314">
        <v>0.18785839400000001</v>
      </c>
      <c r="M4314">
        <v>55.981801390000001</v>
      </c>
      <c r="N4314">
        <v>0</v>
      </c>
      <c r="O4314">
        <v>0</v>
      </c>
      <c r="P4314">
        <v>0</v>
      </c>
      <c r="Q4314">
        <v>0</v>
      </c>
      <c r="R4314">
        <v>10984.019410000001</v>
      </c>
      <c r="S4314" t="s">
        <v>8103</v>
      </c>
    </row>
    <row r="4315" spans="1:19" hidden="1">
      <c r="A4315">
        <v>2012</v>
      </c>
      <c r="B4315" t="s">
        <v>7952</v>
      </c>
      <c r="C4315">
        <v>144</v>
      </c>
      <c r="D4315" t="s">
        <v>8389</v>
      </c>
      <c r="E4315" t="s">
        <v>8088</v>
      </c>
      <c r="F4315" t="s">
        <v>8083</v>
      </c>
      <c r="G4315" t="s">
        <v>8079</v>
      </c>
      <c r="H4315" t="b">
        <v>0</v>
      </c>
      <c r="I4315">
        <v>5733.7530180000003</v>
      </c>
      <c r="J4315">
        <v>1.3209535960000001</v>
      </c>
      <c r="K4315">
        <v>33.023839889999998</v>
      </c>
      <c r="L4315">
        <v>0.67990919500000002</v>
      </c>
      <c r="M4315">
        <v>202.6129401</v>
      </c>
      <c r="N4315">
        <v>0</v>
      </c>
      <c r="O4315">
        <v>0</v>
      </c>
      <c r="P4315">
        <v>0</v>
      </c>
      <c r="Q4315">
        <v>0</v>
      </c>
      <c r="R4315">
        <v>5969.3897980000002</v>
      </c>
      <c r="S4315" t="s">
        <v>8103</v>
      </c>
    </row>
    <row r="4316" spans="1:19" hidden="1">
      <c r="A4316">
        <v>2012</v>
      </c>
      <c r="B4316" t="s">
        <v>7952</v>
      </c>
      <c r="C4316">
        <v>145</v>
      </c>
      <c r="D4316" t="s">
        <v>8389</v>
      </c>
      <c r="E4316" t="s">
        <v>8088</v>
      </c>
      <c r="F4316" t="s">
        <v>8083</v>
      </c>
      <c r="G4316" t="s">
        <v>8078</v>
      </c>
      <c r="H4316" t="b">
        <v>0</v>
      </c>
      <c r="I4316">
        <v>4008.8997450000002</v>
      </c>
      <c r="J4316">
        <v>0.21502796099999999</v>
      </c>
      <c r="K4316">
        <v>5.3756990330000001</v>
      </c>
      <c r="L4316">
        <v>5.3526003000000003E-2</v>
      </c>
      <c r="M4316">
        <v>15.95074902</v>
      </c>
      <c r="N4316">
        <v>0</v>
      </c>
      <c r="O4316">
        <v>0</v>
      </c>
      <c r="P4316">
        <v>0</v>
      </c>
      <c r="Q4316">
        <v>0</v>
      </c>
      <c r="R4316">
        <v>4030.226193</v>
      </c>
      <c r="S4316" t="s">
        <v>8103</v>
      </c>
    </row>
    <row r="4317" spans="1:19" hidden="1">
      <c r="A4317">
        <v>2012</v>
      </c>
      <c r="B4317" t="s">
        <v>7952</v>
      </c>
      <c r="C4317">
        <v>146</v>
      </c>
      <c r="D4317" t="s">
        <v>8389</v>
      </c>
      <c r="E4317" t="s">
        <v>8088</v>
      </c>
      <c r="F4317" t="s">
        <v>8083</v>
      </c>
      <c r="G4317" t="s">
        <v>8077</v>
      </c>
      <c r="H4317" t="b">
        <v>0</v>
      </c>
      <c r="I4317">
        <v>13991.626200000001</v>
      </c>
      <c r="J4317">
        <v>0.66127278899999997</v>
      </c>
      <c r="K4317">
        <v>16.531819710000001</v>
      </c>
      <c r="L4317">
        <v>0.52038835400000005</v>
      </c>
      <c r="M4317">
        <v>155.0757294</v>
      </c>
      <c r="N4317">
        <v>0</v>
      </c>
      <c r="O4317">
        <v>0</v>
      </c>
      <c r="P4317">
        <v>0</v>
      </c>
      <c r="Q4317">
        <v>0</v>
      </c>
      <c r="R4317">
        <v>14163.233749999999</v>
      </c>
      <c r="S4317" t="s">
        <v>8103</v>
      </c>
    </row>
    <row r="4318" spans="1:19" hidden="1">
      <c r="A4318">
        <v>2012</v>
      </c>
      <c r="B4318" t="s">
        <v>7952</v>
      </c>
      <c r="C4318">
        <v>150</v>
      </c>
      <c r="D4318" t="s">
        <v>8389</v>
      </c>
      <c r="E4318" t="s">
        <v>8088</v>
      </c>
      <c r="F4318" t="s">
        <v>8076</v>
      </c>
      <c r="H4318" t="b">
        <v>0</v>
      </c>
      <c r="I4318">
        <v>1374.801982</v>
      </c>
      <c r="J4318">
        <v>2.4021899999999999E-2</v>
      </c>
      <c r="K4318">
        <v>0.60054750700000004</v>
      </c>
      <c r="L4318">
        <v>3.9003800999999998E-2</v>
      </c>
      <c r="M4318">
        <v>11.623132590000001</v>
      </c>
      <c r="N4318">
        <v>0</v>
      </c>
      <c r="O4318">
        <v>0</v>
      </c>
      <c r="P4318">
        <v>0</v>
      </c>
      <c r="Q4318">
        <v>0</v>
      </c>
      <c r="R4318">
        <v>1387.025662</v>
      </c>
      <c r="S4318" t="s">
        <v>8103</v>
      </c>
    </row>
    <row r="4319" spans="1:19" hidden="1">
      <c r="A4319">
        <v>2012</v>
      </c>
      <c r="B4319" t="s">
        <v>7952</v>
      </c>
      <c r="C4319">
        <v>160</v>
      </c>
      <c r="D4319" t="s">
        <v>8389</v>
      </c>
      <c r="E4319" t="s">
        <v>8088</v>
      </c>
      <c r="F4319" t="s">
        <v>8075</v>
      </c>
      <c r="H4319" t="b">
        <v>0</v>
      </c>
      <c r="I4319">
        <v>28455.86666</v>
      </c>
      <c r="J4319">
        <v>0.69430828</v>
      </c>
      <c r="K4319">
        <v>17.357707000000001</v>
      </c>
      <c r="L4319">
        <v>0.69171781799999998</v>
      </c>
      <c r="M4319">
        <v>206.13190990000001</v>
      </c>
      <c r="N4319">
        <v>0</v>
      </c>
      <c r="O4319">
        <v>0</v>
      </c>
      <c r="P4319">
        <v>0</v>
      </c>
      <c r="Q4319">
        <v>0</v>
      </c>
      <c r="R4319">
        <v>28679.35628</v>
      </c>
      <c r="S4319" t="s">
        <v>8103</v>
      </c>
    </row>
    <row r="4320" spans="1:19" hidden="1">
      <c r="A4320">
        <v>2012</v>
      </c>
      <c r="B4320" t="s">
        <v>7952</v>
      </c>
      <c r="C4320">
        <v>170</v>
      </c>
      <c r="D4320" t="s">
        <v>8389</v>
      </c>
      <c r="E4320" t="s">
        <v>8088</v>
      </c>
      <c r="F4320" t="s">
        <v>694</v>
      </c>
      <c r="H4320" t="b">
        <v>0</v>
      </c>
      <c r="I4320">
        <v>38332.667690000002</v>
      </c>
      <c r="J4320">
        <v>55.845202409999999</v>
      </c>
      <c r="K4320">
        <v>1396.13006</v>
      </c>
      <c r="L4320">
        <v>1.4337700520000001</v>
      </c>
      <c r="M4320">
        <v>427.26347559999999</v>
      </c>
      <c r="N4320">
        <v>0</v>
      </c>
      <c r="O4320">
        <v>0</v>
      </c>
      <c r="P4320">
        <v>0</v>
      </c>
      <c r="Q4320">
        <v>0</v>
      </c>
      <c r="R4320">
        <v>40156.061220000003</v>
      </c>
      <c r="S4320" t="s">
        <v>8103</v>
      </c>
    </row>
    <row r="4321" spans="1:19" hidden="1">
      <c r="A4321">
        <v>2012</v>
      </c>
      <c r="B4321" t="s">
        <v>7952</v>
      </c>
      <c r="C4321">
        <v>180</v>
      </c>
      <c r="D4321" t="s">
        <v>8389</v>
      </c>
      <c r="E4321" t="s">
        <v>8088</v>
      </c>
      <c r="F4321" t="s">
        <v>8074</v>
      </c>
      <c r="H4321" t="b">
        <v>0</v>
      </c>
      <c r="I4321">
        <v>3231.1974409999998</v>
      </c>
      <c r="J4321">
        <v>5.7688338999999998E-2</v>
      </c>
      <c r="K4321">
        <v>1.4422084829999999</v>
      </c>
      <c r="L4321">
        <v>9.2286214000000005E-2</v>
      </c>
      <c r="M4321">
        <v>27.501291770000002</v>
      </c>
      <c r="N4321">
        <v>0</v>
      </c>
      <c r="O4321">
        <v>0</v>
      </c>
      <c r="P4321">
        <v>0</v>
      </c>
      <c r="Q4321">
        <v>0</v>
      </c>
      <c r="R4321">
        <v>3260.1409410000001</v>
      </c>
      <c r="S4321" t="s">
        <v>8103</v>
      </c>
    </row>
    <row r="4322" spans="1:19" hidden="1">
      <c r="A4322">
        <v>2012</v>
      </c>
      <c r="B4322" t="s">
        <v>7952</v>
      </c>
      <c r="C4322">
        <v>256</v>
      </c>
      <c r="D4322" t="s">
        <v>8389</v>
      </c>
      <c r="E4322" t="s">
        <v>7838</v>
      </c>
      <c r="F4322" t="s">
        <v>8055</v>
      </c>
      <c r="G4322" t="s">
        <v>8049</v>
      </c>
      <c r="H4322" t="b">
        <v>0</v>
      </c>
      <c r="I4322">
        <v>5584.3187859999998</v>
      </c>
      <c r="J4322">
        <v>5.56901723</v>
      </c>
      <c r="K4322">
        <v>139.2254308</v>
      </c>
      <c r="L4322">
        <v>0.14672560200000001</v>
      </c>
      <c r="M4322">
        <v>43.724229450000003</v>
      </c>
      <c r="N4322">
        <v>0</v>
      </c>
      <c r="O4322">
        <v>0</v>
      </c>
      <c r="P4322">
        <v>0</v>
      </c>
      <c r="Q4322">
        <v>0</v>
      </c>
      <c r="R4322">
        <v>5767.268446</v>
      </c>
      <c r="S4322" t="s">
        <v>8103</v>
      </c>
    </row>
    <row r="4323" spans="1:19" hidden="1">
      <c r="A4323">
        <v>2012</v>
      </c>
      <c r="B4323" t="s">
        <v>7951</v>
      </c>
      <c r="C4323">
        <v>110</v>
      </c>
      <c r="D4323" t="s">
        <v>8389</v>
      </c>
      <c r="E4323" t="s">
        <v>8088</v>
      </c>
      <c r="F4323" t="s">
        <v>8397</v>
      </c>
      <c r="H4323" t="b">
        <v>0</v>
      </c>
      <c r="I4323">
        <v>763.84825000000001</v>
      </c>
      <c r="J4323">
        <v>1.0719200999999999E-2</v>
      </c>
      <c r="K4323">
        <v>0.26798001300000002</v>
      </c>
      <c r="L4323">
        <v>1.5066601000000001E-2</v>
      </c>
      <c r="M4323">
        <v>4.4898470030000004</v>
      </c>
      <c r="N4323">
        <v>0</v>
      </c>
      <c r="O4323">
        <v>0</v>
      </c>
      <c r="P4323">
        <v>0</v>
      </c>
      <c r="Q4323">
        <v>0</v>
      </c>
      <c r="R4323">
        <v>768.60607700000003</v>
      </c>
      <c r="S4323" t="s">
        <v>8103</v>
      </c>
    </row>
    <row r="4324" spans="1:19" hidden="1">
      <c r="A4324">
        <v>2012</v>
      </c>
      <c r="B4324" t="s">
        <v>7951</v>
      </c>
      <c r="C4324">
        <v>120</v>
      </c>
      <c r="D4324" t="s">
        <v>8389</v>
      </c>
      <c r="E4324" t="s">
        <v>8088</v>
      </c>
      <c r="F4324" t="s">
        <v>8086</v>
      </c>
      <c r="H4324" t="b">
        <v>0</v>
      </c>
      <c r="I4324">
        <v>942.97598240000002</v>
      </c>
      <c r="J4324">
        <v>2.8663167E-2</v>
      </c>
      <c r="K4324">
        <v>0.71657917100000001</v>
      </c>
      <c r="L4324">
        <v>1.2001236E-2</v>
      </c>
      <c r="M4324">
        <v>3.5763683450000001</v>
      </c>
      <c r="N4324">
        <v>0</v>
      </c>
      <c r="O4324">
        <v>0</v>
      </c>
      <c r="P4324">
        <v>0</v>
      </c>
      <c r="Q4324">
        <v>0</v>
      </c>
      <c r="R4324">
        <v>947.26892989999999</v>
      </c>
      <c r="S4324" t="s">
        <v>8103</v>
      </c>
    </row>
    <row r="4325" spans="1:19" hidden="1">
      <c r="A4325">
        <v>2012</v>
      </c>
      <c r="B4325" t="s">
        <v>7951</v>
      </c>
      <c r="C4325">
        <v>130</v>
      </c>
      <c r="D4325" t="s">
        <v>8389</v>
      </c>
      <c r="E4325" t="s">
        <v>8088</v>
      </c>
      <c r="F4325" t="s">
        <v>8085</v>
      </c>
      <c r="H4325" t="b">
        <v>0</v>
      </c>
      <c r="I4325">
        <v>790.53808070000002</v>
      </c>
      <c r="J4325">
        <v>1.853528557</v>
      </c>
      <c r="K4325">
        <v>46.338213920000001</v>
      </c>
      <c r="L4325">
        <v>1.7924507999999999E-2</v>
      </c>
      <c r="M4325">
        <v>5.3415033430000003</v>
      </c>
      <c r="N4325">
        <v>0</v>
      </c>
      <c r="O4325">
        <v>0</v>
      </c>
      <c r="P4325">
        <v>0</v>
      </c>
      <c r="Q4325">
        <v>0</v>
      </c>
      <c r="R4325">
        <v>842.21779800000002</v>
      </c>
      <c r="S4325" t="s">
        <v>8103</v>
      </c>
    </row>
    <row r="4326" spans="1:19" hidden="1">
      <c r="A4326">
        <v>2012</v>
      </c>
      <c r="B4326" t="s">
        <v>7951</v>
      </c>
      <c r="C4326">
        <v>131</v>
      </c>
      <c r="D4326" t="s">
        <v>8389</v>
      </c>
      <c r="E4326" t="s">
        <v>8088</v>
      </c>
      <c r="F4326" t="s">
        <v>8084</v>
      </c>
      <c r="H4326" t="b">
        <v>0</v>
      </c>
      <c r="I4326">
        <v>768.77440000000001</v>
      </c>
      <c r="J4326">
        <v>1.6431600000000001E-2</v>
      </c>
      <c r="K4326">
        <v>0.41078999100000002</v>
      </c>
      <c r="L4326">
        <v>9.4830000000000001E-3</v>
      </c>
      <c r="M4326">
        <v>2.8259340750000002</v>
      </c>
      <c r="N4326">
        <v>0</v>
      </c>
      <c r="O4326">
        <v>0</v>
      </c>
      <c r="P4326">
        <v>0</v>
      </c>
      <c r="Q4326">
        <v>0</v>
      </c>
      <c r="R4326">
        <v>772.01112409999996</v>
      </c>
      <c r="S4326" t="s">
        <v>8103</v>
      </c>
    </row>
    <row r="4327" spans="1:19" hidden="1">
      <c r="A4327">
        <v>2012</v>
      </c>
      <c r="B4327" t="s">
        <v>7951</v>
      </c>
      <c r="C4327">
        <v>141</v>
      </c>
      <c r="D4327" t="s">
        <v>8389</v>
      </c>
      <c r="E4327" t="s">
        <v>8088</v>
      </c>
      <c r="F4327" t="s">
        <v>8083</v>
      </c>
      <c r="G4327" t="s">
        <v>8082</v>
      </c>
      <c r="H4327" t="b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 t="s">
        <v>8103</v>
      </c>
    </row>
    <row r="4328" spans="1:19" hidden="1">
      <c r="A4328">
        <v>2012</v>
      </c>
      <c r="B4328" t="s">
        <v>7951</v>
      </c>
      <c r="C4328">
        <v>142</v>
      </c>
      <c r="D4328" t="s">
        <v>8389</v>
      </c>
      <c r="E4328" t="s">
        <v>8088</v>
      </c>
      <c r="F4328" t="s">
        <v>8083</v>
      </c>
      <c r="G4328" t="s">
        <v>8081</v>
      </c>
      <c r="H4328" t="b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 t="s">
        <v>8103</v>
      </c>
    </row>
    <row r="4329" spans="1:19" hidden="1">
      <c r="A4329">
        <v>2012</v>
      </c>
      <c r="B4329" t="s">
        <v>7951</v>
      </c>
      <c r="C4329">
        <v>143</v>
      </c>
      <c r="D4329" t="s">
        <v>8389</v>
      </c>
      <c r="E4329" t="s">
        <v>8088</v>
      </c>
      <c r="F4329" t="s">
        <v>8083</v>
      </c>
      <c r="G4329" t="s">
        <v>8080</v>
      </c>
      <c r="H4329" t="b">
        <v>0</v>
      </c>
      <c r="I4329">
        <v>0.27529999999999999</v>
      </c>
      <c r="J4329" s="39">
        <v>5.9999999999999997E-7</v>
      </c>
      <c r="K4329" s="39">
        <v>1.5E-5</v>
      </c>
      <c r="L4329" s="39">
        <v>3.1E-6</v>
      </c>
      <c r="M4329">
        <v>9.2380000000000001E-4</v>
      </c>
      <c r="N4329">
        <v>0</v>
      </c>
      <c r="O4329">
        <v>0</v>
      </c>
      <c r="P4329">
        <v>0</v>
      </c>
      <c r="Q4329">
        <v>0</v>
      </c>
      <c r="R4329">
        <v>0.27623880000000001</v>
      </c>
      <c r="S4329" t="s">
        <v>8103</v>
      </c>
    </row>
    <row r="4330" spans="1:19" hidden="1">
      <c r="A4330">
        <v>2012</v>
      </c>
      <c r="B4330" t="s">
        <v>7951</v>
      </c>
      <c r="C4330">
        <v>144</v>
      </c>
      <c r="D4330" t="s">
        <v>8389</v>
      </c>
      <c r="E4330" t="s">
        <v>8088</v>
      </c>
      <c r="F4330" t="s">
        <v>8083</v>
      </c>
      <c r="G4330" t="s">
        <v>8079</v>
      </c>
      <c r="H4330" t="b">
        <v>0</v>
      </c>
      <c r="I4330">
        <v>19.380800000000001</v>
      </c>
      <c r="J4330">
        <v>6.8400000000000004E-4</v>
      </c>
      <c r="K4330">
        <v>1.7100000000000001E-2</v>
      </c>
      <c r="L4330">
        <v>4.1399999999999998E-4</v>
      </c>
      <c r="M4330">
        <v>0.12337200500000001</v>
      </c>
      <c r="N4330">
        <v>0</v>
      </c>
      <c r="O4330">
        <v>0</v>
      </c>
      <c r="P4330">
        <v>0</v>
      </c>
      <c r="Q4330">
        <v>0</v>
      </c>
      <c r="R4330">
        <v>19.521272</v>
      </c>
      <c r="S4330" t="s">
        <v>8103</v>
      </c>
    </row>
    <row r="4331" spans="1:19" hidden="1">
      <c r="A4331">
        <v>2012</v>
      </c>
      <c r="B4331" t="s">
        <v>7951</v>
      </c>
      <c r="C4331">
        <v>145</v>
      </c>
      <c r="D4331" t="s">
        <v>8389</v>
      </c>
      <c r="E4331" t="s">
        <v>8088</v>
      </c>
      <c r="F4331" t="s">
        <v>8083</v>
      </c>
      <c r="G4331" t="s">
        <v>8078</v>
      </c>
      <c r="H4331" t="b">
        <v>0</v>
      </c>
      <c r="I4331">
        <v>0</v>
      </c>
      <c r="J4331">
        <v>0</v>
      </c>
      <c r="K4331">
        <v>0</v>
      </c>
      <c r="L4331">
        <v>0</v>
      </c>
      <c r="M4331">
        <v>0</v>
      </c>
      <c r="N4331">
        <v>0</v>
      </c>
      <c r="O4331">
        <v>0</v>
      </c>
      <c r="P4331">
        <v>0</v>
      </c>
      <c r="Q4331">
        <v>0</v>
      </c>
      <c r="R4331">
        <v>0</v>
      </c>
      <c r="S4331" t="s">
        <v>8103</v>
      </c>
    </row>
    <row r="4332" spans="1:19" hidden="1">
      <c r="A4332">
        <v>2012</v>
      </c>
      <c r="B4332" t="s">
        <v>7951</v>
      </c>
      <c r="C4332">
        <v>146</v>
      </c>
      <c r="D4332" t="s">
        <v>8389</v>
      </c>
      <c r="E4332" t="s">
        <v>8088</v>
      </c>
      <c r="F4332" t="s">
        <v>8083</v>
      </c>
      <c r="G4332" t="s">
        <v>8077</v>
      </c>
      <c r="H4332" t="b">
        <v>0</v>
      </c>
      <c r="I4332">
        <v>58.451000000000001</v>
      </c>
      <c r="J4332">
        <v>3.1559999999999997E-4</v>
      </c>
      <c r="K4332">
        <v>7.8899999999999994E-3</v>
      </c>
      <c r="L4332">
        <v>1.3914000000000001E-3</v>
      </c>
      <c r="M4332">
        <v>0.41463720399999998</v>
      </c>
      <c r="N4332">
        <v>0</v>
      </c>
      <c r="O4332">
        <v>0</v>
      </c>
      <c r="P4332">
        <v>0</v>
      </c>
      <c r="Q4332">
        <v>0</v>
      </c>
      <c r="R4332">
        <v>58.873527199999998</v>
      </c>
      <c r="S4332" t="s">
        <v>8103</v>
      </c>
    </row>
    <row r="4333" spans="1:19" hidden="1">
      <c r="A4333">
        <v>2012</v>
      </c>
      <c r="B4333" t="s">
        <v>7951</v>
      </c>
      <c r="C4333">
        <v>150</v>
      </c>
      <c r="D4333" t="s">
        <v>8389</v>
      </c>
      <c r="E4333" t="s">
        <v>8088</v>
      </c>
      <c r="F4333" t="s">
        <v>8076</v>
      </c>
      <c r="H4333" t="b">
        <v>0</v>
      </c>
      <c r="I4333">
        <v>9.2363999999999997</v>
      </c>
      <c r="J4333" s="39">
        <v>8.8200000000000003E-5</v>
      </c>
      <c r="K4333">
        <v>2.2049999999999999E-3</v>
      </c>
      <c r="L4333">
        <v>1.131E-4</v>
      </c>
      <c r="M4333">
        <v>3.3703799999999999E-2</v>
      </c>
      <c r="N4333">
        <v>0</v>
      </c>
      <c r="O4333">
        <v>0</v>
      </c>
      <c r="P4333">
        <v>0</v>
      </c>
      <c r="Q4333">
        <v>0</v>
      </c>
      <c r="R4333">
        <v>9.2723087999999994</v>
      </c>
      <c r="S4333" t="s">
        <v>8103</v>
      </c>
    </row>
    <row r="4334" spans="1:19" hidden="1">
      <c r="A4334">
        <v>2012</v>
      </c>
      <c r="B4334" t="s">
        <v>7951</v>
      </c>
      <c r="C4334">
        <v>160</v>
      </c>
      <c r="D4334" t="s">
        <v>8389</v>
      </c>
      <c r="E4334" t="s">
        <v>8088</v>
      </c>
      <c r="F4334" t="s">
        <v>8075</v>
      </c>
      <c r="H4334" t="b">
        <v>0</v>
      </c>
      <c r="I4334">
        <v>201.92415990000001</v>
      </c>
      <c r="J4334">
        <v>2.1806E-3</v>
      </c>
      <c r="K4334">
        <v>5.4515001E-2</v>
      </c>
      <c r="L4334">
        <v>4.7989E-3</v>
      </c>
      <c r="M4334">
        <v>1.430072214</v>
      </c>
      <c r="N4334">
        <v>0</v>
      </c>
      <c r="O4334">
        <v>0</v>
      </c>
      <c r="P4334">
        <v>0</v>
      </c>
      <c r="Q4334">
        <v>0</v>
      </c>
      <c r="R4334">
        <v>203.4087471</v>
      </c>
      <c r="S4334" t="s">
        <v>8103</v>
      </c>
    </row>
    <row r="4335" spans="1:19" hidden="1">
      <c r="A4335">
        <v>2012</v>
      </c>
      <c r="B4335" t="s">
        <v>7951</v>
      </c>
      <c r="C4335">
        <v>170</v>
      </c>
      <c r="D4335" t="s">
        <v>8389</v>
      </c>
      <c r="E4335" t="s">
        <v>8088</v>
      </c>
      <c r="F4335" t="s">
        <v>694</v>
      </c>
      <c r="H4335" t="b">
        <v>0</v>
      </c>
      <c r="I4335">
        <v>364.07630999999998</v>
      </c>
      <c r="J4335">
        <v>1.0173609340000001</v>
      </c>
      <c r="K4335">
        <v>25.434023360000001</v>
      </c>
      <c r="L4335">
        <v>1.5884669000000001E-2</v>
      </c>
      <c r="M4335">
        <v>4.7336315009999996</v>
      </c>
      <c r="N4335">
        <v>0</v>
      </c>
      <c r="O4335">
        <v>0</v>
      </c>
      <c r="P4335">
        <v>0</v>
      </c>
      <c r="Q4335">
        <v>0</v>
      </c>
      <c r="R4335">
        <v>394.24396480000001</v>
      </c>
      <c r="S4335" t="s">
        <v>8103</v>
      </c>
    </row>
    <row r="4336" spans="1:19" hidden="1">
      <c r="A4336">
        <v>2012</v>
      </c>
      <c r="B4336" t="s">
        <v>7951</v>
      </c>
      <c r="C4336">
        <v>180</v>
      </c>
      <c r="D4336" t="s">
        <v>8389</v>
      </c>
      <c r="E4336" t="s">
        <v>8088</v>
      </c>
      <c r="F4336" t="s">
        <v>8074</v>
      </c>
      <c r="H4336" t="b">
        <v>0</v>
      </c>
      <c r="I4336">
        <v>11.315</v>
      </c>
      <c r="J4336">
        <v>1.088E-4</v>
      </c>
      <c r="K4336">
        <v>2.7200000000000002E-3</v>
      </c>
      <c r="L4336">
        <v>1.4559999999999999E-4</v>
      </c>
      <c r="M4336">
        <v>4.3388799999999998E-2</v>
      </c>
      <c r="N4336">
        <v>0</v>
      </c>
      <c r="O4336">
        <v>0</v>
      </c>
      <c r="P4336">
        <v>0</v>
      </c>
      <c r="Q4336">
        <v>0</v>
      </c>
      <c r="R4336">
        <v>11.3611088</v>
      </c>
      <c r="S4336" t="s">
        <v>8103</v>
      </c>
    </row>
    <row r="4337" spans="1:19" hidden="1">
      <c r="A4337">
        <v>2012</v>
      </c>
      <c r="B4337" t="s">
        <v>7951</v>
      </c>
      <c r="C4337">
        <v>256</v>
      </c>
      <c r="D4337" t="s">
        <v>8389</v>
      </c>
      <c r="E4337" t="s">
        <v>7838</v>
      </c>
      <c r="F4337" t="s">
        <v>8055</v>
      </c>
      <c r="G4337" t="s">
        <v>8049</v>
      </c>
      <c r="H4337" t="b">
        <v>0</v>
      </c>
      <c r="I4337">
        <v>0</v>
      </c>
      <c r="J4337">
        <v>0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0</v>
      </c>
      <c r="R4337">
        <v>0</v>
      </c>
      <c r="S4337" t="s">
        <v>8103</v>
      </c>
    </row>
    <row r="4338" spans="1:19" hidden="1">
      <c r="A4338">
        <v>2012</v>
      </c>
      <c r="B4338" t="s">
        <v>7950</v>
      </c>
      <c r="C4338">
        <v>110</v>
      </c>
      <c r="D4338" t="s">
        <v>8389</v>
      </c>
      <c r="E4338" t="s">
        <v>8088</v>
      </c>
      <c r="F4338" t="s">
        <v>8397</v>
      </c>
      <c r="H4338" t="b">
        <v>0</v>
      </c>
      <c r="I4338">
        <v>10.723599999999999</v>
      </c>
      <c r="J4338">
        <v>2.3580000000000001E-4</v>
      </c>
      <c r="K4338">
        <v>5.8950000000000001E-3</v>
      </c>
      <c r="L4338">
        <v>1.9760000000000001E-4</v>
      </c>
      <c r="M4338">
        <v>5.8884802E-2</v>
      </c>
      <c r="N4338">
        <v>0</v>
      </c>
      <c r="O4338">
        <v>0</v>
      </c>
      <c r="P4338">
        <v>0</v>
      </c>
      <c r="Q4338">
        <v>0</v>
      </c>
      <c r="R4338">
        <v>10.7883798</v>
      </c>
      <c r="S4338" t="s">
        <v>8103</v>
      </c>
    </row>
    <row r="4339" spans="1:19" hidden="1">
      <c r="A4339">
        <v>2012</v>
      </c>
      <c r="B4339" t="s">
        <v>7950</v>
      </c>
      <c r="C4339">
        <v>120</v>
      </c>
      <c r="D4339" t="s">
        <v>8389</v>
      </c>
      <c r="E4339" t="s">
        <v>8088</v>
      </c>
      <c r="F4339" t="s">
        <v>8086</v>
      </c>
      <c r="H4339" t="b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 t="s">
        <v>8103</v>
      </c>
    </row>
    <row r="4340" spans="1:19" hidden="1">
      <c r="A4340">
        <v>2012</v>
      </c>
      <c r="B4340" t="s">
        <v>7950</v>
      </c>
      <c r="C4340">
        <v>141</v>
      </c>
      <c r="D4340" t="s">
        <v>8389</v>
      </c>
      <c r="E4340" t="s">
        <v>8088</v>
      </c>
      <c r="F4340" t="s">
        <v>8083</v>
      </c>
      <c r="G4340" t="s">
        <v>8082</v>
      </c>
      <c r="H4340" t="b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 t="s">
        <v>8103</v>
      </c>
    </row>
    <row r="4341" spans="1:19" hidden="1">
      <c r="A4341">
        <v>2012</v>
      </c>
      <c r="B4341" t="s">
        <v>7950</v>
      </c>
      <c r="C4341">
        <v>142</v>
      </c>
      <c r="D4341" t="s">
        <v>8389</v>
      </c>
      <c r="E4341" t="s">
        <v>8088</v>
      </c>
      <c r="F4341" t="s">
        <v>8083</v>
      </c>
      <c r="G4341" t="s">
        <v>8081</v>
      </c>
      <c r="H4341" t="b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 t="s">
        <v>8103</v>
      </c>
    </row>
    <row r="4342" spans="1:19" hidden="1">
      <c r="A4342">
        <v>2012</v>
      </c>
      <c r="B4342" t="s">
        <v>7950</v>
      </c>
      <c r="C4342">
        <v>143</v>
      </c>
      <c r="D4342" t="s">
        <v>8389</v>
      </c>
      <c r="E4342" t="s">
        <v>8088</v>
      </c>
      <c r="F4342" t="s">
        <v>8083</v>
      </c>
      <c r="G4342" t="s">
        <v>8080</v>
      </c>
      <c r="H4342" t="b">
        <v>0</v>
      </c>
      <c r="I4342">
        <v>1.831</v>
      </c>
      <c r="J4342" s="39">
        <v>1.0200000000000001E-5</v>
      </c>
      <c r="K4342">
        <v>2.5500000000000002E-4</v>
      </c>
      <c r="L4342" s="39">
        <v>4.7899999999999999E-5</v>
      </c>
      <c r="M4342">
        <v>1.4274200000000001E-2</v>
      </c>
      <c r="N4342">
        <v>0</v>
      </c>
      <c r="O4342">
        <v>0</v>
      </c>
      <c r="P4342">
        <v>0</v>
      </c>
      <c r="Q4342">
        <v>0</v>
      </c>
      <c r="R4342">
        <v>1.8455292000000001</v>
      </c>
      <c r="S4342" t="s">
        <v>8103</v>
      </c>
    </row>
    <row r="4343" spans="1:19" hidden="1">
      <c r="A4343">
        <v>2012</v>
      </c>
      <c r="B4343" t="s">
        <v>7950</v>
      </c>
      <c r="C4343">
        <v>144</v>
      </c>
      <c r="D4343" t="s">
        <v>8389</v>
      </c>
      <c r="E4343" t="s">
        <v>8088</v>
      </c>
      <c r="F4343" t="s">
        <v>8083</v>
      </c>
      <c r="G4343" t="s">
        <v>8079</v>
      </c>
      <c r="H4343" t="b">
        <v>0</v>
      </c>
      <c r="I4343">
        <v>1.487240259</v>
      </c>
      <c r="J4343" s="39">
        <v>1.9700000000000001E-5</v>
      </c>
      <c r="K4343">
        <v>4.9249999999999999E-4</v>
      </c>
      <c r="L4343" s="39">
        <v>2.27E-5</v>
      </c>
      <c r="M4343">
        <v>6.7646E-3</v>
      </c>
      <c r="N4343">
        <v>0</v>
      </c>
      <c r="O4343">
        <v>0</v>
      </c>
      <c r="P4343">
        <v>0</v>
      </c>
      <c r="Q4343">
        <v>0</v>
      </c>
      <c r="R4343">
        <v>1.4944973589999999</v>
      </c>
      <c r="S4343" t="s">
        <v>8103</v>
      </c>
    </row>
    <row r="4344" spans="1:19" hidden="1">
      <c r="A4344">
        <v>2012</v>
      </c>
      <c r="B4344" t="s">
        <v>7950</v>
      </c>
      <c r="C4344">
        <v>145</v>
      </c>
      <c r="D4344" t="s">
        <v>8389</v>
      </c>
      <c r="E4344" t="s">
        <v>8088</v>
      </c>
      <c r="F4344" t="s">
        <v>8083</v>
      </c>
      <c r="G4344" t="s">
        <v>8078</v>
      </c>
      <c r="H4344" t="b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 t="s">
        <v>8103</v>
      </c>
    </row>
    <row r="4345" spans="1:19" hidden="1">
      <c r="A4345">
        <v>2012</v>
      </c>
      <c r="B4345" t="s">
        <v>7950</v>
      </c>
      <c r="C4345">
        <v>146</v>
      </c>
      <c r="D4345" t="s">
        <v>8389</v>
      </c>
      <c r="E4345" t="s">
        <v>8088</v>
      </c>
      <c r="F4345" t="s">
        <v>8083</v>
      </c>
      <c r="G4345" t="s">
        <v>8077</v>
      </c>
      <c r="H4345" t="b">
        <v>0</v>
      </c>
      <c r="I4345">
        <v>183.10485940000001</v>
      </c>
      <c r="J4345">
        <v>5.8329999999999996E-3</v>
      </c>
      <c r="K4345">
        <v>0.14582499800000001</v>
      </c>
      <c r="L4345">
        <v>3.6142000000000001E-3</v>
      </c>
      <c r="M4345">
        <v>1.077031635</v>
      </c>
      <c r="N4345">
        <v>0</v>
      </c>
      <c r="O4345">
        <v>0</v>
      </c>
      <c r="P4345">
        <v>0</v>
      </c>
      <c r="Q4345">
        <v>0</v>
      </c>
      <c r="R4345">
        <v>184.3277161</v>
      </c>
      <c r="S4345" t="s">
        <v>8103</v>
      </c>
    </row>
    <row r="4346" spans="1:19" hidden="1">
      <c r="A4346">
        <v>2012</v>
      </c>
      <c r="B4346" t="s">
        <v>7950</v>
      </c>
      <c r="C4346">
        <v>150</v>
      </c>
      <c r="D4346" t="s">
        <v>8389</v>
      </c>
      <c r="E4346" t="s">
        <v>8088</v>
      </c>
      <c r="F4346" t="s">
        <v>8076</v>
      </c>
      <c r="H4346" t="b">
        <v>0</v>
      </c>
      <c r="I4346" t="s">
        <v>8391</v>
      </c>
      <c r="J4346" t="s">
        <v>8391</v>
      </c>
      <c r="K4346" t="s">
        <v>8391</v>
      </c>
      <c r="L4346" t="s">
        <v>8391</v>
      </c>
      <c r="M4346" t="s">
        <v>8391</v>
      </c>
      <c r="N4346" t="s">
        <v>8391</v>
      </c>
      <c r="O4346" t="s">
        <v>8391</v>
      </c>
      <c r="P4346" t="s">
        <v>8391</v>
      </c>
      <c r="Q4346" t="s">
        <v>8391</v>
      </c>
      <c r="R4346" t="s">
        <v>8391</v>
      </c>
      <c r="S4346" t="s">
        <v>8103</v>
      </c>
    </row>
    <row r="4347" spans="1:19" hidden="1">
      <c r="A4347">
        <v>2012</v>
      </c>
      <c r="B4347" t="s">
        <v>7950</v>
      </c>
      <c r="C4347">
        <v>160</v>
      </c>
      <c r="D4347" t="s">
        <v>8389</v>
      </c>
      <c r="E4347" t="s">
        <v>8088</v>
      </c>
      <c r="F4347" t="s">
        <v>8075</v>
      </c>
      <c r="H4347" t="b">
        <v>0</v>
      </c>
      <c r="I4347">
        <v>102.9609</v>
      </c>
      <c r="J4347">
        <v>6.6579999999999999E-3</v>
      </c>
      <c r="K4347">
        <v>0.16644999999999999</v>
      </c>
      <c r="L4347">
        <v>5.8066000000000003E-3</v>
      </c>
      <c r="M4347">
        <v>1.7303668029999999</v>
      </c>
      <c r="N4347">
        <v>0</v>
      </c>
      <c r="O4347">
        <v>0</v>
      </c>
      <c r="P4347">
        <v>0</v>
      </c>
      <c r="Q4347">
        <v>0</v>
      </c>
      <c r="R4347">
        <v>104.85771680000001</v>
      </c>
      <c r="S4347" t="s">
        <v>8103</v>
      </c>
    </row>
    <row r="4348" spans="1:19" hidden="1">
      <c r="A4348">
        <v>2012</v>
      </c>
      <c r="B4348" t="s">
        <v>7950</v>
      </c>
      <c r="C4348">
        <v>170</v>
      </c>
      <c r="D4348" t="s">
        <v>8389</v>
      </c>
      <c r="E4348" t="s">
        <v>8088</v>
      </c>
      <c r="F4348" t="s">
        <v>694</v>
      </c>
      <c r="H4348" t="b">
        <v>0</v>
      </c>
      <c r="I4348">
        <v>340.3008499</v>
      </c>
      <c r="J4348">
        <v>0.44986021900000001</v>
      </c>
      <c r="K4348">
        <v>11.24650548</v>
      </c>
      <c r="L4348">
        <v>7.1600500000000003E-3</v>
      </c>
      <c r="M4348">
        <v>2.133694947</v>
      </c>
      <c r="N4348">
        <v>0</v>
      </c>
      <c r="O4348">
        <v>0</v>
      </c>
      <c r="P4348">
        <v>0</v>
      </c>
      <c r="Q4348">
        <v>0</v>
      </c>
      <c r="R4348">
        <v>353.68105029999998</v>
      </c>
      <c r="S4348" t="s">
        <v>8103</v>
      </c>
    </row>
    <row r="4349" spans="1:19" hidden="1">
      <c r="A4349">
        <v>2012</v>
      </c>
      <c r="B4349" t="s">
        <v>7950</v>
      </c>
      <c r="C4349">
        <v>180</v>
      </c>
      <c r="D4349" t="s">
        <v>8389</v>
      </c>
      <c r="E4349" t="s">
        <v>8088</v>
      </c>
      <c r="F4349" t="s">
        <v>8074</v>
      </c>
      <c r="H4349" t="b">
        <v>0</v>
      </c>
      <c r="I4349">
        <v>17.275500000000001</v>
      </c>
      <c r="J4349">
        <v>1.6799999999999999E-4</v>
      </c>
      <c r="K4349">
        <v>4.1999999999999997E-3</v>
      </c>
      <c r="L4349">
        <v>2.4000000000000001E-4</v>
      </c>
      <c r="M4349">
        <v>7.152E-2</v>
      </c>
      <c r="N4349">
        <v>0</v>
      </c>
      <c r="O4349">
        <v>0</v>
      </c>
      <c r="P4349">
        <v>0</v>
      </c>
      <c r="Q4349">
        <v>0</v>
      </c>
      <c r="R4349">
        <v>17.351220000000001</v>
      </c>
      <c r="S4349" t="s">
        <v>8103</v>
      </c>
    </row>
    <row r="4350" spans="1:19" hidden="1">
      <c r="A4350">
        <v>2012</v>
      </c>
      <c r="B4350" t="s">
        <v>7950</v>
      </c>
      <c r="C4350">
        <v>256</v>
      </c>
      <c r="D4350" t="s">
        <v>8389</v>
      </c>
      <c r="E4350" t="s">
        <v>7838</v>
      </c>
      <c r="F4350" t="s">
        <v>8055</v>
      </c>
      <c r="G4350" t="s">
        <v>8049</v>
      </c>
      <c r="H4350" t="b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 t="s">
        <v>8103</v>
      </c>
    </row>
    <row r="4351" spans="1:19" hidden="1">
      <c r="A4351">
        <v>2012</v>
      </c>
      <c r="B4351" t="s">
        <v>7949</v>
      </c>
      <c r="C4351">
        <v>110</v>
      </c>
      <c r="D4351" t="s">
        <v>8389</v>
      </c>
      <c r="E4351" t="s">
        <v>8088</v>
      </c>
      <c r="F4351" t="s">
        <v>8397</v>
      </c>
      <c r="H4351" t="b">
        <v>0</v>
      </c>
      <c r="I4351">
        <v>7634.342103</v>
      </c>
      <c r="J4351">
        <v>0.38788780499999997</v>
      </c>
      <c r="K4351">
        <v>9.6971951179999998</v>
      </c>
      <c r="L4351">
        <v>0.106638388</v>
      </c>
      <c r="M4351">
        <v>31.778239729999999</v>
      </c>
      <c r="N4351">
        <v>0</v>
      </c>
      <c r="O4351">
        <v>0</v>
      </c>
      <c r="P4351">
        <v>0</v>
      </c>
      <c r="Q4351">
        <v>0</v>
      </c>
      <c r="R4351">
        <v>7675.8175380000002</v>
      </c>
      <c r="S4351" t="s">
        <v>8103</v>
      </c>
    </row>
    <row r="4352" spans="1:19" hidden="1">
      <c r="A4352">
        <v>2012</v>
      </c>
      <c r="B4352" t="s">
        <v>7949</v>
      </c>
      <c r="C4352">
        <v>120</v>
      </c>
      <c r="D4352" t="s">
        <v>8389</v>
      </c>
      <c r="E4352" t="s">
        <v>8088</v>
      </c>
      <c r="F4352" t="s">
        <v>8086</v>
      </c>
      <c r="H4352" t="b">
        <v>0</v>
      </c>
      <c r="I4352">
        <v>823.2944023</v>
      </c>
      <c r="J4352">
        <v>1.8857324000000002E-2</v>
      </c>
      <c r="K4352">
        <v>0.47143310500000002</v>
      </c>
      <c r="L4352">
        <v>2.4628530000000001E-3</v>
      </c>
      <c r="M4352">
        <v>0.73393021199999997</v>
      </c>
      <c r="N4352">
        <v>0</v>
      </c>
      <c r="O4352">
        <v>0</v>
      </c>
      <c r="P4352">
        <v>0</v>
      </c>
      <c r="Q4352">
        <v>0</v>
      </c>
      <c r="R4352">
        <v>824.49976560000005</v>
      </c>
      <c r="S4352" t="s">
        <v>8103</v>
      </c>
    </row>
    <row r="4353" spans="1:19" hidden="1">
      <c r="A4353">
        <v>2012</v>
      </c>
      <c r="B4353" t="s">
        <v>7949</v>
      </c>
      <c r="C4353">
        <v>130</v>
      </c>
      <c r="D4353" t="s">
        <v>8389</v>
      </c>
      <c r="E4353" t="s">
        <v>8088</v>
      </c>
      <c r="F4353" t="s">
        <v>8085</v>
      </c>
      <c r="H4353" t="b">
        <v>0</v>
      </c>
      <c r="I4353">
        <v>498.50330000000002</v>
      </c>
      <c r="J4353">
        <v>1.276176819</v>
      </c>
      <c r="K4353">
        <v>31.904420479999999</v>
      </c>
      <c r="L4353">
        <v>1.2039599999999999E-2</v>
      </c>
      <c r="M4353">
        <v>3.5878007209999998</v>
      </c>
      <c r="N4353">
        <v>0</v>
      </c>
      <c r="O4353">
        <v>0</v>
      </c>
      <c r="P4353">
        <v>0</v>
      </c>
      <c r="Q4353">
        <v>0</v>
      </c>
      <c r="R4353">
        <v>533.99552119999998</v>
      </c>
      <c r="S4353" t="s">
        <v>8103</v>
      </c>
    </row>
    <row r="4354" spans="1:19" hidden="1">
      <c r="A4354">
        <v>2012</v>
      </c>
      <c r="B4354" t="s">
        <v>7949</v>
      </c>
      <c r="C4354">
        <v>131</v>
      </c>
      <c r="D4354" t="s">
        <v>8389</v>
      </c>
      <c r="E4354" t="s">
        <v>8088</v>
      </c>
      <c r="F4354" t="s">
        <v>8084</v>
      </c>
      <c r="H4354" t="b">
        <v>0</v>
      </c>
      <c r="I4354">
        <v>7.4603999999999999</v>
      </c>
      <c r="J4354" s="39">
        <v>4.6199999999999998E-5</v>
      </c>
      <c r="K4354">
        <v>1.155E-3</v>
      </c>
      <c r="L4354">
        <v>1.6870000000000001E-4</v>
      </c>
      <c r="M4354">
        <v>5.0272601E-2</v>
      </c>
      <c r="N4354">
        <v>0</v>
      </c>
      <c r="O4354">
        <v>0</v>
      </c>
      <c r="P4354">
        <v>0</v>
      </c>
      <c r="Q4354">
        <v>0</v>
      </c>
      <c r="R4354">
        <v>7.5118276010000002</v>
      </c>
      <c r="S4354" t="s">
        <v>8103</v>
      </c>
    </row>
    <row r="4355" spans="1:19" hidden="1">
      <c r="A4355">
        <v>2012</v>
      </c>
      <c r="B4355" t="s">
        <v>7949</v>
      </c>
      <c r="C4355">
        <v>141</v>
      </c>
      <c r="D4355" t="s">
        <v>8389</v>
      </c>
      <c r="E4355" t="s">
        <v>8088</v>
      </c>
      <c r="F4355" t="s">
        <v>8083</v>
      </c>
      <c r="G4355" t="s">
        <v>8082</v>
      </c>
      <c r="H4355" t="b">
        <v>0</v>
      </c>
      <c r="I4355">
        <v>0.55059999999999998</v>
      </c>
      <c r="J4355" s="39">
        <v>1.1999999999999999E-6</v>
      </c>
      <c r="K4355" s="39">
        <v>3.0000000000000001E-5</v>
      </c>
      <c r="L4355" s="39">
        <v>6.1999999999999999E-6</v>
      </c>
      <c r="M4355">
        <v>1.8476E-3</v>
      </c>
      <c r="N4355">
        <v>0</v>
      </c>
      <c r="O4355">
        <v>0</v>
      </c>
      <c r="P4355">
        <v>0</v>
      </c>
      <c r="Q4355">
        <v>0</v>
      </c>
      <c r="R4355">
        <v>0.55247760000000001</v>
      </c>
      <c r="S4355" t="s">
        <v>8103</v>
      </c>
    </row>
    <row r="4356" spans="1:19" hidden="1">
      <c r="A4356">
        <v>2012</v>
      </c>
      <c r="B4356" t="s">
        <v>7949</v>
      </c>
      <c r="C4356">
        <v>142</v>
      </c>
      <c r="D4356" t="s">
        <v>8389</v>
      </c>
      <c r="E4356" t="s">
        <v>8088</v>
      </c>
      <c r="F4356" t="s">
        <v>8083</v>
      </c>
      <c r="G4356" t="s">
        <v>8081</v>
      </c>
      <c r="H4356" t="b">
        <v>0</v>
      </c>
      <c r="I4356">
        <v>0</v>
      </c>
      <c r="J4356" s="39">
        <v>5.7999999999999995E-7</v>
      </c>
      <c r="K4356" s="39">
        <v>1.45E-5</v>
      </c>
      <c r="L4356" s="39">
        <v>4.0600000000000001E-7</v>
      </c>
      <c r="M4356">
        <v>1.2092200000000001E-4</v>
      </c>
      <c r="N4356">
        <v>0</v>
      </c>
      <c r="O4356">
        <v>0</v>
      </c>
      <c r="P4356">
        <v>0</v>
      </c>
      <c r="Q4356">
        <v>0</v>
      </c>
      <c r="R4356">
        <v>1.3541399999999999E-4</v>
      </c>
      <c r="S4356" t="s">
        <v>8103</v>
      </c>
    </row>
    <row r="4357" spans="1:19" hidden="1">
      <c r="A4357">
        <v>2012</v>
      </c>
      <c r="B4357" t="s">
        <v>7949</v>
      </c>
      <c r="C4357">
        <v>143</v>
      </c>
      <c r="D4357" t="s">
        <v>8389</v>
      </c>
      <c r="E4357" t="s">
        <v>8088</v>
      </c>
      <c r="F4357" t="s">
        <v>8083</v>
      </c>
      <c r="G4357" t="s">
        <v>8080</v>
      </c>
      <c r="H4357" t="b">
        <v>0</v>
      </c>
      <c r="I4357">
        <v>5.5923561040000003</v>
      </c>
      <c r="J4357" s="39">
        <v>3.8800000000000001E-5</v>
      </c>
      <c r="K4357">
        <v>9.6978099999999996E-4</v>
      </c>
      <c r="L4357">
        <v>1.4817399999999999E-4</v>
      </c>
      <c r="M4357">
        <v>4.4155813000000002E-2</v>
      </c>
      <c r="N4357">
        <v>0</v>
      </c>
      <c r="O4357">
        <v>0</v>
      </c>
      <c r="P4357">
        <v>0</v>
      </c>
      <c r="Q4357">
        <v>0</v>
      </c>
      <c r="R4357">
        <v>5.6374816980000002</v>
      </c>
      <c r="S4357" t="s">
        <v>8103</v>
      </c>
    </row>
    <row r="4358" spans="1:19" hidden="1">
      <c r="A4358">
        <v>2012</v>
      </c>
      <c r="B4358" t="s">
        <v>7949</v>
      </c>
      <c r="C4358">
        <v>144</v>
      </c>
      <c r="D4358" t="s">
        <v>8389</v>
      </c>
      <c r="E4358" t="s">
        <v>8088</v>
      </c>
      <c r="F4358" t="s">
        <v>8083</v>
      </c>
      <c r="G4358" t="s">
        <v>8079</v>
      </c>
      <c r="H4358" t="b">
        <v>0</v>
      </c>
      <c r="I4358">
        <v>131.68555269999999</v>
      </c>
      <c r="J4358">
        <v>4.4502168000000002E-2</v>
      </c>
      <c r="K4358">
        <v>1.112554212</v>
      </c>
      <c r="L4358">
        <v>2.3525088E-2</v>
      </c>
      <c r="M4358">
        <v>7.0104760979999998</v>
      </c>
      <c r="N4358">
        <v>0</v>
      </c>
      <c r="O4358">
        <v>0</v>
      </c>
      <c r="P4358">
        <v>0</v>
      </c>
      <c r="Q4358">
        <v>0</v>
      </c>
      <c r="R4358">
        <v>139.808583</v>
      </c>
      <c r="S4358" t="s">
        <v>8103</v>
      </c>
    </row>
    <row r="4359" spans="1:19" hidden="1">
      <c r="A4359">
        <v>2012</v>
      </c>
      <c r="B4359" t="s">
        <v>7949</v>
      </c>
      <c r="C4359">
        <v>145</v>
      </c>
      <c r="D4359" t="s">
        <v>8389</v>
      </c>
      <c r="E4359" t="s">
        <v>8088</v>
      </c>
      <c r="F4359" t="s">
        <v>8083</v>
      </c>
      <c r="G4359" t="s">
        <v>8078</v>
      </c>
      <c r="H4359" t="b">
        <v>0</v>
      </c>
      <c r="I4359">
        <v>102.3152702</v>
      </c>
      <c r="J4359">
        <v>1.3925999999999999E-3</v>
      </c>
      <c r="K4359">
        <v>3.4814998999999999E-2</v>
      </c>
      <c r="L4359">
        <v>9.0779299999999995E-4</v>
      </c>
      <c r="M4359">
        <v>0.27052246299999999</v>
      </c>
      <c r="N4359">
        <v>0</v>
      </c>
      <c r="O4359">
        <v>0</v>
      </c>
      <c r="P4359">
        <v>0</v>
      </c>
      <c r="Q4359">
        <v>0</v>
      </c>
      <c r="R4359">
        <v>102.62060769999999</v>
      </c>
      <c r="S4359" t="s">
        <v>8103</v>
      </c>
    </row>
    <row r="4360" spans="1:19" hidden="1">
      <c r="A4360">
        <v>2012</v>
      </c>
      <c r="B4360" t="s">
        <v>7949</v>
      </c>
      <c r="C4360">
        <v>146</v>
      </c>
      <c r="D4360" t="s">
        <v>8389</v>
      </c>
      <c r="E4360" t="s">
        <v>8088</v>
      </c>
      <c r="F4360" t="s">
        <v>8083</v>
      </c>
      <c r="G4360" t="s">
        <v>8077</v>
      </c>
      <c r="H4360" t="b">
        <v>0</v>
      </c>
      <c r="I4360">
        <v>281.15090909999998</v>
      </c>
      <c r="J4360">
        <v>1.2641061E-2</v>
      </c>
      <c r="K4360">
        <v>0.31602653200000003</v>
      </c>
      <c r="L4360">
        <v>9.9906330000000005E-3</v>
      </c>
      <c r="M4360">
        <v>2.9772086610000001</v>
      </c>
      <c r="N4360">
        <v>0</v>
      </c>
      <c r="O4360">
        <v>0</v>
      </c>
      <c r="P4360">
        <v>0</v>
      </c>
      <c r="Q4360">
        <v>0</v>
      </c>
      <c r="R4360">
        <v>284.4441443</v>
      </c>
      <c r="S4360" t="s">
        <v>8103</v>
      </c>
    </row>
    <row r="4361" spans="1:19" hidden="1">
      <c r="A4361">
        <v>2012</v>
      </c>
      <c r="B4361" t="s">
        <v>7949</v>
      </c>
      <c r="C4361">
        <v>150</v>
      </c>
      <c r="D4361" t="s">
        <v>8389</v>
      </c>
      <c r="E4361" t="s">
        <v>8088</v>
      </c>
      <c r="F4361" t="s">
        <v>8076</v>
      </c>
      <c r="H4361" t="b">
        <v>0</v>
      </c>
      <c r="I4361">
        <v>20.388300000000001</v>
      </c>
      <c r="J4361">
        <v>2.31E-4</v>
      </c>
      <c r="K4361">
        <v>5.7749999999999998E-3</v>
      </c>
      <c r="L4361">
        <v>3.1829999999999998E-4</v>
      </c>
      <c r="M4361">
        <v>9.4853401000000004E-2</v>
      </c>
      <c r="N4361">
        <v>0</v>
      </c>
      <c r="O4361">
        <v>0</v>
      </c>
      <c r="P4361">
        <v>0</v>
      </c>
      <c r="Q4361">
        <v>0</v>
      </c>
      <c r="R4361">
        <v>20.488928399999999</v>
      </c>
      <c r="S4361" t="s">
        <v>8103</v>
      </c>
    </row>
    <row r="4362" spans="1:19" hidden="1">
      <c r="A4362">
        <v>2012</v>
      </c>
      <c r="B4362" t="s">
        <v>7949</v>
      </c>
      <c r="C4362">
        <v>160</v>
      </c>
      <c r="D4362" t="s">
        <v>8389</v>
      </c>
      <c r="E4362" t="s">
        <v>8088</v>
      </c>
      <c r="F4362" t="s">
        <v>8075</v>
      </c>
      <c r="H4362" t="b">
        <v>0</v>
      </c>
      <c r="I4362">
        <v>641.62553339999999</v>
      </c>
      <c r="J4362">
        <v>8.9985320000000001E-3</v>
      </c>
      <c r="K4362">
        <v>0.224963309</v>
      </c>
      <c r="L4362">
        <v>1.4073053E-2</v>
      </c>
      <c r="M4362">
        <v>4.1937699180000001</v>
      </c>
      <c r="N4362">
        <v>0</v>
      </c>
      <c r="O4362">
        <v>0</v>
      </c>
      <c r="P4362">
        <v>0</v>
      </c>
      <c r="Q4362">
        <v>0</v>
      </c>
      <c r="R4362">
        <v>646.04426660000001</v>
      </c>
      <c r="S4362" t="s">
        <v>8103</v>
      </c>
    </row>
    <row r="4363" spans="1:19" hidden="1">
      <c r="A4363">
        <v>2012</v>
      </c>
      <c r="B4363" t="s">
        <v>7949</v>
      </c>
      <c r="C4363">
        <v>170</v>
      </c>
      <c r="D4363" t="s">
        <v>8389</v>
      </c>
      <c r="E4363" t="s">
        <v>8088</v>
      </c>
      <c r="F4363" t="s">
        <v>694</v>
      </c>
      <c r="H4363" t="b">
        <v>0</v>
      </c>
      <c r="I4363">
        <v>1568.597432</v>
      </c>
      <c r="J4363">
        <v>3.6679905239999999</v>
      </c>
      <c r="K4363">
        <v>91.699763090000005</v>
      </c>
      <c r="L4363">
        <v>5.6983061000000002E-2</v>
      </c>
      <c r="M4363">
        <v>16.980952080000002</v>
      </c>
      <c r="N4363">
        <v>0</v>
      </c>
      <c r="O4363">
        <v>0</v>
      </c>
      <c r="P4363">
        <v>0</v>
      </c>
      <c r="Q4363">
        <v>0</v>
      </c>
      <c r="R4363">
        <v>1677.278147</v>
      </c>
      <c r="S4363" t="s">
        <v>8103</v>
      </c>
    </row>
    <row r="4364" spans="1:19" hidden="1">
      <c r="A4364">
        <v>2012</v>
      </c>
      <c r="B4364" t="s">
        <v>7949</v>
      </c>
      <c r="C4364">
        <v>180</v>
      </c>
      <c r="D4364" t="s">
        <v>8389</v>
      </c>
      <c r="E4364" t="s">
        <v>8088</v>
      </c>
      <c r="F4364" t="s">
        <v>8074</v>
      </c>
      <c r="H4364" t="b">
        <v>0</v>
      </c>
      <c r="I4364">
        <v>69.790000000000006</v>
      </c>
      <c r="J4364">
        <v>9.0129999999999995E-4</v>
      </c>
      <c r="K4364">
        <v>2.25325E-2</v>
      </c>
      <c r="L4364">
        <v>1.1766999999999999E-3</v>
      </c>
      <c r="M4364">
        <v>0.35065660700000001</v>
      </c>
      <c r="N4364">
        <v>0</v>
      </c>
      <c r="O4364">
        <v>0</v>
      </c>
      <c r="P4364">
        <v>0</v>
      </c>
      <c r="Q4364">
        <v>0</v>
      </c>
      <c r="R4364">
        <v>70.163189110000005</v>
      </c>
      <c r="S4364" t="s">
        <v>8103</v>
      </c>
    </row>
    <row r="4365" spans="1:19" hidden="1">
      <c r="A4365">
        <v>2012</v>
      </c>
      <c r="B4365" t="s">
        <v>7949</v>
      </c>
      <c r="C4365">
        <v>256</v>
      </c>
      <c r="D4365" t="s">
        <v>8389</v>
      </c>
      <c r="E4365" t="s">
        <v>7838</v>
      </c>
      <c r="F4365" t="s">
        <v>8055</v>
      </c>
      <c r="G4365" t="s">
        <v>8049</v>
      </c>
      <c r="H4365" t="b">
        <v>0</v>
      </c>
      <c r="I4365">
        <v>3.746561035</v>
      </c>
      <c r="J4365">
        <v>3.8E-3</v>
      </c>
      <c r="K4365">
        <v>9.4999999000000002E-2</v>
      </c>
      <c r="L4365">
        <v>1E-4</v>
      </c>
      <c r="M4365">
        <v>2.98E-2</v>
      </c>
      <c r="N4365">
        <v>0</v>
      </c>
      <c r="O4365">
        <v>0</v>
      </c>
      <c r="P4365">
        <v>0</v>
      </c>
      <c r="Q4365">
        <v>0</v>
      </c>
      <c r="R4365">
        <v>3.871361034</v>
      </c>
      <c r="S4365" t="s">
        <v>8103</v>
      </c>
    </row>
    <row r="4366" spans="1:19" hidden="1">
      <c r="A4366">
        <v>2012</v>
      </c>
      <c r="B4366" t="s">
        <v>7948</v>
      </c>
      <c r="C4366">
        <v>110</v>
      </c>
      <c r="D4366" t="s">
        <v>8389</v>
      </c>
      <c r="E4366" t="s">
        <v>8088</v>
      </c>
      <c r="F4366" t="s">
        <v>8397</v>
      </c>
      <c r="H4366" t="b">
        <v>0</v>
      </c>
      <c r="I4366">
        <v>3892.3065889999998</v>
      </c>
      <c r="J4366">
        <v>0.295302605</v>
      </c>
      <c r="K4366">
        <v>7.3825651130000001</v>
      </c>
      <c r="L4366">
        <v>6.2838281999999995E-2</v>
      </c>
      <c r="M4366">
        <v>18.72580808</v>
      </c>
      <c r="N4366">
        <v>0</v>
      </c>
      <c r="O4366">
        <v>0</v>
      </c>
      <c r="P4366">
        <v>0</v>
      </c>
      <c r="Q4366">
        <v>0</v>
      </c>
      <c r="R4366">
        <v>3918.4149619999998</v>
      </c>
      <c r="S4366" t="s">
        <v>8103</v>
      </c>
    </row>
    <row r="4367" spans="1:19" hidden="1">
      <c r="A4367">
        <v>2012</v>
      </c>
      <c r="B4367" t="s">
        <v>7948</v>
      </c>
      <c r="C4367">
        <v>120</v>
      </c>
      <c r="D4367" t="s">
        <v>8389</v>
      </c>
      <c r="E4367" t="s">
        <v>8088</v>
      </c>
      <c r="F4367" t="s">
        <v>8086</v>
      </c>
      <c r="H4367" t="b">
        <v>0</v>
      </c>
      <c r="I4367">
        <v>2337.878506</v>
      </c>
      <c r="J4367">
        <v>5.6927516999999997E-2</v>
      </c>
      <c r="K4367">
        <v>1.423187921</v>
      </c>
      <c r="L4367">
        <v>1.5625567E-2</v>
      </c>
      <c r="M4367">
        <v>4.6564189049999998</v>
      </c>
      <c r="N4367">
        <v>0</v>
      </c>
      <c r="O4367">
        <v>0</v>
      </c>
      <c r="P4367">
        <v>0</v>
      </c>
      <c r="Q4367">
        <v>0</v>
      </c>
      <c r="R4367">
        <v>2343.9581119999998</v>
      </c>
      <c r="S4367" t="s">
        <v>8103</v>
      </c>
    </row>
    <row r="4368" spans="1:19" hidden="1">
      <c r="A4368">
        <v>2012</v>
      </c>
      <c r="B4368" t="s">
        <v>7948</v>
      </c>
      <c r="C4368">
        <v>130</v>
      </c>
      <c r="D4368" t="s">
        <v>8389</v>
      </c>
      <c r="E4368" t="s">
        <v>8088</v>
      </c>
      <c r="F4368" t="s">
        <v>8085</v>
      </c>
      <c r="H4368" t="b">
        <v>0</v>
      </c>
      <c r="I4368">
        <v>8.484</v>
      </c>
      <c r="J4368">
        <v>1.3439999999999999E-4</v>
      </c>
      <c r="K4368">
        <v>3.3600000000000001E-3</v>
      </c>
      <c r="L4368">
        <v>6.0479999999999996E-4</v>
      </c>
      <c r="M4368">
        <v>0.18023040500000001</v>
      </c>
      <c r="N4368">
        <v>0</v>
      </c>
      <c r="O4368">
        <v>0</v>
      </c>
      <c r="P4368">
        <v>0</v>
      </c>
      <c r="Q4368">
        <v>0</v>
      </c>
      <c r="R4368">
        <v>8.6675904050000003</v>
      </c>
      <c r="S4368" t="s">
        <v>8103</v>
      </c>
    </row>
    <row r="4369" spans="1:19" hidden="1">
      <c r="A4369">
        <v>2012</v>
      </c>
      <c r="B4369" t="s">
        <v>7948</v>
      </c>
      <c r="C4369">
        <v>131</v>
      </c>
      <c r="D4369" t="s">
        <v>8389</v>
      </c>
      <c r="E4369" t="s">
        <v>8088</v>
      </c>
      <c r="F4369" t="s">
        <v>8084</v>
      </c>
      <c r="H4369" t="b">
        <v>0</v>
      </c>
      <c r="I4369">
        <v>204.97475940000001</v>
      </c>
      <c r="J4369">
        <v>6.4716000000000001E-3</v>
      </c>
      <c r="K4369">
        <v>0.16178999699999999</v>
      </c>
      <c r="L4369">
        <v>4.3714000000000001E-3</v>
      </c>
      <c r="M4369">
        <v>1.3026772499999999</v>
      </c>
      <c r="N4369">
        <v>0</v>
      </c>
      <c r="O4369">
        <v>0</v>
      </c>
      <c r="P4369">
        <v>0</v>
      </c>
      <c r="Q4369">
        <v>0</v>
      </c>
      <c r="R4369">
        <v>206.43922670000001</v>
      </c>
      <c r="S4369" t="s">
        <v>8103</v>
      </c>
    </row>
    <row r="4370" spans="1:19" hidden="1">
      <c r="A4370">
        <v>2012</v>
      </c>
      <c r="B4370" t="s">
        <v>7948</v>
      </c>
      <c r="C4370">
        <v>141</v>
      </c>
      <c r="D4370" t="s">
        <v>8389</v>
      </c>
      <c r="E4370" t="s">
        <v>8088</v>
      </c>
      <c r="F4370" t="s">
        <v>8083</v>
      </c>
      <c r="G4370" t="s">
        <v>8082</v>
      </c>
      <c r="H4370" t="b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 t="s">
        <v>8103</v>
      </c>
    </row>
    <row r="4371" spans="1:19" hidden="1">
      <c r="A4371">
        <v>2012</v>
      </c>
      <c r="B4371" t="s">
        <v>7948</v>
      </c>
      <c r="C4371">
        <v>142</v>
      </c>
      <c r="D4371" t="s">
        <v>8389</v>
      </c>
      <c r="E4371" t="s">
        <v>8088</v>
      </c>
      <c r="F4371" t="s">
        <v>8083</v>
      </c>
      <c r="G4371" t="s">
        <v>8081</v>
      </c>
      <c r="H4371" t="b">
        <v>0</v>
      </c>
      <c r="I4371">
        <v>101.9426</v>
      </c>
      <c r="J4371">
        <v>7.9020000000000002E-4</v>
      </c>
      <c r="K4371">
        <v>1.9755000000000002E-2</v>
      </c>
      <c r="L4371">
        <v>1.6295000000000001E-3</v>
      </c>
      <c r="M4371">
        <v>0.48559100300000002</v>
      </c>
      <c r="N4371">
        <v>0</v>
      </c>
      <c r="O4371">
        <v>0</v>
      </c>
      <c r="P4371">
        <v>0</v>
      </c>
      <c r="Q4371">
        <v>0</v>
      </c>
      <c r="R4371">
        <v>102.447946</v>
      </c>
      <c r="S4371" t="s">
        <v>8103</v>
      </c>
    </row>
    <row r="4372" spans="1:19" hidden="1">
      <c r="A4372">
        <v>2012</v>
      </c>
      <c r="B4372" t="s">
        <v>7948</v>
      </c>
      <c r="C4372">
        <v>143</v>
      </c>
      <c r="D4372" t="s">
        <v>8389</v>
      </c>
      <c r="E4372" t="s">
        <v>8088</v>
      </c>
      <c r="F4372" t="s">
        <v>8083</v>
      </c>
      <c r="G4372" t="s">
        <v>8080</v>
      </c>
      <c r="H4372" t="b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 t="s">
        <v>8103</v>
      </c>
    </row>
    <row r="4373" spans="1:19" hidden="1">
      <c r="A4373">
        <v>2012</v>
      </c>
      <c r="B4373" t="s">
        <v>7948</v>
      </c>
      <c r="C4373">
        <v>144</v>
      </c>
      <c r="D4373" t="s">
        <v>8389</v>
      </c>
      <c r="E4373" t="s">
        <v>8088</v>
      </c>
      <c r="F4373" t="s">
        <v>8083</v>
      </c>
      <c r="G4373" t="s">
        <v>8079</v>
      </c>
      <c r="H4373" t="b">
        <v>0</v>
      </c>
      <c r="I4373">
        <v>464.30695530000003</v>
      </c>
      <c r="J4373">
        <v>9.8625962999999997E-2</v>
      </c>
      <c r="K4373">
        <v>2.4656490710000001</v>
      </c>
      <c r="L4373">
        <v>5.2384332999999998E-2</v>
      </c>
      <c r="M4373">
        <v>15.61053124</v>
      </c>
      <c r="N4373">
        <v>0</v>
      </c>
      <c r="O4373">
        <v>0</v>
      </c>
      <c r="P4373">
        <v>0</v>
      </c>
      <c r="Q4373">
        <v>0</v>
      </c>
      <c r="R4373">
        <v>482.3831356</v>
      </c>
      <c r="S4373" t="s">
        <v>8103</v>
      </c>
    </row>
    <row r="4374" spans="1:19" hidden="1">
      <c r="A4374">
        <v>2012</v>
      </c>
      <c r="B4374" t="s">
        <v>7948</v>
      </c>
      <c r="C4374">
        <v>145</v>
      </c>
      <c r="D4374" t="s">
        <v>8389</v>
      </c>
      <c r="E4374" t="s">
        <v>8088</v>
      </c>
      <c r="F4374" t="s">
        <v>8083</v>
      </c>
      <c r="G4374" t="s">
        <v>8078</v>
      </c>
      <c r="H4374" t="b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 t="s">
        <v>8103</v>
      </c>
    </row>
    <row r="4375" spans="1:19" hidden="1">
      <c r="A4375">
        <v>2012</v>
      </c>
      <c r="B4375" t="s">
        <v>7948</v>
      </c>
      <c r="C4375">
        <v>146</v>
      </c>
      <c r="D4375" t="s">
        <v>8389</v>
      </c>
      <c r="E4375" t="s">
        <v>8088</v>
      </c>
      <c r="F4375" t="s">
        <v>8083</v>
      </c>
      <c r="G4375" t="s">
        <v>8077</v>
      </c>
      <c r="H4375" t="b">
        <v>0</v>
      </c>
      <c r="I4375">
        <v>242.57487829999999</v>
      </c>
      <c r="J4375">
        <v>2.1350539000000002E-2</v>
      </c>
      <c r="K4375">
        <v>0.53376347599999996</v>
      </c>
      <c r="L4375">
        <v>1.6525167E-2</v>
      </c>
      <c r="M4375">
        <v>4.92449987</v>
      </c>
      <c r="N4375">
        <v>0</v>
      </c>
      <c r="O4375">
        <v>0</v>
      </c>
      <c r="P4375">
        <v>0</v>
      </c>
      <c r="Q4375">
        <v>0</v>
      </c>
      <c r="R4375">
        <v>248.03314169999999</v>
      </c>
      <c r="S4375" t="s">
        <v>8103</v>
      </c>
    </row>
    <row r="4376" spans="1:19" hidden="1">
      <c r="A4376">
        <v>2012</v>
      </c>
      <c r="B4376" t="s">
        <v>7948</v>
      </c>
      <c r="C4376">
        <v>150</v>
      </c>
      <c r="D4376" t="s">
        <v>8389</v>
      </c>
      <c r="E4376" t="s">
        <v>8088</v>
      </c>
      <c r="F4376" t="s">
        <v>8076</v>
      </c>
      <c r="H4376" t="b">
        <v>0</v>
      </c>
      <c r="I4376">
        <v>13.6371561</v>
      </c>
      <c r="J4376">
        <v>1.917E-4</v>
      </c>
      <c r="K4376">
        <v>4.7924999999999999E-3</v>
      </c>
      <c r="L4376">
        <v>2.343E-4</v>
      </c>
      <c r="M4376">
        <v>6.9821402000000005E-2</v>
      </c>
      <c r="N4376">
        <v>0</v>
      </c>
      <c r="O4376">
        <v>0</v>
      </c>
      <c r="P4376">
        <v>0</v>
      </c>
      <c r="Q4376">
        <v>0</v>
      </c>
      <c r="R4376">
        <v>13.71177001</v>
      </c>
      <c r="S4376" t="s">
        <v>8103</v>
      </c>
    </row>
    <row r="4377" spans="1:19" hidden="1">
      <c r="A4377">
        <v>2012</v>
      </c>
      <c r="B4377" t="s">
        <v>7948</v>
      </c>
      <c r="C4377">
        <v>160</v>
      </c>
      <c r="D4377" t="s">
        <v>8389</v>
      </c>
      <c r="E4377" t="s">
        <v>8088</v>
      </c>
      <c r="F4377" t="s">
        <v>8075</v>
      </c>
      <c r="H4377" t="b">
        <v>0</v>
      </c>
      <c r="I4377">
        <v>824.97551209999995</v>
      </c>
      <c r="J4377">
        <v>1.4320272E-2</v>
      </c>
      <c r="K4377">
        <v>0.35800678899999999</v>
      </c>
      <c r="L4377">
        <v>1.8828727999999999E-2</v>
      </c>
      <c r="M4377">
        <v>5.6109608829999997</v>
      </c>
      <c r="N4377">
        <v>0</v>
      </c>
      <c r="O4377">
        <v>0</v>
      </c>
      <c r="P4377">
        <v>0</v>
      </c>
      <c r="Q4377">
        <v>0</v>
      </c>
      <c r="R4377">
        <v>830.94447969999999</v>
      </c>
      <c r="S4377" t="s">
        <v>8103</v>
      </c>
    </row>
    <row r="4378" spans="1:19" hidden="1">
      <c r="A4378">
        <v>2012</v>
      </c>
      <c r="B4378" t="s">
        <v>7948</v>
      </c>
      <c r="C4378">
        <v>170</v>
      </c>
      <c r="D4378" t="s">
        <v>8389</v>
      </c>
      <c r="E4378" t="s">
        <v>8088</v>
      </c>
      <c r="F4378" t="s">
        <v>694</v>
      </c>
      <c r="H4378" t="b">
        <v>0</v>
      </c>
      <c r="I4378">
        <v>729.56326019999995</v>
      </c>
      <c r="J4378">
        <v>5.510344624</v>
      </c>
      <c r="K4378">
        <v>137.75861560000001</v>
      </c>
      <c r="L4378">
        <v>8.1514756999999993E-2</v>
      </c>
      <c r="M4378">
        <v>24.29139773</v>
      </c>
      <c r="N4378">
        <v>0</v>
      </c>
      <c r="O4378">
        <v>0</v>
      </c>
      <c r="P4378">
        <v>0</v>
      </c>
      <c r="Q4378">
        <v>0</v>
      </c>
      <c r="R4378">
        <v>891.61327359999996</v>
      </c>
      <c r="S4378" t="s">
        <v>8103</v>
      </c>
    </row>
    <row r="4379" spans="1:19" hidden="1">
      <c r="A4379">
        <v>2012</v>
      </c>
      <c r="B4379" t="s">
        <v>7948</v>
      </c>
      <c r="C4379">
        <v>180</v>
      </c>
      <c r="D4379" t="s">
        <v>8389</v>
      </c>
      <c r="E4379" t="s">
        <v>8088</v>
      </c>
      <c r="F4379" t="s">
        <v>8074</v>
      </c>
      <c r="H4379" t="b">
        <v>0</v>
      </c>
      <c r="I4379">
        <v>85.483928050000003</v>
      </c>
      <c r="J4379">
        <v>1.3267000000000001E-3</v>
      </c>
      <c r="K4379">
        <v>3.3167500000000003E-2</v>
      </c>
      <c r="L4379">
        <v>1.6025E-3</v>
      </c>
      <c r="M4379">
        <v>0.47754501599999999</v>
      </c>
      <c r="N4379">
        <v>0</v>
      </c>
      <c r="O4379">
        <v>0</v>
      </c>
      <c r="P4379">
        <v>0</v>
      </c>
      <c r="Q4379">
        <v>0</v>
      </c>
      <c r="R4379">
        <v>85.994640570000001</v>
      </c>
      <c r="S4379" t="s">
        <v>8103</v>
      </c>
    </row>
    <row r="4380" spans="1:19" hidden="1">
      <c r="A4380">
        <v>2012</v>
      </c>
      <c r="B4380" t="s">
        <v>7948</v>
      </c>
      <c r="C4380">
        <v>256</v>
      </c>
      <c r="D4380" t="s">
        <v>8389</v>
      </c>
      <c r="E4380" t="s">
        <v>7838</v>
      </c>
      <c r="F4380" t="s">
        <v>8055</v>
      </c>
      <c r="G4380" t="s">
        <v>8049</v>
      </c>
      <c r="H4380" t="b">
        <v>0</v>
      </c>
      <c r="I4380" t="s">
        <v>8391</v>
      </c>
      <c r="J4380" t="s">
        <v>8391</v>
      </c>
      <c r="K4380" t="s">
        <v>8391</v>
      </c>
      <c r="L4380" t="s">
        <v>8391</v>
      </c>
      <c r="M4380" t="s">
        <v>8391</v>
      </c>
      <c r="N4380" t="s">
        <v>8391</v>
      </c>
      <c r="O4380" t="s">
        <v>8391</v>
      </c>
      <c r="P4380" t="s">
        <v>8391</v>
      </c>
      <c r="Q4380" t="s">
        <v>8391</v>
      </c>
      <c r="R4380" t="s">
        <v>8391</v>
      </c>
      <c r="S4380" t="s">
        <v>8103</v>
      </c>
    </row>
    <row r="4381" spans="1:19" hidden="1">
      <c r="A4381">
        <v>2012</v>
      </c>
      <c r="B4381" t="s">
        <v>7947</v>
      </c>
      <c r="C4381">
        <v>110</v>
      </c>
      <c r="D4381" t="s">
        <v>8389</v>
      </c>
      <c r="E4381" t="s">
        <v>8088</v>
      </c>
      <c r="F4381" t="s">
        <v>8397</v>
      </c>
      <c r="H4381" t="b">
        <v>0</v>
      </c>
      <c r="I4381">
        <v>478.53154119999999</v>
      </c>
      <c r="J4381">
        <v>7.2399975000000005E-2</v>
      </c>
      <c r="K4381">
        <v>1.809999382</v>
      </c>
      <c r="L4381">
        <v>1.0131897000000001E-2</v>
      </c>
      <c r="M4381">
        <v>3.0193053999999999</v>
      </c>
      <c r="N4381">
        <v>0</v>
      </c>
      <c r="O4381">
        <v>0</v>
      </c>
      <c r="P4381">
        <v>0</v>
      </c>
      <c r="Q4381">
        <v>0</v>
      </c>
      <c r="R4381">
        <v>483.36084599999998</v>
      </c>
      <c r="S4381" t="s">
        <v>8103</v>
      </c>
    </row>
    <row r="4382" spans="1:19" hidden="1">
      <c r="A4382">
        <v>2012</v>
      </c>
      <c r="B4382" t="s">
        <v>7947</v>
      </c>
      <c r="C4382">
        <v>120</v>
      </c>
      <c r="D4382" t="s">
        <v>8389</v>
      </c>
      <c r="E4382" t="s">
        <v>8088</v>
      </c>
      <c r="F4382" t="s">
        <v>8086</v>
      </c>
      <c r="H4382" t="b">
        <v>0</v>
      </c>
      <c r="I4382">
        <v>2075.1431659999998</v>
      </c>
      <c r="J4382">
        <v>4.9581884999999999E-2</v>
      </c>
      <c r="K4382">
        <v>1.239547127</v>
      </c>
      <c r="L4382">
        <v>1.9189062999999999E-2</v>
      </c>
      <c r="M4382">
        <v>5.7183408519999999</v>
      </c>
      <c r="N4382">
        <v>0</v>
      </c>
      <c r="O4382">
        <v>0</v>
      </c>
      <c r="P4382">
        <v>0</v>
      </c>
      <c r="Q4382">
        <v>0</v>
      </c>
      <c r="R4382">
        <v>2082.1010540000002</v>
      </c>
      <c r="S4382" t="s">
        <v>8103</v>
      </c>
    </row>
    <row r="4383" spans="1:19" hidden="1">
      <c r="A4383">
        <v>2012</v>
      </c>
      <c r="B4383" t="s">
        <v>7947</v>
      </c>
      <c r="C4383">
        <v>131</v>
      </c>
      <c r="D4383" t="s">
        <v>8389</v>
      </c>
      <c r="E4383" t="s">
        <v>8088</v>
      </c>
      <c r="F4383" t="s">
        <v>8084</v>
      </c>
      <c r="H4383" t="b">
        <v>0</v>
      </c>
      <c r="I4383">
        <v>1118.682687</v>
      </c>
      <c r="J4383">
        <v>2.8676099E-2</v>
      </c>
      <c r="K4383">
        <v>0.71690248400000001</v>
      </c>
      <c r="L4383">
        <v>1.6515500999999998E-2</v>
      </c>
      <c r="M4383">
        <v>4.9216191489999996</v>
      </c>
      <c r="N4383">
        <v>0</v>
      </c>
      <c r="O4383">
        <v>0</v>
      </c>
      <c r="P4383">
        <v>0</v>
      </c>
      <c r="Q4383">
        <v>0</v>
      </c>
      <c r="R4383">
        <v>1124.321209</v>
      </c>
      <c r="S4383" t="s">
        <v>8103</v>
      </c>
    </row>
    <row r="4384" spans="1:19" hidden="1">
      <c r="A4384">
        <v>2012</v>
      </c>
      <c r="B4384" t="s">
        <v>7947</v>
      </c>
      <c r="C4384">
        <v>141</v>
      </c>
      <c r="D4384" t="s">
        <v>8389</v>
      </c>
      <c r="E4384" t="s">
        <v>8088</v>
      </c>
      <c r="F4384" t="s">
        <v>8083</v>
      </c>
      <c r="G4384" t="s">
        <v>8082</v>
      </c>
      <c r="H4384" t="b">
        <v>0</v>
      </c>
      <c r="I4384">
        <v>709.85191650000002</v>
      </c>
      <c r="J4384">
        <v>1.35966E-2</v>
      </c>
      <c r="K4384">
        <v>0.33991500400000002</v>
      </c>
      <c r="L4384">
        <v>1.2444999999999999E-2</v>
      </c>
      <c r="M4384">
        <v>3.7086099830000001</v>
      </c>
      <c r="N4384">
        <v>0</v>
      </c>
      <c r="O4384">
        <v>0</v>
      </c>
      <c r="P4384">
        <v>0</v>
      </c>
      <c r="Q4384">
        <v>0</v>
      </c>
      <c r="R4384">
        <v>713.90044150000006</v>
      </c>
      <c r="S4384" t="s">
        <v>8103</v>
      </c>
    </row>
    <row r="4385" spans="1:19" hidden="1">
      <c r="A4385">
        <v>2012</v>
      </c>
      <c r="B4385" t="s">
        <v>7947</v>
      </c>
      <c r="C4385">
        <v>142</v>
      </c>
      <c r="D4385" t="s">
        <v>8389</v>
      </c>
      <c r="E4385" t="s">
        <v>8088</v>
      </c>
      <c r="F4385" t="s">
        <v>8083</v>
      </c>
      <c r="G4385" t="s">
        <v>8081</v>
      </c>
      <c r="H4385" t="b">
        <v>0</v>
      </c>
      <c r="I4385">
        <v>1803.4919749999999</v>
      </c>
      <c r="J4385">
        <v>2.9442935999999999E-2</v>
      </c>
      <c r="K4385">
        <v>0.73607339400000005</v>
      </c>
      <c r="L4385">
        <v>2.4019129E-2</v>
      </c>
      <c r="M4385">
        <v>7.1577004459999998</v>
      </c>
      <c r="N4385">
        <v>0</v>
      </c>
      <c r="O4385">
        <v>0</v>
      </c>
      <c r="P4385">
        <v>0</v>
      </c>
      <c r="Q4385">
        <v>0</v>
      </c>
      <c r="R4385">
        <v>1811.385749</v>
      </c>
      <c r="S4385" t="s">
        <v>8103</v>
      </c>
    </row>
    <row r="4386" spans="1:19" hidden="1">
      <c r="A4386">
        <v>2012</v>
      </c>
      <c r="B4386" t="s">
        <v>7947</v>
      </c>
      <c r="C4386">
        <v>143</v>
      </c>
      <c r="D4386" t="s">
        <v>8389</v>
      </c>
      <c r="E4386" t="s">
        <v>8088</v>
      </c>
      <c r="F4386" t="s">
        <v>8083</v>
      </c>
      <c r="G4386" t="s">
        <v>8080</v>
      </c>
      <c r="H4386" t="b">
        <v>0</v>
      </c>
      <c r="I4386">
        <v>782.96709229999999</v>
      </c>
      <c r="J4386">
        <v>1.4857965000000001E-2</v>
      </c>
      <c r="K4386">
        <v>0.37144912299999999</v>
      </c>
      <c r="L4386">
        <v>1.2399398000000001E-2</v>
      </c>
      <c r="M4386">
        <v>3.6950205170000001</v>
      </c>
      <c r="N4386">
        <v>0</v>
      </c>
      <c r="O4386">
        <v>0</v>
      </c>
      <c r="P4386">
        <v>0</v>
      </c>
      <c r="Q4386">
        <v>0</v>
      </c>
      <c r="R4386">
        <v>787.03356199999996</v>
      </c>
      <c r="S4386" t="s">
        <v>8103</v>
      </c>
    </row>
    <row r="4387" spans="1:19" hidden="1">
      <c r="A4387">
        <v>2012</v>
      </c>
      <c r="B4387" t="s">
        <v>7947</v>
      </c>
      <c r="C4387">
        <v>144</v>
      </c>
      <c r="D4387" t="s">
        <v>8389</v>
      </c>
      <c r="E4387" t="s">
        <v>8088</v>
      </c>
      <c r="F4387" t="s">
        <v>8083</v>
      </c>
      <c r="G4387" t="s">
        <v>8079</v>
      </c>
      <c r="H4387" t="b">
        <v>0</v>
      </c>
      <c r="I4387">
        <v>1282.568123</v>
      </c>
      <c r="J4387">
        <v>0.251809067</v>
      </c>
      <c r="K4387">
        <v>6.2952266779999997</v>
      </c>
      <c r="L4387">
        <v>0.14014381100000001</v>
      </c>
      <c r="M4387">
        <v>41.76285558</v>
      </c>
      <c r="N4387">
        <v>0</v>
      </c>
      <c r="O4387">
        <v>0</v>
      </c>
      <c r="P4387">
        <v>0</v>
      </c>
      <c r="Q4387">
        <v>0</v>
      </c>
      <c r="R4387">
        <v>1330.626205</v>
      </c>
      <c r="S4387" t="s">
        <v>8103</v>
      </c>
    </row>
    <row r="4388" spans="1:19" hidden="1">
      <c r="A4388">
        <v>2012</v>
      </c>
      <c r="B4388" t="s">
        <v>7947</v>
      </c>
      <c r="C4388">
        <v>145</v>
      </c>
      <c r="D4388" t="s">
        <v>8389</v>
      </c>
      <c r="E4388" t="s">
        <v>8088</v>
      </c>
      <c r="F4388" t="s">
        <v>8083</v>
      </c>
      <c r="G4388" t="s">
        <v>8078</v>
      </c>
      <c r="H4388" t="b">
        <v>0</v>
      </c>
      <c r="I4388">
        <v>1112.1367190000001</v>
      </c>
      <c r="J4388">
        <v>0.118584456</v>
      </c>
      <c r="K4388">
        <v>2.964611396</v>
      </c>
      <c r="L4388">
        <v>2.1907531000000001E-2</v>
      </c>
      <c r="M4388">
        <v>6.5284442580000004</v>
      </c>
      <c r="N4388">
        <v>0</v>
      </c>
      <c r="O4388">
        <v>0</v>
      </c>
      <c r="P4388">
        <v>0</v>
      </c>
      <c r="Q4388">
        <v>0</v>
      </c>
      <c r="R4388">
        <v>1121.6297750000001</v>
      </c>
      <c r="S4388" t="s">
        <v>8103</v>
      </c>
    </row>
    <row r="4389" spans="1:19" hidden="1">
      <c r="A4389">
        <v>2012</v>
      </c>
      <c r="B4389" t="s">
        <v>7947</v>
      </c>
      <c r="C4389">
        <v>146</v>
      </c>
      <c r="D4389" t="s">
        <v>8389</v>
      </c>
      <c r="E4389" t="s">
        <v>8088</v>
      </c>
      <c r="F4389" t="s">
        <v>8083</v>
      </c>
      <c r="G4389" t="s">
        <v>8077</v>
      </c>
      <c r="H4389" t="b">
        <v>0</v>
      </c>
      <c r="I4389">
        <v>3180.276296</v>
      </c>
      <c r="J4389">
        <v>0.14462182300000001</v>
      </c>
      <c r="K4389">
        <v>3.615545574</v>
      </c>
      <c r="L4389">
        <v>0.115957913</v>
      </c>
      <c r="M4389">
        <v>34.555457939999997</v>
      </c>
      <c r="N4389">
        <v>0</v>
      </c>
      <c r="O4389">
        <v>0</v>
      </c>
      <c r="P4389">
        <v>0</v>
      </c>
      <c r="Q4389">
        <v>0</v>
      </c>
      <c r="R4389">
        <v>3218.4472989999999</v>
      </c>
      <c r="S4389" t="s">
        <v>8103</v>
      </c>
    </row>
    <row r="4390" spans="1:19" hidden="1">
      <c r="A4390">
        <v>2012</v>
      </c>
      <c r="B4390" t="s">
        <v>7947</v>
      </c>
      <c r="C4390">
        <v>150</v>
      </c>
      <c r="D4390" t="s">
        <v>8389</v>
      </c>
      <c r="E4390" t="s">
        <v>8088</v>
      </c>
      <c r="F4390" t="s">
        <v>8076</v>
      </c>
      <c r="H4390" t="b">
        <v>0</v>
      </c>
      <c r="I4390">
        <v>365.98558889999998</v>
      </c>
      <c r="J4390">
        <v>6.7510000000000001E-3</v>
      </c>
      <c r="K4390">
        <v>0.16877500200000001</v>
      </c>
      <c r="L4390">
        <v>7.7235000000000003E-3</v>
      </c>
      <c r="M4390">
        <v>2.3016030299999999</v>
      </c>
      <c r="N4390">
        <v>0</v>
      </c>
      <c r="O4390">
        <v>0</v>
      </c>
      <c r="P4390">
        <v>0</v>
      </c>
      <c r="Q4390">
        <v>0</v>
      </c>
      <c r="R4390">
        <v>368.45596690000002</v>
      </c>
      <c r="S4390" t="s">
        <v>8103</v>
      </c>
    </row>
    <row r="4391" spans="1:19" hidden="1">
      <c r="A4391">
        <v>2012</v>
      </c>
      <c r="B4391" t="s">
        <v>7947</v>
      </c>
      <c r="C4391">
        <v>160</v>
      </c>
      <c r="D4391" t="s">
        <v>8389</v>
      </c>
      <c r="E4391" t="s">
        <v>8088</v>
      </c>
      <c r="F4391" t="s">
        <v>8075</v>
      </c>
      <c r="H4391" t="b">
        <v>0</v>
      </c>
      <c r="I4391">
        <v>4154.7967429999999</v>
      </c>
      <c r="J4391">
        <v>0.18109594100000001</v>
      </c>
      <c r="K4391">
        <v>4.5273985229999996</v>
      </c>
      <c r="L4391">
        <v>0.117385055</v>
      </c>
      <c r="M4391">
        <v>34.980746459999999</v>
      </c>
      <c r="N4391">
        <v>0</v>
      </c>
      <c r="O4391">
        <v>0</v>
      </c>
      <c r="P4391">
        <v>0</v>
      </c>
      <c r="Q4391">
        <v>0</v>
      </c>
      <c r="R4391">
        <v>4194.3048879999997</v>
      </c>
      <c r="S4391" t="s">
        <v>8103</v>
      </c>
    </row>
    <row r="4392" spans="1:19" hidden="1">
      <c r="A4392">
        <v>2012</v>
      </c>
      <c r="B4392" t="s">
        <v>7947</v>
      </c>
      <c r="C4392">
        <v>170</v>
      </c>
      <c r="D4392" t="s">
        <v>8389</v>
      </c>
      <c r="E4392" t="s">
        <v>8088</v>
      </c>
      <c r="F4392" t="s">
        <v>694</v>
      </c>
      <c r="H4392" t="b">
        <v>0</v>
      </c>
      <c r="I4392">
        <v>2794.0371909999999</v>
      </c>
      <c r="J4392">
        <v>27.487755119999999</v>
      </c>
      <c r="K4392">
        <v>687.19387800000004</v>
      </c>
      <c r="L4392">
        <v>0.41280140700000001</v>
      </c>
      <c r="M4392">
        <v>123.0148191</v>
      </c>
      <c r="N4392">
        <v>0</v>
      </c>
      <c r="O4392">
        <v>0</v>
      </c>
      <c r="P4392">
        <v>0</v>
      </c>
      <c r="Q4392">
        <v>0</v>
      </c>
      <c r="R4392">
        <v>3604.2458879999999</v>
      </c>
      <c r="S4392" t="s">
        <v>8103</v>
      </c>
    </row>
    <row r="4393" spans="1:19" hidden="1">
      <c r="A4393">
        <v>2012</v>
      </c>
      <c r="B4393" t="s">
        <v>7947</v>
      </c>
      <c r="C4393">
        <v>180</v>
      </c>
      <c r="D4393" t="s">
        <v>8389</v>
      </c>
      <c r="E4393" t="s">
        <v>8088</v>
      </c>
      <c r="F4393" t="s">
        <v>8074</v>
      </c>
      <c r="H4393" t="b">
        <v>0</v>
      </c>
      <c r="I4393">
        <v>470.2313906</v>
      </c>
      <c r="J4393">
        <v>7.7134999999999999E-3</v>
      </c>
      <c r="K4393">
        <v>0.19283750099999999</v>
      </c>
      <c r="L4393">
        <v>2.2954301E-2</v>
      </c>
      <c r="M4393">
        <v>6.840381582</v>
      </c>
      <c r="N4393">
        <v>0</v>
      </c>
      <c r="O4393">
        <v>0</v>
      </c>
      <c r="P4393">
        <v>0</v>
      </c>
      <c r="Q4393">
        <v>0</v>
      </c>
      <c r="R4393">
        <v>477.26460959999997</v>
      </c>
      <c r="S4393" t="s">
        <v>8103</v>
      </c>
    </row>
    <row r="4394" spans="1:19" hidden="1">
      <c r="A4394">
        <v>2012</v>
      </c>
      <c r="B4394" t="s">
        <v>7947</v>
      </c>
      <c r="C4394">
        <v>256</v>
      </c>
      <c r="D4394" t="s">
        <v>8389</v>
      </c>
      <c r="E4394" t="s">
        <v>7838</v>
      </c>
      <c r="F4394" t="s">
        <v>8055</v>
      </c>
      <c r="G4394" t="s">
        <v>8049</v>
      </c>
      <c r="H4394" t="b">
        <v>0</v>
      </c>
      <c r="I4394">
        <v>194.0658048</v>
      </c>
      <c r="J4394">
        <v>0.19515339800000001</v>
      </c>
      <c r="K4394">
        <v>4.8788349389999999</v>
      </c>
      <c r="L4394">
        <v>5.1415999999999996E-3</v>
      </c>
      <c r="M4394">
        <v>1.532196823</v>
      </c>
      <c r="N4394">
        <v>0</v>
      </c>
      <c r="O4394">
        <v>0</v>
      </c>
      <c r="P4394">
        <v>0</v>
      </c>
      <c r="Q4394">
        <v>0</v>
      </c>
      <c r="R4394">
        <v>200.47683660000001</v>
      </c>
      <c r="S4394" t="s">
        <v>8103</v>
      </c>
    </row>
    <row r="4395" spans="1:19" hidden="1">
      <c r="A4395">
        <v>2012</v>
      </c>
      <c r="B4395" t="s">
        <v>7946</v>
      </c>
      <c r="C4395">
        <v>110</v>
      </c>
      <c r="D4395" t="s">
        <v>8389</v>
      </c>
      <c r="E4395" t="s">
        <v>8088</v>
      </c>
      <c r="F4395" t="s">
        <v>8397</v>
      </c>
      <c r="H4395" t="b">
        <v>0</v>
      </c>
      <c r="I4395">
        <v>14122.7726</v>
      </c>
      <c r="J4395">
        <v>2.582964875</v>
      </c>
      <c r="K4395">
        <v>64.574121880000007</v>
      </c>
      <c r="L4395">
        <v>0.331227306</v>
      </c>
      <c r="M4395">
        <v>98.705737319999997</v>
      </c>
      <c r="N4395">
        <v>0</v>
      </c>
      <c r="O4395">
        <v>0</v>
      </c>
      <c r="P4395">
        <v>0</v>
      </c>
      <c r="Q4395">
        <v>0</v>
      </c>
      <c r="R4395">
        <v>14286.052460000001</v>
      </c>
      <c r="S4395" t="s">
        <v>8103</v>
      </c>
    </row>
    <row r="4396" spans="1:19" hidden="1">
      <c r="A4396">
        <v>2012</v>
      </c>
      <c r="B4396" t="s">
        <v>7946</v>
      </c>
      <c r="C4396">
        <v>120</v>
      </c>
      <c r="D4396" t="s">
        <v>8389</v>
      </c>
      <c r="E4396" t="s">
        <v>8088</v>
      </c>
      <c r="F4396" t="s">
        <v>8086</v>
      </c>
      <c r="H4396" t="b">
        <v>0</v>
      </c>
      <c r="I4396">
        <v>6009.5194769999998</v>
      </c>
      <c r="J4396">
        <v>0.12238895399999999</v>
      </c>
      <c r="K4396">
        <v>3.059723848</v>
      </c>
      <c r="L4396">
        <v>3.0720171000000001E-2</v>
      </c>
      <c r="M4396">
        <v>9.1546108420000003</v>
      </c>
      <c r="N4396">
        <v>0</v>
      </c>
      <c r="O4396">
        <v>0</v>
      </c>
      <c r="P4396">
        <v>0</v>
      </c>
      <c r="Q4396">
        <v>0</v>
      </c>
      <c r="R4396">
        <v>6021.7338120000004</v>
      </c>
      <c r="S4396" t="s">
        <v>8103</v>
      </c>
    </row>
    <row r="4397" spans="1:19" hidden="1">
      <c r="A4397">
        <v>2012</v>
      </c>
      <c r="B4397" t="s">
        <v>7946</v>
      </c>
      <c r="C4397">
        <v>130</v>
      </c>
      <c r="D4397" t="s">
        <v>8389</v>
      </c>
      <c r="E4397" t="s">
        <v>8088</v>
      </c>
      <c r="F4397" t="s">
        <v>8085</v>
      </c>
      <c r="H4397" t="b">
        <v>0</v>
      </c>
      <c r="I4397">
        <v>130.9288899</v>
      </c>
      <c r="J4397">
        <v>2.565838E-3</v>
      </c>
      <c r="K4397">
        <v>6.4145947999999994E-2</v>
      </c>
      <c r="L4397">
        <v>2.28845E-3</v>
      </c>
      <c r="M4397">
        <v>0.68195809399999996</v>
      </c>
      <c r="N4397">
        <v>0</v>
      </c>
      <c r="O4397">
        <v>0</v>
      </c>
      <c r="P4397">
        <v>0</v>
      </c>
      <c r="Q4397">
        <v>0</v>
      </c>
      <c r="R4397">
        <v>131.674994</v>
      </c>
      <c r="S4397" t="s">
        <v>8103</v>
      </c>
    </row>
    <row r="4398" spans="1:19" hidden="1">
      <c r="A4398">
        <v>2012</v>
      </c>
      <c r="B4398" t="s">
        <v>7946</v>
      </c>
      <c r="C4398">
        <v>131</v>
      </c>
      <c r="D4398" t="s">
        <v>8389</v>
      </c>
      <c r="E4398" t="s">
        <v>8088</v>
      </c>
      <c r="F4398" t="s">
        <v>8084</v>
      </c>
      <c r="H4398" t="b">
        <v>0</v>
      </c>
      <c r="I4398">
        <v>632.35407899999996</v>
      </c>
      <c r="J4398">
        <v>9.8424619999999997E-3</v>
      </c>
      <c r="K4398">
        <v>0.24606155599999999</v>
      </c>
      <c r="L4398">
        <v>3.3245050999999998E-2</v>
      </c>
      <c r="M4398">
        <v>9.9070251250000005</v>
      </c>
      <c r="N4398">
        <v>0</v>
      </c>
      <c r="O4398">
        <v>0</v>
      </c>
      <c r="P4398">
        <v>0</v>
      </c>
      <c r="Q4398">
        <v>0</v>
      </c>
      <c r="R4398">
        <v>642.50716569999997</v>
      </c>
      <c r="S4398" t="s">
        <v>8103</v>
      </c>
    </row>
    <row r="4399" spans="1:19" hidden="1">
      <c r="A4399">
        <v>2012</v>
      </c>
      <c r="B4399" t="s">
        <v>7946</v>
      </c>
      <c r="C4399">
        <v>141</v>
      </c>
      <c r="D4399" t="s">
        <v>8389</v>
      </c>
      <c r="E4399" t="s">
        <v>8088</v>
      </c>
      <c r="F4399" t="s">
        <v>8083</v>
      </c>
      <c r="G4399" t="s">
        <v>8082</v>
      </c>
      <c r="H4399" t="b">
        <v>0</v>
      </c>
      <c r="I4399">
        <v>4466.9368009999998</v>
      </c>
      <c r="J4399">
        <v>0.113557859</v>
      </c>
      <c r="K4399">
        <v>2.8389464790000001</v>
      </c>
      <c r="L4399">
        <v>0.101414725</v>
      </c>
      <c r="M4399">
        <v>30.221588149999999</v>
      </c>
      <c r="N4399">
        <v>0</v>
      </c>
      <c r="O4399">
        <v>0</v>
      </c>
      <c r="P4399">
        <v>0</v>
      </c>
      <c r="Q4399">
        <v>0</v>
      </c>
      <c r="R4399">
        <v>4499.9973360000004</v>
      </c>
      <c r="S4399" t="s">
        <v>8103</v>
      </c>
    </row>
    <row r="4400" spans="1:19" hidden="1">
      <c r="A4400">
        <v>2012</v>
      </c>
      <c r="B4400" t="s">
        <v>7946</v>
      </c>
      <c r="C4400">
        <v>142</v>
      </c>
      <c r="D4400" t="s">
        <v>8389</v>
      </c>
      <c r="E4400" t="s">
        <v>8088</v>
      </c>
      <c r="F4400" t="s">
        <v>8083</v>
      </c>
      <c r="G4400" t="s">
        <v>8081</v>
      </c>
      <c r="H4400" t="b">
        <v>0</v>
      </c>
      <c r="I4400">
        <v>595.95645449999995</v>
      </c>
      <c r="J4400">
        <v>1.3132896E-2</v>
      </c>
      <c r="K4400">
        <v>0.32832239099999999</v>
      </c>
      <c r="L4400">
        <v>9.0592420000000003E-3</v>
      </c>
      <c r="M4400">
        <v>2.6996541569999999</v>
      </c>
      <c r="N4400">
        <v>0</v>
      </c>
      <c r="O4400">
        <v>0</v>
      </c>
      <c r="P4400">
        <v>0</v>
      </c>
      <c r="Q4400">
        <v>0</v>
      </c>
      <c r="R4400">
        <v>598.98443110000005</v>
      </c>
      <c r="S4400" t="s">
        <v>8103</v>
      </c>
    </row>
    <row r="4401" spans="1:19" hidden="1">
      <c r="A4401">
        <v>2012</v>
      </c>
      <c r="B4401" t="s">
        <v>7946</v>
      </c>
      <c r="C4401">
        <v>143</v>
      </c>
      <c r="D4401" t="s">
        <v>8389</v>
      </c>
      <c r="E4401" t="s">
        <v>8088</v>
      </c>
      <c r="F4401" t="s">
        <v>8083</v>
      </c>
      <c r="G4401" t="s">
        <v>8080</v>
      </c>
      <c r="H4401" t="b">
        <v>0</v>
      </c>
      <c r="I4401">
        <v>1733.023179</v>
      </c>
      <c r="J4401">
        <v>3.7485166E-2</v>
      </c>
      <c r="K4401">
        <v>0.93712914599999997</v>
      </c>
      <c r="L4401">
        <v>3.1227167E-2</v>
      </c>
      <c r="M4401">
        <v>9.3056956710000005</v>
      </c>
      <c r="N4401">
        <v>0</v>
      </c>
      <c r="O4401">
        <v>0</v>
      </c>
      <c r="P4401">
        <v>0</v>
      </c>
      <c r="Q4401">
        <v>0</v>
      </c>
      <c r="R4401">
        <v>1743.2660040000001</v>
      </c>
      <c r="S4401" t="s">
        <v>8103</v>
      </c>
    </row>
    <row r="4402" spans="1:19" hidden="1">
      <c r="A4402">
        <v>2012</v>
      </c>
      <c r="B4402" t="s">
        <v>7946</v>
      </c>
      <c r="C4402">
        <v>144</v>
      </c>
      <c r="D4402" t="s">
        <v>8389</v>
      </c>
      <c r="E4402" t="s">
        <v>8088</v>
      </c>
      <c r="F4402" t="s">
        <v>8083</v>
      </c>
      <c r="G4402" t="s">
        <v>8079</v>
      </c>
      <c r="H4402" t="b">
        <v>0</v>
      </c>
      <c r="I4402">
        <v>1237.4397160000001</v>
      </c>
      <c r="J4402">
        <v>0.12428344199999999</v>
      </c>
      <c r="K4402">
        <v>3.1070860599999999</v>
      </c>
      <c r="L4402">
        <v>6.8893915E-2</v>
      </c>
      <c r="M4402">
        <v>20.530386700000001</v>
      </c>
      <c r="N4402">
        <v>0</v>
      </c>
      <c r="O4402">
        <v>0</v>
      </c>
      <c r="P4402">
        <v>0</v>
      </c>
      <c r="Q4402">
        <v>0</v>
      </c>
      <c r="R4402">
        <v>1261.0771890000001</v>
      </c>
      <c r="S4402" t="s">
        <v>8103</v>
      </c>
    </row>
    <row r="4403" spans="1:19" hidden="1">
      <c r="A4403">
        <v>2012</v>
      </c>
      <c r="B4403" t="s">
        <v>7946</v>
      </c>
      <c r="C4403">
        <v>145</v>
      </c>
      <c r="D4403" t="s">
        <v>8389</v>
      </c>
      <c r="E4403" t="s">
        <v>8088</v>
      </c>
      <c r="F4403" t="s">
        <v>8083</v>
      </c>
      <c r="G4403" t="s">
        <v>8078</v>
      </c>
      <c r="H4403" t="b">
        <v>0</v>
      </c>
      <c r="I4403">
        <v>1790.164565</v>
      </c>
      <c r="J4403">
        <v>4.4553899000000001E-2</v>
      </c>
      <c r="K4403">
        <v>1.1138474759999999</v>
      </c>
      <c r="L4403">
        <v>1.3564837999999999E-2</v>
      </c>
      <c r="M4403">
        <v>4.042321651</v>
      </c>
      <c r="N4403">
        <v>0</v>
      </c>
      <c r="O4403">
        <v>0</v>
      </c>
      <c r="P4403">
        <v>0</v>
      </c>
      <c r="Q4403">
        <v>0</v>
      </c>
      <c r="R4403">
        <v>1795.3207339999999</v>
      </c>
      <c r="S4403" t="s">
        <v>8103</v>
      </c>
    </row>
    <row r="4404" spans="1:19" hidden="1">
      <c r="A4404">
        <v>2012</v>
      </c>
      <c r="B4404" t="s">
        <v>7946</v>
      </c>
      <c r="C4404">
        <v>146</v>
      </c>
      <c r="D4404" t="s">
        <v>8389</v>
      </c>
      <c r="E4404" t="s">
        <v>8088</v>
      </c>
      <c r="F4404" t="s">
        <v>8083</v>
      </c>
      <c r="G4404" t="s">
        <v>8077</v>
      </c>
      <c r="H4404" t="b">
        <v>0</v>
      </c>
      <c r="I4404">
        <v>5960.5450099999998</v>
      </c>
      <c r="J4404">
        <v>0.18582512200000001</v>
      </c>
      <c r="K4404">
        <v>4.6456280530000003</v>
      </c>
      <c r="L4404">
        <v>0.15334822300000001</v>
      </c>
      <c r="M4404">
        <v>45.697770419999998</v>
      </c>
      <c r="N4404">
        <v>0</v>
      </c>
      <c r="O4404">
        <v>0</v>
      </c>
      <c r="P4404">
        <v>0</v>
      </c>
      <c r="Q4404">
        <v>0</v>
      </c>
      <c r="R4404">
        <v>6010.8884079999998</v>
      </c>
      <c r="S4404" t="s">
        <v>8103</v>
      </c>
    </row>
    <row r="4405" spans="1:19" hidden="1">
      <c r="A4405">
        <v>2012</v>
      </c>
      <c r="B4405" t="s">
        <v>7946</v>
      </c>
      <c r="C4405">
        <v>150</v>
      </c>
      <c r="D4405" t="s">
        <v>8389</v>
      </c>
      <c r="E4405" t="s">
        <v>8088</v>
      </c>
      <c r="F4405" t="s">
        <v>8076</v>
      </c>
      <c r="H4405" t="b">
        <v>0</v>
      </c>
      <c r="I4405">
        <v>431.4980114</v>
      </c>
      <c r="J4405">
        <v>6.9728999999999998E-3</v>
      </c>
      <c r="K4405">
        <v>0.17432250199999999</v>
      </c>
      <c r="L4405">
        <v>1.3922199999999999E-2</v>
      </c>
      <c r="M4405">
        <v>4.1488156690000002</v>
      </c>
      <c r="N4405">
        <v>0</v>
      </c>
      <c r="O4405">
        <v>0</v>
      </c>
      <c r="P4405">
        <v>0</v>
      </c>
      <c r="Q4405">
        <v>0</v>
      </c>
      <c r="R4405">
        <v>435.82114960000001</v>
      </c>
      <c r="S4405" t="s">
        <v>8103</v>
      </c>
    </row>
    <row r="4406" spans="1:19" hidden="1">
      <c r="A4406">
        <v>2012</v>
      </c>
      <c r="B4406" t="s">
        <v>7946</v>
      </c>
      <c r="C4406">
        <v>160</v>
      </c>
      <c r="D4406" t="s">
        <v>8389</v>
      </c>
      <c r="E4406" t="s">
        <v>8088</v>
      </c>
      <c r="F4406" t="s">
        <v>8075</v>
      </c>
      <c r="H4406" t="b">
        <v>0</v>
      </c>
      <c r="I4406">
        <v>10931.473910000001</v>
      </c>
      <c r="J4406">
        <v>0.26116859399999998</v>
      </c>
      <c r="K4406">
        <v>6.5292148470000004</v>
      </c>
      <c r="L4406">
        <v>0.26327647700000001</v>
      </c>
      <c r="M4406">
        <v>78.456390229999997</v>
      </c>
      <c r="N4406">
        <v>0</v>
      </c>
      <c r="O4406">
        <v>0</v>
      </c>
      <c r="P4406">
        <v>0</v>
      </c>
      <c r="Q4406">
        <v>0</v>
      </c>
      <c r="R4406">
        <v>11016.459510000001</v>
      </c>
      <c r="S4406" t="s">
        <v>8103</v>
      </c>
    </row>
    <row r="4407" spans="1:19" hidden="1">
      <c r="A4407">
        <v>2012</v>
      </c>
      <c r="B4407" t="s">
        <v>7946</v>
      </c>
      <c r="C4407">
        <v>170</v>
      </c>
      <c r="D4407" t="s">
        <v>8389</v>
      </c>
      <c r="E4407" t="s">
        <v>8088</v>
      </c>
      <c r="F4407" t="s">
        <v>694</v>
      </c>
      <c r="H4407" t="b">
        <v>0</v>
      </c>
      <c r="I4407">
        <v>17212.696349999998</v>
      </c>
      <c r="J4407">
        <v>11.92631358</v>
      </c>
      <c r="K4407">
        <v>298.15783950000002</v>
      </c>
      <c r="L4407">
        <v>0.49775162099999998</v>
      </c>
      <c r="M4407">
        <v>148.329983</v>
      </c>
      <c r="N4407">
        <v>0</v>
      </c>
      <c r="O4407">
        <v>0</v>
      </c>
      <c r="P4407">
        <v>0</v>
      </c>
      <c r="Q4407">
        <v>0</v>
      </c>
      <c r="R4407">
        <v>17659.18417</v>
      </c>
      <c r="S4407" t="s">
        <v>8103</v>
      </c>
    </row>
    <row r="4408" spans="1:19" hidden="1">
      <c r="A4408">
        <v>2012</v>
      </c>
      <c r="B4408" t="s">
        <v>7946</v>
      </c>
      <c r="C4408">
        <v>180</v>
      </c>
      <c r="D4408" t="s">
        <v>8389</v>
      </c>
      <c r="E4408" t="s">
        <v>8088</v>
      </c>
      <c r="F4408" t="s">
        <v>8074</v>
      </c>
      <c r="H4408" t="b">
        <v>0</v>
      </c>
      <c r="I4408">
        <v>1676.6636779999999</v>
      </c>
      <c r="J4408">
        <v>3.0623338999999999E-2</v>
      </c>
      <c r="K4408">
        <v>0.76558347699999996</v>
      </c>
      <c r="L4408">
        <v>4.6610912999999997E-2</v>
      </c>
      <c r="M4408">
        <v>13.89005212</v>
      </c>
      <c r="N4408">
        <v>0</v>
      </c>
      <c r="O4408">
        <v>0</v>
      </c>
      <c r="P4408">
        <v>0</v>
      </c>
      <c r="Q4408">
        <v>0</v>
      </c>
      <c r="R4408">
        <v>1691.3193140000001</v>
      </c>
      <c r="S4408" t="s">
        <v>8103</v>
      </c>
    </row>
    <row r="4409" spans="1:19" hidden="1">
      <c r="A4409">
        <v>2012</v>
      </c>
      <c r="B4409" t="s">
        <v>7946</v>
      </c>
      <c r="C4409">
        <v>256</v>
      </c>
      <c r="D4409" t="s">
        <v>8389</v>
      </c>
      <c r="E4409" t="s">
        <v>7838</v>
      </c>
      <c r="F4409" t="s">
        <v>8055</v>
      </c>
      <c r="G4409" t="s">
        <v>8049</v>
      </c>
      <c r="H4409" t="b">
        <v>0</v>
      </c>
      <c r="I4409">
        <v>816.59912059999999</v>
      </c>
      <c r="J4409">
        <v>0.80920439</v>
      </c>
      <c r="K4409">
        <v>20.23010975</v>
      </c>
      <c r="L4409">
        <v>2.1390599999999999E-2</v>
      </c>
      <c r="M4409">
        <v>6.3743988939999996</v>
      </c>
      <c r="N4409">
        <v>0</v>
      </c>
      <c r="O4409">
        <v>0</v>
      </c>
      <c r="P4409">
        <v>0</v>
      </c>
      <c r="Q4409">
        <v>0</v>
      </c>
      <c r="R4409">
        <v>843.20362920000002</v>
      </c>
      <c r="S4409" t="s">
        <v>8103</v>
      </c>
    </row>
    <row r="4410" spans="1:19" hidden="1">
      <c r="A4410">
        <v>2012</v>
      </c>
      <c r="B4410" t="s">
        <v>7945</v>
      </c>
      <c r="C4410">
        <v>110</v>
      </c>
      <c r="D4410" t="s">
        <v>8389</v>
      </c>
      <c r="E4410" t="s">
        <v>8088</v>
      </c>
      <c r="F4410" t="s">
        <v>8397</v>
      </c>
      <c r="H4410" t="b">
        <v>0</v>
      </c>
      <c r="I4410">
        <v>111.1422299</v>
      </c>
      <c r="J4410">
        <v>7.7051749999999999E-3</v>
      </c>
      <c r="K4410">
        <v>0.19262937699999999</v>
      </c>
      <c r="L4410">
        <v>1.8243000000000001E-3</v>
      </c>
      <c r="M4410">
        <v>0.54364140800000005</v>
      </c>
      <c r="N4410">
        <v>0</v>
      </c>
      <c r="O4410">
        <v>0</v>
      </c>
      <c r="P4410">
        <v>0</v>
      </c>
      <c r="Q4410">
        <v>0</v>
      </c>
      <c r="R4410">
        <v>111.8785007</v>
      </c>
      <c r="S4410" t="s">
        <v>8103</v>
      </c>
    </row>
    <row r="4411" spans="1:19" hidden="1">
      <c r="A4411">
        <v>2012</v>
      </c>
      <c r="B4411" t="s">
        <v>7945</v>
      </c>
      <c r="C4411">
        <v>120</v>
      </c>
      <c r="D4411" t="s">
        <v>8389</v>
      </c>
      <c r="E4411" t="s">
        <v>8088</v>
      </c>
      <c r="F4411" t="s">
        <v>8086</v>
      </c>
      <c r="H4411" t="b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 t="s">
        <v>8103</v>
      </c>
    </row>
    <row r="4412" spans="1:19" hidden="1">
      <c r="A4412">
        <v>2012</v>
      </c>
      <c r="B4412" t="s">
        <v>7945</v>
      </c>
      <c r="C4412">
        <v>130</v>
      </c>
      <c r="D4412" t="s">
        <v>8389</v>
      </c>
      <c r="E4412" t="s">
        <v>8088</v>
      </c>
      <c r="F4412" t="s">
        <v>8085</v>
      </c>
      <c r="H4412" t="b">
        <v>0</v>
      </c>
      <c r="I4412">
        <v>0.45450000000000002</v>
      </c>
      <c r="J4412" s="39">
        <v>7.1999999999999997E-6</v>
      </c>
      <c r="K4412">
        <v>1.8000000000000001E-4</v>
      </c>
      <c r="L4412" s="39">
        <v>3.2400000000000001E-5</v>
      </c>
      <c r="M4412">
        <v>9.6551999999999992E-3</v>
      </c>
      <c r="N4412">
        <v>0</v>
      </c>
      <c r="O4412">
        <v>0</v>
      </c>
      <c r="P4412">
        <v>0</v>
      </c>
      <c r="Q4412">
        <v>0</v>
      </c>
      <c r="R4412">
        <v>0.4643352</v>
      </c>
      <c r="S4412" t="s">
        <v>8103</v>
      </c>
    </row>
    <row r="4413" spans="1:19" hidden="1">
      <c r="A4413">
        <v>2012</v>
      </c>
      <c r="B4413" t="s">
        <v>7945</v>
      </c>
      <c r="C4413">
        <v>131</v>
      </c>
      <c r="D4413" t="s">
        <v>8389</v>
      </c>
      <c r="E4413" t="s">
        <v>8088</v>
      </c>
      <c r="F4413" t="s">
        <v>8084</v>
      </c>
      <c r="H4413" t="b">
        <v>0</v>
      </c>
      <c r="I4413">
        <v>93.511099999999999</v>
      </c>
      <c r="J4413">
        <v>1.3422E-3</v>
      </c>
      <c r="K4413">
        <v>3.3555000000000001E-2</v>
      </c>
      <c r="L4413">
        <v>6.0546999999999997E-3</v>
      </c>
      <c r="M4413">
        <v>1.8043006450000001</v>
      </c>
      <c r="N4413">
        <v>0</v>
      </c>
      <c r="O4413">
        <v>0</v>
      </c>
      <c r="P4413">
        <v>0</v>
      </c>
      <c r="Q4413">
        <v>0</v>
      </c>
      <c r="R4413">
        <v>95.348955649999994</v>
      </c>
      <c r="S4413" t="s">
        <v>8103</v>
      </c>
    </row>
    <row r="4414" spans="1:19" hidden="1">
      <c r="A4414">
        <v>2012</v>
      </c>
      <c r="B4414" t="s">
        <v>7945</v>
      </c>
      <c r="C4414">
        <v>141</v>
      </c>
      <c r="D4414" t="s">
        <v>8389</v>
      </c>
      <c r="E4414" t="s">
        <v>8088</v>
      </c>
      <c r="F4414" t="s">
        <v>8083</v>
      </c>
      <c r="G4414" t="s">
        <v>8082</v>
      </c>
      <c r="H4414" t="b">
        <v>0</v>
      </c>
      <c r="I4414">
        <v>44.346956689999999</v>
      </c>
      <c r="J4414">
        <v>8.7560000000000003E-4</v>
      </c>
      <c r="K4414">
        <v>2.189E-2</v>
      </c>
      <c r="L4414">
        <v>7.896E-4</v>
      </c>
      <c r="M4414">
        <v>0.235300799</v>
      </c>
      <c r="N4414">
        <v>0</v>
      </c>
      <c r="O4414">
        <v>0</v>
      </c>
      <c r="P4414">
        <v>0</v>
      </c>
      <c r="Q4414">
        <v>0</v>
      </c>
      <c r="R4414">
        <v>44.604147490000003</v>
      </c>
      <c r="S4414" t="s">
        <v>8103</v>
      </c>
    </row>
    <row r="4415" spans="1:19" hidden="1">
      <c r="A4415">
        <v>2012</v>
      </c>
      <c r="B4415" t="s">
        <v>7945</v>
      </c>
      <c r="C4415">
        <v>142</v>
      </c>
      <c r="D4415" t="s">
        <v>8389</v>
      </c>
      <c r="E4415" t="s">
        <v>8088</v>
      </c>
      <c r="F4415" t="s">
        <v>8083</v>
      </c>
      <c r="G4415" t="s">
        <v>8081</v>
      </c>
      <c r="H4415" t="b">
        <v>0</v>
      </c>
      <c r="I4415">
        <v>42.15502661</v>
      </c>
      <c r="J4415">
        <v>5.4120000000000004E-4</v>
      </c>
      <c r="K4415">
        <v>1.353E-2</v>
      </c>
      <c r="L4415">
        <v>2.2896000000000001E-3</v>
      </c>
      <c r="M4415">
        <v>0.68230081600000003</v>
      </c>
      <c r="N4415">
        <v>0</v>
      </c>
      <c r="O4415">
        <v>0</v>
      </c>
      <c r="P4415">
        <v>0</v>
      </c>
      <c r="Q4415">
        <v>0</v>
      </c>
      <c r="R4415">
        <v>42.850857429999998</v>
      </c>
      <c r="S4415" t="s">
        <v>8103</v>
      </c>
    </row>
    <row r="4416" spans="1:19" hidden="1">
      <c r="A4416">
        <v>2012</v>
      </c>
      <c r="B4416" t="s">
        <v>7945</v>
      </c>
      <c r="C4416">
        <v>143</v>
      </c>
      <c r="D4416" t="s">
        <v>8389</v>
      </c>
      <c r="E4416" t="s">
        <v>8088</v>
      </c>
      <c r="F4416" t="s">
        <v>8083</v>
      </c>
      <c r="G4416" t="s">
        <v>8080</v>
      </c>
      <c r="H4416" t="b">
        <v>0</v>
      </c>
      <c r="I4416">
        <v>456.51236540000002</v>
      </c>
      <c r="J4416">
        <v>9.0267000000000003E-3</v>
      </c>
      <c r="K4416">
        <v>0.22566750299999999</v>
      </c>
      <c r="L4416">
        <v>8.0447999999999995E-3</v>
      </c>
      <c r="M4416">
        <v>2.3973503869999999</v>
      </c>
      <c r="N4416">
        <v>0</v>
      </c>
      <c r="O4416">
        <v>0</v>
      </c>
      <c r="P4416">
        <v>0</v>
      </c>
      <c r="Q4416">
        <v>0</v>
      </c>
      <c r="R4416">
        <v>459.1353833</v>
      </c>
      <c r="S4416" t="s">
        <v>8103</v>
      </c>
    </row>
    <row r="4417" spans="1:19" hidden="1">
      <c r="A4417">
        <v>2012</v>
      </c>
      <c r="B4417" t="s">
        <v>7945</v>
      </c>
      <c r="C4417">
        <v>144</v>
      </c>
      <c r="D4417" t="s">
        <v>8389</v>
      </c>
      <c r="E4417" t="s">
        <v>8088</v>
      </c>
      <c r="F4417" t="s">
        <v>8083</v>
      </c>
      <c r="G4417" t="s">
        <v>8079</v>
      </c>
      <c r="H4417" t="b">
        <v>0</v>
      </c>
      <c r="I4417">
        <v>44.44754872</v>
      </c>
      <c r="J4417">
        <v>1.725923E-2</v>
      </c>
      <c r="K4417">
        <v>0.43148075699999999</v>
      </c>
      <c r="L4417">
        <v>8.2322709999999993E-3</v>
      </c>
      <c r="M4417">
        <v>2.4532167619999998</v>
      </c>
      <c r="N4417">
        <v>0</v>
      </c>
      <c r="O4417">
        <v>0</v>
      </c>
      <c r="P4417">
        <v>0</v>
      </c>
      <c r="Q4417">
        <v>0</v>
      </c>
      <c r="R4417">
        <v>47.332246240000003</v>
      </c>
      <c r="S4417" t="s">
        <v>8103</v>
      </c>
    </row>
    <row r="4418" spans="1:19" hidden="1">
      <c r="A4418">
        <v>2012</v>
      </c>
      <c r="B4418" t="s">
        <v>7945</v>
      </c>
      <c r="C4418">
        <v>145</v>
      </c>
      <c r="D4418" t="s">
        <v>8389</v>
      </c>
      <c r="E4418" t="s">
        <v>8088</v>
      </c>
      <c r="F4418" t="s">
        <v>8083</v>
      </c>
      <c r="G4418" t="s">
        <v>8078</v>
      </c>
      <c r="H4418" t="b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 t="s">
        <v>8103</v>
      </c>
    </row>
    <row r="4419" spans="1:19" hidden="1">
      <c r="A4419">
        <v>2012</v>
      </c>
      <c r="B4419" t="s">
        <v>7945</v>
      </c>
      <c r="C4419">
        <v>146</v>
      </c>
      <c r="D4419" t="s">
        <v>8389</v>
      </c>
      <c r="E4419" t="s">
        <v>8088</v>
      </c>
      <c r="F4419" t="s">
        <v>8083</v>
      </c>
      <c r="G4419" t="s">
        <v>8077</v>
      </c>
      <c r="H4419" t="b">
        <v>0</v>
      </c>
      <c r="I4419">
        <v>673.15279820000001</v>
      </c>
      <c r="J4419">
        <v>2.427087E-2</v>
      </c>
      <c r="K4419">
        <v>0.60677175699999997</v>
      </c>
      <c r="L4419">
        <v>1.9023688E-2</v>
      </c>
      <c r="M4419">
        <v>5.6690589420000004</v>
      </c>
      <c r="N4419">
        <v>0</v>
      </c>
      <c r="O4419">
        <v>0</v>
      </c>
      <c r="P4419">
        <v>0</v>
      </c>
      <c r="Q4419">
        <v>0</v>
      </c>
      <c r="R4419">
        <v>679.42862890000004</v>
      </c>
      <c r="S4419" t="s">
        <v>8103</v>
      </c>
    </row>
    <row r="4420" spans="1:19" hidden="1">
      <c r="A4420">
        <v>2012</v>
      </c>
      <c r="B4420" t="s">
        <v>7945</v>
      </c>
      <c r="C4420">
        <v>150</v>
      </c>
      <c r="D4420" t="s">
        <v>8389</v>
      </c>
      <c r="E4420" t="s">
        <v>8088</v>
      </c>
      <c r="F4420" t="s">
        <v>8076</v>
      </c>
      <c r="H4420" t="b">
        <v>0</v>
      </c>
      <c r="I4420">
        <v>106.91992860000001</v>
      </c>
      <c r="J4420">
        <v>2.0834E-3</v>
      </c>
      <c r="K4420">
        <v>5.2085000999999999E-2</v>
      </c>
      <c r="L4420">
        <v>2.1010999999999998E-3</v>
      </c>
      <c r="M4420">
        <v>0.62612780400000001</v>
      </c>
      <c r="N4420">
        <v>0</v>
      </c>
      <c r="O4420">
        <v>0</v>
      </c>
      <c r="P4420">
        <v>0</v>
      </c>
      <c r="Q4420">
        <v>0</v>
      </c>
      <c r="R4420">
        <v>107.5981414</v>
      </c>
      <c r="S4420" t="s">
        <v>8103</v>
      </c>
    </row>
    <row r="4421" spans="1:19" hidden="1">
      <c r="A4421">
        <v>2012</v>
      </c>
      <c r="B4421" t="s">
        <v>7945</v>
      </c>
      <c r="C4421">
        <v>160</v>
      </c>
      <c r="D4421" t="s">
        <v>8389</v>
      </c>
      <c r="E4421" t="s">
        <v>8088</v>
      </c>
      <c r="F4421" t="s">
        <v>8075</v>
      </c>
      <c r="H4421" t="b">
        <v>0</v>
      </c>
      <c r="I4421">
        <v>1159.5253459999999</v>
      </c>
      <c r="J4421">
        <v>2.25623E-2</v>
      </c>
      <c r="K4421">
        <v>0.56405750700000001</v>
      </c>
      <c r="L4421">
        <v>2.4771700000000001E-2</v>
      </c>
      <c r="M4421">
        <v>7.3819666589999997</v>
      </c>
      <c r="N4421">
        <v>0</v>
      </c>
      <c r="O4421">
        <v>0</v>
      </c>
      <c r="P4421">
        <v>0</v>
      </c>
      <c r="Q4421">
        <v>0</v>
      </c>
      <c r="R4421">
        <v>1167.4713710000001</v>
      </c>
      <c r="S4421" t="s">
        <v>8103</v>
      </c>
    </row>
    <row r="4422" spans="1:19" hidden="1">
      <c r="A4422">
        <v>2012</v>
      </c>
      <c r="B4422" t="s">
        <v>7945</v>
      </c>
      <c r="C4422">
        <v>170</v>
      </c>
      <c r="D4422" t="s">
        <v>8389</v>
      </c>
      <c r="E4422" t="s">
        <v>8088</v>
      </c>
      <c r="F4422" t="s">
        <v>694</v>
      </c>
      <c r="H4422" t="b">
        <v>0</v>
      </c>
      <c r="I4422">
        <v>988.35509179999997</v>
      </c>
      <c r="J4422">
        <v>0.64289433900000004</v>
      </c>
      <c r="K4422">
        <v>16.072358470000001</v>
      </c>
      <c r="L4422">
        <v>2.7924417999999999E-2</v>
      </c>
      <c r="M4422">
        <v>8.3214766230000006</v>
      </c>
      <c r="N4422">
        <v>0</v>
      </c>
      <c r="O4422">
        <v>0</v>
      </c>
      <c r="P4422">
        <v>0</v>
      </c>
      <c r="Q4422">
        <v>0</v>
      </c>
      <c r="R4422">
        <v>1012.748927</v>
      </c>
      <c r="S4422" t="s">
        <v>8103</v>
      </c>
    </row>
    <row r="4423" spans="1:19" hidden="1">
      <c r="A4423">
        <v>2012</v>
      </c>
      <c r="B4423" t="s">
        <v>7945</v>
      </c>
      <c r="C4423">
        <v>180</v>
      </c>
      <c r="D4423" t="s">
        <v>8389</v>
      </c>
      <c r="E4423" t="s">
        <v>8088</v>
      </c>
      <c r="F4423" t="s">
        <v>8074</v>
      </c>
      <c r="H4423" t="b">
        <v>0</v>
      </c>
      <c r="I4423">
        <v>36.083633259999999</v>
      </c>
      <c r="J4423">
        <v>5.7910000000000004E-4</v>
      </c>
      <c r="K4423">
        <v>1.4477500000000001E-2</v>
      </c>
      <c r="L4423">
        <v>2.3915E-3</v>
      </c>
      <c r="M4423">
        <v>0.71266701799999999</v>
      </c>
      <c r="N4423">
        <v>0</v>
      </c>
      <c r="O4423">
        <v>0</v>
      </c>
      <c r="P4423">
        <v>0</v>
      </c>
      <c r="Q4423">
        <v>0</v>
      </c>
      <c r="R4423">
        <v>36.810777780000002</v>
      </c>
      <c r="S4423" t="s">
        <v>8103</v>
      </c>
    </row>
    <row r="4424" spans="1:19" hidden="1">
      <c r="A4424">
        <v>2012</v>
      </c>
      <c r="B4424" t="s">
        <v>7945</v>
      </c>
      <c r="C4424">
        <v>256</v>
      </c>
      <c r="D4424" t="s">
        <v>8389</v>
      </c>
      <c r="E4424" t="s">
        <v>7838</v>
      </c>
      <c r="F4424" t="s">
        <v>8055</v>
      </c>
      <c r="G4424" t="s">
        <v>8049</v>
      </c>
      <c r="H4424" t="b">
        <v>0</v>
      </c>
      <c r="I4424">
        <v>12.734284130000001</v>
      </c>
      <c r="J4424">
        <v>1.2919999999999999E-2</v>
      </c>
      <c r="K4424">
        <v>0.32299999600000001</v>
      </c>
      <c r="L4424">
        <v>3.4000000000000002E-4</v>
      </c>
      <c r="M4424">
        <v>0.10132000200000001</v>
      </c>
      <c r="N4424">
        <v>0</v>
      </c>
      <c r="O4424">
        <v>0</v>
      </c>
      <c r="P4424">
        <v>0</v>
      </c>
      <c r="Q4424">
        <v>0</v>
      </c>
      <c r="R4424">
        <v>13.158604130000001</v>
      </c>
      <c r="S4424" t="s">
        <v>8103</v>
      </c>
    </row>
    <row r="4425" spans="1:19" hidden="1">
      <c r="A4425">
        <v>2012</v>
      </c>
      <c r="B4425" t="s">
        <v>7942</v>
      </c>
      <c r="C4425">
        <v>110</v>
      </c>
      <c r="D4425" t="s">
        <v>8389</v>
      </c>
      <c r="E4425" t="s">
        <v>8088</v>
      </c>
      <c r="F4425" t="s">
        <v>8397</v>
      </c>
      <c r="H4425" t="b">
        <v>0</v>
      </c>
      <c r="I4425">
        <v>16102.11326</v>
      </c>
      <c r="J4425">
        <v>0.91322782599999996</v>
      </c>
      <c r="K4425">
        <v>22.83069566</v>
      </c>
      <c r="L4425">
        <v>0.36451705099999998</v>
      </c>
      <c r="M4425">
        <v>108.6260812</v>
      </c>
      <c r="N4425">
        <v>0</v>
      </c>
      <c r="O4425">
        <v>0</v>
      </c>
      <c r="P4425">
        <v>0</v>
      </c>
      <c r="Q4425">
        <v>0</v>
      </c>
      <c r="R4425">
        <v>16233.570040000001</v>
      </c>
      <c r="S4425" t="s">
        <v>8103</v>
      </c>
    </row>
    <row r="4426" spans="1:19" hidden="1">
      <c r="A4426">
        <v>2012</v>
      </c>
      <c r="B4426" t="s">
        <v>7942</v>
      </c>
      <c r="C4426">
        <v>120</v>
      </c>
      <c r="D4426" t="s">
        <v>8389</v>
      </c>
      <c r="E4426" t="s">
        <v>8088</v>
      </c>
      <c r="F4426" t="s">
        <v>8086</v>
      </c>
      <c r="H4426" t="b">
        <v>0</v>
      </c>
      <c r="I4426">
        <v>1133.5903029999999</v>
      </c>
      <c r="J4426">
        <v>2.4856718999999999E-2</v>
      </c>
      <c r="K4426">
        <v>0.62141796599999999</v>
      </c>
      <c r="L4426">
        <v>1.4970249999999999E-2</v>
      </c>
      <c r="M4426">
        <v>4.4611345189999998</v>
      </c>
      <c r="N4426">
        <v>0</v>
      </c>
      <c r="O4426">
        <v>0</v>
      </c>
      <c r="P4426">
        <v>0</v>
      </c>
      <c r="Q4426">
        <v>0</v>
      </c>
      <c r="R4426">
        <v>1138.6728559999999</v>
      </c>
      <c r="S4426" t="s">
        <v>8103</v>
      </c>
    </row>
    <row r="4427" spans="1:19" hidden="1">
      <c r="A4427">
        <v>2012</v>
      </c>
      <c r="B4427" t="s">
        <v>7942</v>
      </c>
      <c r="C4427">
        <v>130</v>
      </c>
      <c r="D4427" t="s">
        <v>8389</v>
      </c>
      <c r="E4427" t="s">
        <v>8088</v>
      </c>
      <c r="F4427" t="s">
        <v>8085</v>
      </c>
      <c r="H4427" t="b">
        <v>0</v>
      </c>
      <c r="I4427">
        <v>4428.0247170000002</v>
      </c>
      <c r="J4427">
        <v>8.5682886840000005</v>
      </c>
      <c r="K4427">
        <v>214.20721710000001</v>
      </c>
      <c r="L4427">
        <v>0.110276371</v>
      </c>
      <c r="M4427">
        <v>32.86235842</v>
      </c>
      <c r="N4427">
        <v>0</v>
      </c>
      <c r="O4427">
        <v>0</v>
      </c>
      <c r="P4427">
        <v>0</v>
      </c>
      <c r="Q4427">
        <v>0</v>
      </c>
      <c r="R4427">
        <v>4675.0942919999998</v>
      </c>
      <c r="S4427" t="s">
        <v>8103</v>
      </c>
    </row>
    <row r="4428" spans="1:19" hidden="1">
      <c r="A4428">
        <v>2012</v>
      </c>
      <c r="B4428" t="s">
        <v>7942</v>
      </c>
      <c r="C4428">
        <v>131</v>
      </c>
      <c r="D4428" t="s">
        <v>8389</v>
      </c>
      <c r="E4428" t="s">
        <v>8088</v>
      </c>
      <c r="F4428" t="s">
        <v>8084</v>
      </c>
      <c r="H4428" t="b">
        <v>0</v>
      </c>
      <c r="I4428">
        <v>2261.8709749999998</v>
      </c>
      <c r="J4428">
        <v>4.4027867999999998E-2</v>
      </c>
      <c r="K4428">
        <v>1.100696699</v>
      </c>
      <c r="L4428">
        <v>4.4761792000000002E-2</v>
      </c>
      <c r="M4428">
        <v>13.339014049999999</v>
      </c>
      <c r="N4428">
        <v>0</v>
      </c>
      <c r="O4428">
        <v>0</v>
      </c>
      <c r="P4428">
        <v>0</v>
      </c>
      <c r="Q4428">
        <v>0</v>
      </c>
      <c r="R4428">
        <v>2276.3106849999999</v>
      </c>
      <c r="S4428" t="s">
        <v>8103</v>
      </c>
    </row>
    <row r="4429" spans="1:19" hidden="1">
      <c r="A4429">
        <v>2012</v>
      </c>
      <c r="B4429" t="s">
        <v>7942</v>
      </c>
      <c r="C4429">
        <v>141</v>
      </c>
      <c r="D4429" t="s">
        <v>8389</v>
      </c>
      <c r="E4429" t="s">
        <v>8088</v>
      </c>
      <c r="F4429" t="s">
        <v>8083</v>
      </c>
      <c r="G4429" t="s">
        <v>8082</v>
      </c>
      <c r="H4429" t="b">
        <v>0</v>
      </c>
      <c r="I4429">
        <v>128.72414560000001</v>
      </c>
      <c r="J4429">
        <v>2.5406000000000001E-3</v>
      </c>
      <c r="K4429">
        <v>6.3515001000000001E-2</v>
      </c>
      <c r="L4429">
        <v>2.2745999999999999E-3</v>
      </c>
      <c r="M4429">
        <v>0.67783079599999996</v>
      </c>
      <c r="N4429">
        <v>0</v>
      </c>
      <c r="O4429">
        <v>0</v>
      </c>
      <c r="P4429">
        <v>0</v>
      </c>
      <c r="Q4429">
        <v>0</v>
      </c>
      <c r="R4429">
        <v>129.46549139999999</v>
      </c>
      <c r="S4429" t="s">
        <v>8103</v>
      </c>
    </row>
    <row r="4430" spans="1:19" hidden="1">
      <c r="A4430">
        <v>2012</v>
      </c>
      <c r="B4430" t="s">
        <v>7942</v>
      </c>
      <c r="C4430">
        <v>142</v>
      </c>
      <c r="D4430" t="s">
        <v>8389</v>
      </c>
      <c r="E4430" t="s">
        <v>8088</v>
      </c>
      <c r="F4430" t="s">
        <v>8083</v>
      </c>
      <c r="G4430" t="s">
        <v>8081</v>
      </c>
      <c r="H4430" t="b">
        <v>0</v>
      </c>
      <c r="I4430">
        <v>0</v>
      </c>
      <c r="J4430" s="39">
        <v>8.9500000000000001E-7</v>
      </c>
      <c r="K4430" s="39">
        <v>2.2399999999999999E-5</v>
      </c>
      <c r="L4430" s="39">
        <v>6.2600000000000002E-7</v>
      </c>
      <c r="M4430">
        <v>1.8664800000000001E-4</v>
      </c>
      <c r="N4430">
        <v>0</v>
      </c>
      <c r="O4430">
        <v>0</v>
      </c>
      <c r="P4430">
        <v>0</v>
      </c>
      <c r="Q4430">
        <v>0</v>
      </c>
      <c r="R4430">
        <v>2.0901700000000001E-4</v>
      </c>
      <c r="S4430" t="s">
        <v>8103</v>
      </c>
    </row>
    <row r="4431" spans="1:19" hidden="1">
      <c r="A4431">
        <v>2012</v>
      </c>
      <c r="B4431" t="s">
        <v>7942</v>
      </c>
      <c r="C4431">
        <v>143</v>
      </c>
      <c r="D4431" t="s">
        <v>8389</v>
      </c>
      <c r="E4431" t="s">
        <v>8088</v>
      </c>
      <c r="F4431" t="s">
        <v>8083</v>
      </c>
      <c r="G4431" t="s">
        <v>8080</v>
      </c>
      <c r="H4431" t="b">
        <v>0</v>
      </c>
      <c r="I4431">
        <v>188.4243376</v>
      </c>
      <c r="J4431">
        <v>3.719754E-3</v>
      </c>
      <c r="K4431">
        <v>9.2993858999999998E-2</v>
      </c>
      <c r="L4431">
        <v>3.3176189999999999E-3</v>
      </c>
      <c r="M4431">
        <v>0.98865037200000006</v>
      </c>
      <c r="N4431">
        <v>0</v>
      </c>
      <c r="O4431">
        <v>0</v>
      </c>
      <c r="P4431">
        <v>0</v>
      </c>
      <c r="Q4431">
        <v>0</v>
      </c>
      <c r="R4431">
        <v>189.5059818</v>
      </c>
      <c r="S4431" t="s">
        <v>8103</v>
      </c>
    </row>
    <row r="4432" spans="1:19" hidden="1">
      <c r="A4432">
        <v>2012</v>
      </c>
      <c r="B4432" t="s">
        <v>7942</v>
      </c>
      <c r="C4432">
        <v>144</v>
      </c>
      <c r="D4432" t="s">
        <v>8389</v>
      </c>
      <c r="E4432" t="s">
        <v>8088</v>
      </c>
      <c r="F4432" t="s">
        <v>8083</v>
      </c>
      <c r="G4432" t="s">
        <v>8079</v>
      </c>
      <c r="H4432" t="b">
        <v>0</v>
      </c>
      <c r="I4432">
        <v>70.096456930000002</v>
      </c>
      <c r="J4432">
        <v>3.3825229999999998E-2</v>
      </c>
      <c r="K4432">
        <v>0.84563074699999996</v>
      </c>
      <c r="L4432">
        <v>2.3711060999999999E-2</v>
      </c>
      <c r="M4432">
        <v>7.0658960720000001</v>
      </c>
      <c r="N4432">
        <v>0</v>
      </c>
      <c r="O4432">
        <v>0</v>
      </c>
      <c r="P4432">
        <v>0</v>
      </c>
      <c r="Q4432">
        <v>0</v>
      </c>
      <c r="R4432">
        <v>78.007983749999994</v>
      </c>
      <c r="S4432" t="s">
        <v>8103</v>
      </c>
    </row>
    <row r="4433" spans="1:19" hidden="1">
      <c r="A4433">
        <v>2012</v>
      </c>
      <c r="B4433" t="s">
        <v>7942</v>
      </c>
      <c r="C4433">
        <v>145</v>
      </c>
      <c r="D4433" t="s">
        <v>8389</v>
      </c>
      <c r="E4433" t="s">
        <v>8088</v>
      </c>
      <c r="F4433" t="s">
        <v>8083</v>
      </c>
      <c r="G4433" t="s">
        <v>8078</v>
      </c>
      <c r="H4433" t="b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 t="s">
        <v>8103</v>
      </c>
    </row>
    <row r="4434" spans="1:19" hidden="1">
      <c r="A4434">
        <v>2012</v>
      </c>
      <c r="B4434" t="s">
        <v>7942</v>
      </c>
      <c r="C4434">
        <v>146</v>
      </c>
      <c r="D4434" t="s">
        <v>8389</v>
      </c>
      <c r="E4434" t="s">
        <v>8088</v>
      </c>
      <c r="F4434" t="s">
        <v>8083</v>
      </c>
      <c r="G4434" t="s">
        <v>8077</v>
      </c>
      <c r="H4434" t="b">
        <v>0</v>
      </c>
      <c r="I4434">
        <v>424.4481566</v>
      </c>
      <c r="J4434">
        <v>1.8660975999999999E-2</v>
      </c>
      <c r="K4434">
        <v>0.46652440099999998</v>
      </c>
      <c r="L4434">
        <v>1.4105313E-2</v>
      </c>
      <c r="M4434">
        <v>4.2033832950000001</v>
      </c>
      <c r="N4434">
        <v>0</v>
      </c>
      <c r="O4434">
        <v>0</v>
      </c>
      <c r="P4434">
        <v>0</v>
      </c>
      <c r="Q4434">
        <v>0</v>
      </c>
      <c r="R4434">
        <v>429.11806430000001</v>
      </c>
      <c r="S4434" t="s">
        <v>8103</v>
      </c>
    </row>
    <row r="4435" spans="1:19" hidden="1">
      <c r="A4435">
        <v>2012</v>
      </c>
      <c r="B4435" t="s">
        <v>7942</v>
      </c>
      <c r="C4435">
        <v>150</v>
      </c>
      <c r="D4435" t="s">
        <v>8389</v>
      </c>
      <c r="E4435" t="s">
        <v>8088</v>
      </c>
      <c r="F4435" t="s">
        <v>8076</v>
      </c>
      <c r="H4435" t="b">
        <v>0</v>
      </c>
      <c r="I4435">
        <v>37.590003269999997</v>
      </c>
      <c r="J4435">
        <v>7.1060000000000003E-4</v>
      </c>
      <c r="K4435">
        <v>1.7765E-2</v>
      </c>
      <c r="L4435">
        <v>9.0109999999999995E-4</v>
      </c>
      <c r="M4435">
        <v>0.26852780399999998</v>
      </c>
      <c r="N4435">
        <v>0</v>
      </c>
      <c r="O4435">
        <v>0</v>
      </c>
      <c r="P4435">
        <v>0</v>
      </c>
      <c r="Q4435">
        <v>0</v>
      </c>
      <c r="R4435">
        <v>37.876296080000003</v>
      </c>
      <c r="S4435" t="s">
        <v>8103</v>
      </c>
    </row>
    <row r="4436" spans="1:19" hidden="1">
      <c r="A4436">
        <v>2012</v>
      </c>
      <c r="B4436" t="s">
        <v>7942</v>
      </c>
      <c r="C4436">
        <v>160</v>
      </c>
      <c r="D4436" t="s">
        <v>8389</v>
      </c>
      <c r="E4436" t="s">
        <v>8088</v>
      </c>
      <c r="F4436" t="s">
        <v>8075</v>
      </c>
      <c r="H4436" t="b">
        <v>0</v>
      </c>
      <c r="I4436">
        <v>1127.7372949999999</v>
      </c>
      <c r="J4436">
        <v>2.1826752000000001E-2</v>
      </c>
      <c r="K4436">
        <v>0.54566879400000001</v>
      </c>
      <c r="L4436">
        <v>2.4610844999999999E-2</v>
      </c>
      <c r="M4436">
        <v>7.3340319359999997</v>
      </c>
      <c r="N4436">
        <v>0</v>
      </c>
      <c r="O4436">
        <v>0</v>
      </c>
      <c r="P4436">
        <v>0</v>
      </c>
      <c r="Q4436">
        <v>0</v>
      </c>
      <c r="R4436">
        <v>1135.616996</v>
      </c>
      <c r="S4436" t="s">
        <v>8103</v>
      </c>
    </row>
    <row r="4437" spans="1:19" hidden="1">
      <c r="A4437">
        <v>2012</v>
      </c>
      <c r="B4437" t="s">
        <v>7942</v>
      </c>
      <c r="C4437">
        <v>170</v>
      </c>
      <c r="D4437" t="s">
        <v>8389</v>
      </c>
      <c r="E4437" t="s">
        <v>8088</v>
      </c>
      <c r="F4437" t="s">
        <v>694</v>
      </c>
      <c r="H4437" t="b">
        <v>0</v>
      </c>
      <c r="I4437">
        <v>1740.6027429999999</v>
      </c>
      <c r="J4437">
        <v>0.47102989099999998</v>
      </c>
      <c r="K4437">
        <v>11.775747279999999</v>
      </c>
      <c r="L4437">
        <v>3.7077543999999997E-2</v>
      </c>
      <c r="M4437">
        <v>11.04910804</v>
      </c>
      <c r="N4437">
        <v>0</v>
      </c>
      <c r="O4437">
        <v>0</v>
      </c>
      <c r="P4437">
        <v>0</v>
      </c>
      <c r="Q4437">
        <v>0</v>
      </c>
      <c r="R4437">
        <v>1763.427598</v>
      </c>
      <c r="S4437" t="s">
        <v>8103</v>
      </c>
    </row>
    <row r="4438" spans="1:19" hidden="1">
      <c r="A4438">
        <v>2012</v>
      </c>
      <c r="B4438" t="s">
        <v>7942</v>
      </c>
      <c r="C4438">
        <v>180</v>
      </c>
      <c r="D4438" t="s">
        <v>8389</v>
      </c>
      <c r="E4438" t="s">
        <v>8088</v>
      </c>
      <c r="F4438" t="s">
        <v>8074</v>
      </c>
      <c r="H4438" t="b">
        <v>0</v>
      </c>
      <c r="I4438">
        <v>148.246567</v>
      </c>
      <c r="J4438">
        <v>2.8649999999999999E-3</v>
      </c>
      <c r="K4438">
        <v>7.1625000999999994E-2</v>
      </c>
      <c r="L4438">
        <v>3.0203000000000001E-3</v>
      </c>
      <c r="M4438">
        <v>0.90004940600000005</v>
      </c>
      <c r="N4438">
        <v>0</v>
      </c>
      <c r="O4438">
        <v>0</v>
      </c>
      <c r="P4438">
        <v>0</v>
      </c>
      <c r="Q4438">
        <v>0</v>
      </c>
      <c r="R4438">
        <v>149.21824140000001</v>
      </c>
      <c r="S4438" t="s">
        <v>8103</v>
      </c>
    </row>
    <row r="4439" spans="1:19" hidden="1">
      <c r="A4439">
        <v>2012</v>
      </c>
      <c r="B4439" t="s">
        <v>7942</v>
      </c>
      <c r="C4439">
        <v>256</v>
      </c>
      <c r="D4439" t="s">
        <v>8389</v>
      </c>
      <c r="E4439" t="s">
        <v>7838</v>
      </c>
      <c r="F4439" t="s">
        <v>8055</v>
      </c>
      <c r="G4439" t="s">
        <v>8049</v>
      </c>
      <c r="H4439" t="b">
        <v>0</v>
      </c>
      <c r="I4439">
        <v>2017.3217119999999</v>
      </c>
      <c r="J4439">
        <v>2.044787774</v>
      </c>
      <c r="K4439">
        <v>51.119694359999997</v>
      </c>
      <c r="L4439">
        <v>5.3812200999999997E-2</v>
      </c>
      <c r="M4439">
        <v>16.03603584</v>
      </c>
      <c r="N4439">
        <v>0</v>
      </c>
      <c r="O4439">
        <v>0</v>
      </c>
      <c r="P4439">
        <v>0</v>
      </c>
      <c r="Q4439">
        <v>0</v>
      </c>
      <c r="R4439">
        <v>2084.4774419999999</v>
      </c>
      <c r="S4439" t="s">
        <v>8103</v>
      </c>
    </row>
    <row r="4440" spans="1:19" hidden="1">
      <c r="A4440">
        <v>2012</v>
      </c>
      <c r="B4440" t="s">
        <v>7944</v>
      </c>
      <c r="C4440">
        <v>110</v>
      </c>
      <c r="D4440" t="s">
        <v>8389</v>
      </c>
      <c r="E4440" t="s">
        <v>8088</v>
      </c>
      <c r="F4440" t="s">
        <v>8397</v>
      </c>
      <c r="H4440" t="b">
        <v>0</v>
      </c>
      <c r="I4440">
        <v>46715.625529999998</v>
      </c>
      <c r="J4440">
        <v>2.64124173</v>
      </c>
      <c r="K4440">
        <v>66.031043249999996</v>
      </c>
      <c r="L4440">
        <v>0.93086282600000003</v>
      </c>
      <c r="M4440">
        <v>277.39712229999998</v>
      </c>
      <c r="N4440">
        <v>0</v>
      </c>
      <c r="O4440">
        <v>0</v>
      </c>
      <c r="P4440">
        <v>0</v>
      </c>
      <c r="Q4440">
        <v>0</v>
      </c>
      <c r="R4440">
        <v>47059.053699999997</v>
      </c>
      <c r="S4440" t="s">
        <v>8103</v>
      </c>
    </row>
    <row r="4441" spans="1:19" hidden="1">
      <c r="A4441">
        <v>2012</v>
      </c>
      <c r="B4441" t="s">
        <v>7944</v>
      </c>
      <c r="C4441">
        <v>120</v>
      </c>
      <c r="D4441" t="s">
        <v>8389</v>
      </c>
      <c r="E4441" t="s">
        <v>8088</v>
      </c>
      <c r="F4441" t="s">
        <v>8086</v>
      </c>
      <c r="H4441" t="b">
        <v>0</v>
      </c>
      <c r="I4441">
        <v>3606.2016789999998</v>
      </c>
      <c r="J4441">
        <v>7.3263267000000007E-2</v>
      </c>
      <c r="K4441">
        <v>1.8315816650000001</v>
      </c>
      <c r="L4441">
        <v>1.7709556000000001E-2</v>
      </c>
      <c r="M4441">
        <v>5.2774477930000003</v>
      </c>
      <c r="N4441">
        <v>0</v>
      </c>
      <c r="O4441">
        <v>0</v>
      </c>
      <c r="P4441">
        <v>0</v>
      </c>
      <c r="Q4441">
        <v>0</v>
      </c>
      <c r="R4441">
        <v>3613.3107089999999</v>
      </c>
      <c r="S4441" t="s">
        <v>8103</v>
      </c>
    </row>
    <row r="4442" spans="1:19" hidden="1">
      <c r="A4442">
        <v>2012</v>
      </c>
      <c r="B4442" t="s">
        <v>7944</v>
      </c>
      <c r="C4442">
        <v>130</v>
      </c>
      <c r="D4442" t="s">
        <v>8389</v>
      </c>
      <c r="E4442" t="s">
        <v>8088</v>
      </c>
      <c r="F4442" t="s">
        <v>8085</v>
      </c>
      <c r="H4442" t="b">
        <v>0</v>
      </c>
      <c r="I4442">
        <v>71853.557560000001</v>
      </c>
      <c r="J4442">
        <v>69.321527000000003</v>
      </c>
      <c r="K4442">
        <v>1733.0381749999999</v>
      </c>
      <c r="L4442">
        <v>1.457196036</v>
      </c>
      <c r="M4442">
        <v>434.24441890000003</v>
      </c>
      <c r="N4442">
        <v>0</v>
      </c>
      <c r="O4442">
        <v>0</v>
      </c>
      <c r="P4442">
        <v>0</v>
      </c>
      <c r="Q4442">
        <v>0</v>
      </c>
      <c r="R4442">
        <v>74020.840150000004</v>
      </c>
      <c r="S4442" t="s">
        <v>8103</v>
      </c>
    </row>
    <row r="4443" spans="1:19" hidden="1">
      <c r="A4443">
        <v>2012</v>
      </c>
      <c r="B4443" t="s">
        <v>7944</v>
      </c>
      <c r="C4443">
        <v>131</v>
      </c>
      <c r="D4443" t="s">
        <v>8389</v>
      </c>
      <c r="E4443" t="s">
        <v>8088</v>
      </c>
      <c r="F4443" t="s">
        <v>8084</v>
      </c>
      <c r="H4443" t="b">
        <v>0</v>
      </c>
      <c r="I4443">
        <v>301.61283689999999</v>
      </c>
      <c r="J4443">
        <v>4.0422380000000001E-3</v>
      </c>
      <c r="K4443">
        <v>0.101055942</v>
      </c>
      <c r="L4443">
        <v>4.6325890000000003E-3</v>
      </c>
      <c r="M4443">
        <v>1.3805115139999999</v>
      </c>
      <c r="N4443">
        <v>0</v>
      </c>
      <c r="O4443">
        <v>0</v>
      </c>
      <c r="P4443">
        <v>0</v>
      </c>
      <c r="Q4443">
        <v>0</v>
      </c>
      <c r="R4443">
        <v>303.09440430000001</v>
      </c>
      <c r="S4443" t="s">
        <v>8103</v>
      </c>
    </row>
    <row r="4444" spans="1:19" hidden="1">
      <c r="A4444">
        <v>2012</v>
      </c>
      <c r="B4444" t="s">
        <v>7944</v>
      </c>
      <c r="C4444">
        <v>141</v>
      </c>
      <c r="D4444" t="s">
        <v>8389</v>
      </c>
      <c r="E4444" t="s">
        <v>8088</v>
      </c>
      <c r="F4444" t="s">
        <v>8083</v>
      </c>
      <c r="G4444" t="s">
        <v>8082</v>
      </c>
      <c r="H4444" t="b">
        <v>0</v>
      </c>
      <c r="I4444">
        <v>72.062620280000004</v>
      </c>
      <c r="J4444">
        <v>1.3757000000000001E-3</v>
      </c>
      <c r="K4444">
        <v>3.4392499999999999E-2</v>
      </c>
      <c r="L4444">
        <v>1.2382000000000001E-3</v>
      </c>
      <c r="M4444">
        <v>0.36898359800000002</v>
      </c>
      <c r="N4444">
        <v>0</v>
      </c>
      <c r="O4444">
        <v>0</v>
      </c>
      <c r="P4444">
        <v>0</v>
      </c>
      <c r="Q4444">
        <v>0</v>
      </c>
      <c r="R4444">
        <v>72.465996369999999</v>
      </c>
      <c r="S4444" t="s">
        <v>8103</v>
      </c>
    </row>
    <row r="4445" spans="1:19" hidden="1">
      <c r="A4445">
        <v>2012</v>
      </c>
      <c r="B4445" t="s">
        <v>7944</v>
      </c>
      <c r="C4445">
        <v>142</v>
      </c>
      <c r="D4445" t="s">
        <v>8389</v>
      </c>
      <c r="E4445" t="s">
        <v>8088</v>
      </c>
      <c r="F4445" t="s">
        <v>8083</v>
      </c>
      <c r="G4445" t="s">
        <v>8081</v>
      </c>
      <c r="H4445" t="b">
        <v>0</v>
      </c>
      <c r="I4445">
        <v>16.53000415</v>
      </c>
      <c r="J4445">
        <v>3.1675099999999999E-4</v>
      </c>
      <c r="K4445">
        <v>7.9187819999999992E-3</v>
      </c>
      <c r="L4445">
        <v>2.82508E-4</v>
      </c>
      <c r="M4445">
        <v>8.4187348999999995E-2</v>
      </c>
      <c r="N4445">
        <v>0</v>
      </c>
      <c r="O4445">
        <v>0</v>
      </c>
      <c r="P4445">
        <v>0</v>
      </c>
      <c r="Q4445">
        <v>0</v>
      </c>
      <c r="R4445">
        <v>16.622110280000001</v>
      </c>
      <c r="S4445" t="s">
        <v>8103</v>
      </c>
    </row>
    <row r="4446" spans="1:19" hidden="1">
      <c r="A4446">
        <v>2012</v>
      </c>
      <c r="B4446" t="s">
        <v>7944</v>
      </c>
      <c r="C4446">
        <v>143</v>
      </c>
      <c r="D4446" t="s">
        <v>8389</v>
      </c>
      <c r="E4446" t="s">
        <v>8088</v>
      </c>
      <c r="F4446" t="s">
        <v>8083</v>
      </c>
      <c r="G4446" t="s">
        <v>8080</v>
      </c>
      <c r="H4446" t="b">
        <v>0</v>
      </c>
      <c r="I4446">
        <v>7702.9619279999997</v>
      </c>
      <c r="J4446">
        <v>0.14758675600000001</v>
      </c>
      <c r="K4446">
        <v>3.6896689079999998</v>
      </c>
      <c r="L4446">
        <v>0.13174303700000001</v>
      </c>
      <c r="M4446">
        <v>39.259425030000003</v>
      </c>
      <c r="N4446">
        <v>0</v>
      </c>
      <c r="O4446">
        <v>0</v>
      </c>
      <c r="P4446">
        <v>0</v>
      </c>
      <c r="Q4446">
        <v>0</v>
      </c>
      <c r="R4446">
        <v>7745.9110209999999</v>
      </c>
      <c r="S4446" t="s">
        <v>8103</v>
      </c>
    </row>
    <row r="4447" spans="1:19" hidden="1">
      <c r="A4447">
        <v>2012</v>
      </c>
      <c r="B4447" t="s">
        <v>7944</v>
      </c>
      <c r="C4447">
        <v>144</v>
      </c>
      <c r="D4447" t="s">
        <v>8389</v>
      </c>
      <c r="E4447" t="s">
        <v>8088</v>
      </c>
      <c r="F4447" t="s">
        <v>8083</v>
      </c>
      <c r="G4447" t="s">
        <v>8079</v>
      </c>
      <c r="H4447" t="b">
        <v>0</v>
      </c>
      <c r="I4447">
        <v>711.04349130000003</v>
      </c>
      <c r="J4447">
        <v>0.17977295099999999</v>
      </c>
      <c r="K4447">
        <v>4.4943237810000003</v>
      </c>
      <c r="L4447">
        <v>7.8434640999999999E-2</v>
      </c>
      <c r="M4447">
        <v>23.373522900000001</v>
      </c>
      <c r="N4447">
        <v>0</v>
      </c>
      <c r="O4447">
        <v>0</v>
      </c>
      <c r="P4447">
        <v>0</v>
      </c>
      <c r="Q4447">
        <v>0</v>
      </c>
      <c r="R4447">
        <v>738.911338</v>
      </c>
      <c r="S4447" t="s">
        <v>8103</v>
      </c>
    </row>
    <row r="4448" spans="1:19" hidden="1">
      <c r="A4448">
        <v>2012</v>
      </c>
      <c r="B4448" t="s">
        <v>7944</v>
      </c>
      <c r="C4448">
        <v>145</v>
      </c>
      <c r="D4448" t="s">
        <v>8389</v>
      </c>
      <c r="E4448" t="s">
        <v>8088</v>
      </c>
      <c r="F4448" t="s">
        <v>8083</v>
      </c>
      <c r="G4448" t="s">
        <v>8078</v>
      </c>
      <c r="H4448" t="b">
        <v>0</v>
      </c>
      <c r="I4448">
        <v>560.80161109999995</v>
      </c>
      <c r="J4448">
        <v>9.7684E-3</v>
      </c>
      <c r="K4448">
        <v>0.24420999800000001</v>
      </c>
      <c r="L4448">
        <v>7.7171999999999996E-3</v>
      </c>
      <c r="M4448">
        <v>2.299725644</v>
      </c>
      <c r="N4448">
        <v>0</v>
      </c>
      <c r="O4448">
        <v>0</v>
      </c>
      <c r="P4448">
        <v>0</v>
      </c>
      <c r="Q4448">
        <v>0</v>
      </c>
      <c r="R4448">
        <v>563.3455467</v>
      </c>
      <c r="S4448" t="s">
        <v>8103</v>
      </c>
    </row>
    <row r="4449" spans="1:19" hidden="1">
      <c r="A4449">
        <v>2012</v>
      </c>
      <c r="B4449" t="s">
        <v>7944</v>
      </c>
      <c r="C4449">
        <v>146</v>
      </c>
      <c r="D4449" t="s">
        <v>8389</v>
      </c>
      <c r="E4449" t="s">
        <v>8088</v>
      </c>
      <c r="F4449" t="s">
        <v>8083</v>
      </c>
      <c r="G4449" t="s">
        <v>8077</v>
      </c>
      <c r="H4449" t="b">
        <v>0</v>
      </c>
      <c r="I4449">
        <v>1761.140455</v>
      </c>
      <c r="J4449">
        <v>9.4580697000000005E-2</v>
      </c>
      <c r="K4449">
        <v>2.3645174349999998</v>
      </c>
      <c r="L4449">
        <v>7.3234837999999997E-2</v>
      </c>
      <c r="M4449">
        <v>21.82398177</v>
      </c>
      <c r="N4449">
        <v>0</v>
      </c>
      <c r="O4449">
        <v>0</v>
      </c>
      <c r="P4449">
        <v>0</v>
      </c>
      <c r="Q4449">
        <v>0</v>
      </c>
      <c r="R4449">
        <v>1785.3289540000001</v>
      </c>
      <c r="S4449" t="s">
        <v>8103</v>
      </c>
    </row>
    <row r="4450" spans="1:19" hidden="1">
      <c r="A4450">
        <v>2012</v>
      </c>
      <c r="B4450" t="s">
        <v>7944</v>
      </c>
      <c r="C4450">
        <v>150</v>
      </c>
      <c r="D4450" t="s">
        <v>8389</v>
      </c>
      <c r="E4450" t="s">
        <v>8088</v>
      </c>
      <c r="F4450" t="s">
        <v>8076</v>
      </c>
      <c r="H4450" t="b">
        <v>0</v>
      </c>
      <c r="I4450">
        <v>285.85027530000002</v>
      </c>
      <c r="J4450">
        <v>5.0568000000000002E-3</v>
      </c>
      <c r="K4450">
        <v>0.126420001</v>
      </c>
      <c r="L4450">
        <v>1.1483200000000001E-2</v>
      </c>
      <c r="M4450">
        <v>3.4219936720000002</v>
      </c>
      <c r="N4450">
        <v>0</v>
      </c>
      <c r="O4450">
        <v>0</v>
      </c>
      <c r="P4450">
        <v>0</v>
      </c>
      <c r="Q4450">
        <v>0</v>
      </c>
      <c r="R4450">
        <v>289.39868899999999</v>
      </c>
      <c r="S4450" t="s">
        <v>8103</v>
      </c>
    </row>
    <row r="4451" spans="1:19" hidden="1">
      <c r="A4451">
        <v>2012</v>
      </c>
      <c r="B4451" t="s">
        <v>7944</v>
      </c>
      <c r="C4451">
        <v>160</v>
      </c>
      <c r="D4451" t="s">
        <v>8389</v>
      </c>
      <c r="E4451" t="s">
        <v>8088</v>
      </c>
      <c r="F4451" t="s">
        <v>8075</v>
      </c>
      <c r="H4451" t="b">
        <v>0</v>
      </c>
      <c r="I4451">
        <v>6160.3235780000005</v>
      </c>
      <c r="J4451">
        <v>0.11566979500000001</v>
      </c>
      <c r="K4451">
        <v>2.8917448690000001</v>
      </c>
      <c r="L4451">
        <v>0.151688879</v>
      </c>
      <c r="M4451">
        <v>45.203285979999997</v>
      </c>
      <c r="N4451">
        <v>0</v>
      </c>
      <c r="O4451">
        <v>0</v>
      </c>
      <c r="P4451">
        <v>0</v>
      </c>
      <c r="Q4451">
        <v>0</v>
      </c>
      <c r="R4451">
        <v>6208.4186090000003</v>
      </c>
      <c r="S4451" t="s">
        <v>8103</v>
      </c>
    </row>
    <row r="4452" spans="1:19" hidden="1">
      <c r="A4452">
        <v>2012</v>
      </c>
      <c r="B4452" t="s">
        <v>7944</v>
      </c>
      <c r="C4452">
        <v>170</v>
      </c>
      <c r="D4452" t="s">
        <v>8389</v>
      </c>
      <c r="E4452" t="s">
        <v>8088</v>
      </c>
      <c r="F4452" t="s">
        <v>694</v>
      </c>
      <c r="H4452" t="b">
        <v>0</v>
      </c>
      <c r="I4452">
        <v>8537.2670259999995</v>
      </c>
      <c r="J4452">
        <v>0.92721800099999996</v>
      </c>
      <c r="K4452">
        <v>23.180450029999999</v>
      </c>
      <c r="L4452">
        <v>0.17216780800000001</v>
      </c>
      <c r="M4452">
        <v>51.306006719999999</v>
      </c>
      <c r="N4452">
        <v>0</v>
      </c>
      <c r="O4452">
        <v>0</v>
      </c>
      <c r="P4452">
        <v>0</v>
      </c>
      <c r="Q4452">
        <v>0</v>
      </c>
      <c r="R4452">
        <v>8611.7534830000004</v>
      </c>
      <c r="S4452" t="s">
        <v>8103</v>
      </c>
    </row>
    <row r="4453" spans="1:19" hidden="1">
      <c r="A4453">
        <v>2012</v>
      </c>
      <c r="B4453" t="s">
        <v>7944</v>
      </c>
      <c r="C4453">
        <v>180</v>
      </c>
      <c r="D4453" t="s">
        <v>8389</v>
      </c>
      <c r="E4453" t="s">
        <v>8088</v>
      </c>
      <c r="F4453" t="s">
        <v>8074</v>
      </c>
      <c r="H4453" t="b">
        <v>0</v>
      </c>
      <c r="I4453">
        <v>335.97761029999998</v>
      </c>
      <c r="J4453">
        <v>6.0502000000000004E-3</v>
      </c>
      <c r="K4453">
        <v>0.151255</v>
      </c>
      <c r="L4453">
        <v>6.5754000000000003E-3</v>
      </c>
      <c r="M4453">
        <v>1.959469208</v>
      </c>
      <c r="N4453">
        <v>0</v>
      </c>
      <c r="O4453">
        <v>0</v>
      </c>
      <c r="P4453">
        <v>0</v>
      </c>
      <c r="Q4453">
        <v>0</v>
      </c>
      <c r="R4453">
        <v>338.08833449999997</v>
      </c>
      <c r="S4453" t="s">
        <v>8103</v>
      </c>
    </row>
    <row r="4454" spans="1:19" hidden="1">
      <c r="A4454">
        <v>2012</v>
      </c>
      <c r="B4454" t="s">
        <v>7944</v>
      </c>
      <c r="C4454">
        <v>256</v>
      </c>
      <c r="D4454" t="s">
        <v>8389</v>
      </c>
      <c r="E4454" t="s">
        <v>7838</v>
      </c>
      <c r="F4454" t="s">
        <v>8055</v>
      </c>
      <c r="G4454" t="s">
        <v>8049</v>
      </c>
      <c r="H4454" t="b">
        <v>0</v>
      </c>
      <c r="I4454">
        <v>1767.4551730000001</v>
      </c>
      <c r="J4454">
        <v>1.7344768779999999</v>
      </c>
      <c r="K4454">
        <v>43.361921959999997</v>
      </c>
      <c r="L4454">
        <v>4.5681000999999999E-2</v>
      </c>
      <c r="M4454">
        <v>13.6129382</v>
      </c>
      <c r="N4454">
        <v>0</v>
      </c>
      <c r="O4454">
        <v>0</v>
      </c>
      <c r="P4454">
        <v>0</v>
      </c>
      <c r="Q4454">
        <v>0</v>
      </c>
      <c r="R4454">
        <v>1824.4300330000001</v>
      </c>
      <c r="S4454" t="s">
        <v>8103</v>
      </c>
    </row>
    <row r="4455" spans="1:19" hidden="1">
      <c r="A4455">
        <v>2012</v>
      </c>
      <c r="B4455" t="s">
        <v>7943</v>
      </c>
      <c r="C4455">
        <v>110</v>
      </c>
      <c r="D4455" t="s">
        <v>8389</v>
      </c>
      <c r="E4455" t="s">
        <v>8088</v>
      </c>
      <c r="F4455" t="s">
        <v>8397</v>
      </c>
      <c r="H4455" t="b">
        <v>0</v>
      </c>
      <c r="I4455">
        <v>484.70426980000002</v>
      </c>
      <c r="J4455">
        <v>0.15719929899999999</v>
      </c>
      <c r="K4455">
        <v>3.9299824650000001</v>
      </c>
      <c r="L4455">
        <v>4.1167926000000001E-2</v>
      </c>
      <c r="M4455">
        <v>12.26804199</v>
      </c>
      <c r="N4455">
        <v>0</v>
      </c>
      <c r="O4455">
        <v>0</v>
      </c>
      <c r="P4455">
        <v>0</v>
      </c>
      <c r="Q4455">
        <v>0</v>
      </c>
      <c r="R4455">
        <v>500.90229419999997</v>
      </c>
      <c r="S4455" t="s">
        <v>8103</v>
      </c>
    </row>
    <row r="4456" spans="1:19" hidden="1">
      <c r="A4456">
        <v>2012</v>
      </c>
      <c r="B4456" t="s">
        <v>7943</v>
      </c>
      <c r="C4456">
        <v>120</v>
      </c>
      <c r="D4456" t="s">
        <v>8389</v>
      </c>
      <c r="E4456" t="s">
        <v>8088</v>
      </c>
      <c r="F4456" t="s">
        <v>8086</v>
      </c>
      <c r="H4456" t="b">
        <v>0</v>
      </c>
      <c r="I4456">
        <v>555.03258770000002</v>
      </c>
      <c r="J4456">
        <v>1.3010813E-2</v>
      </c>
      <c r="K4456">
        <v>0.32527033700000002</v>
      </c>
      <c r="L4456">
        <v>3.3234580000000001E-3</v>
      </c>
      <c r="M4456">
        <v>0.990390467</v>
      </c>
      <c r="N4456">
        <v>0</v>
      </c>
      <c r="O4456">
        <v>0</v>
      </c>
      <c r="P4456">
        <v>0</v>
      </c>
      <c r="Q4456">
        <v>0</v>
      </c>
      <c r="R4456">
        <v>556.34824849999995</v>
      </c>
      <c r="S4456" t="s">
        <v>8103</v>
      </c>
    </row>
    <row r="4457" spans="1:19" hidden="1">
      <c r="A4457">
        <v>2012</v>
      </c>
      <c r="B4457" t="s">
        <v>7943</v>
      </c>
      <c r="C4457">
        <v>130</v>
      </c>
      <c r="D4457" t="s">
        <v>8389</v>
      </c>
      <c r="E4457" t="s">
        <v>8088</v>
      </c>
      <c r="F4457" t="s">
        <v>8085</v>
      </c>
      <c r="H4457" t="b">
        <v>0</v>
      </c>
      <c r="I4457">
        <v>6456.2007629999998</v>
      </c>
      <c r="J4457">
        <v>15.47465824</v>
      </c>
      <c r="K4457">
        <v>386.86645609999999</v>
      </c>
      <c r="L4457">
        <v>0.173749552</v>
      </c>
      <c r="M4457">
        <v>51.77736659</v>
      </c>
      <c r="N4457">
        <v>0</v>
      </c>
      <c r="O4457">
        <v>0</v>
      </c>
      <c r="P4457">
        <v>0</v>
      </c>
      <c r="Q4457">
        <v>0</v>
      </c>
      <c r="R4457">
        <v>6894.8445860000002</v>
      </c>
      <c r="S4457" t="s">
        <v>8103</v>
      </c>
    </row>
    <row r="4458" spans="1:19" hidden="1">
      <c r="A4458">
        <v>2012</v>
      </c>
      <c r="B4458" t="s">
        <v>7943</v>
      </c>
      <c r="C4458">
        <v>131</v>
      </c>
      <c r="D4458" t="s">
        <v>8389</v>
      </c>
      <c r="E4458" t="s">
        <v>8088</v>
      </c>
      <c r="F4458" t="s">
        <v>8084</v>
      </c>
      <c r="H4458" t="b">
        <v>0</v>
      </c>
      <c r="I4458">
        <v>610.58622639999999</v>
      </c>
      <c r="J4458">
        <v>1.0155167999999999E-2</v>
      </c>
      <c r="K4458">
        <v>0.25387918799999998</v>
      </c>
      <c r="L4458">
        <v>9.5739870000000008E-3</v>
      </c>
      <c r="M4458">
        <v>2.8530479940000002</v>
      </c>
      <c r="N4458">
        <v>0</v>
      </c>
      <c r="O4458">
        <v>0</v>
      </c>
      <c r="P4458">
        <v>0</v>
      </c>
      <c r="Q4458">
        <v>0</v>
      </c>
      <c r="R4458">
        <v>613.69315359999996</v>
      </c>
      <c r="S4458" t="s">
        <v>8103</v>
      </c>
    </row>
    <row r="4459" spans="1:19" hidden="1">
      <c r="A4459">
        <v>2012</v>
      </c>
      <c r="B4459" t="s">
        <v>7943</v>
      </c>
      <c r="C4459">
        <v>141</v>
      </c>
      <c r="D4459" t="s">
        <v>8389</v>
      </c>
      <c r="E4459" t="s">
        <v>8088</v>
      </c>
      <c r="F4459" t="s">
        <v>8083</v>
      </c>
      <c r="G4459" t="s">
        <v>8082</v>
      </c>
      <c r="H4459" t="b">
        <v>0</v>
      </c>
      <c r="I4459">
        <v>41.432471249999999</v>
      </c>
      <c r="J4459">
        <v>8.051E-4</v>
      </c>
      <c r="K4459">
        <v>2.01275E-2</v>
      </c>
      <c r="L4459">
        <v>7.5270000000000003E-4</v>
      </c>
      <c r="M4459">
        <v>0.22430459899999999</v>
      </c>
      <c r="N4459">
        <v>0</v>
      </c>
      <c r="O4459">
        <v>0</v>
      </c>
      <c r="P4459">
        <v>0</v>
      </c>
      <c r="Q4459">
        <v>0</v>
      </c>
      <c r="R4459">
        <v>41.676903350000003</v>
      </c>
      <c r="S4459" t="s">
        <v>8103</v>
      </c>
    </row>
    <row r="4460" spans="1:19" hidden="1">
      <c r="A4460">
        <v>2012</v>
      </c>
      <c r="B4460" t="s">
        <v>7943</v>
      </c>
      <c r="C4460">
        <v>142</v>
      </c>
      <c r="D4460" t="s">
        <v>8389</v>
      </c>
      <c r="E4460" t="s">
        <v>8088</v>
      </c>
      <c r="F4460" t="s">
        <v>8083</v>
      </c>
      <c r="G4460" t="s">
        <v>8081</v>
      </c>
      <c r="H4460" t="b">
        <v>0</v>
      </c>
      <c r="I4460">
        <v>395.4474376</v>
      </c>
      <c r="J4460">
        <v>8.7431999999999996E-3</v>
      </c>
      <c r="K4460">
        <v>0.218579997</v>
      </c>
      <c r="L4460">
        <v>4.2180100000000003E-3</v>
      </c>
      <c r="M4460">
        <v>1.256966859</v>
      </c>
      <c r="N4460">
        <v>0</v>
      </c>
      <c r="O4460">
        <v>0</v>
      </c>
      <c r="P4460">
        <v>0</v>
      </c>
      <c r="Q4460">
        <v>0</v>
      </c>
      <c r="R4460">
        <v>396.92298449999998</v>
      </c>
      <c r="S4460" t="s">
        <v>8103</v>
      </c>
    </row>
    <row r="4461" spans="1:19" hidden="1">
      <c r="A4461">
        <v>2012</v>
      </c>
      <c r="B4461" t="s">
        <v>7943</v>
      </c>
      <c r="C4461">
        <v>143</v>
      </c>
      <c r="D4461" t="s">
        <v>8389</v>
      </c>
      <c r="E4461" t="s">
        <v>8088</v>
      </c>
      <c r="F4461" t="s">
        <v>8083</v>
      </c>
      <c r="G4461" t="s">
        <v>8080</v>
      </c>
      <c r="H4461" t="b">
        <v>0</v>
      </c>
      <c r="I4461">
        <v>51.107108889999999</v>
      </c>
      <c r="J4461">
        <v>9.9179999999999993E-4</v>
      </c>
      <c r="K4461">
        <v>2.4795000000000001E-2</v>
      </c>
      <c r="L4461">
        <v>9.2719999999999999E-4</v>
      </c>
      <c r="M4461">
        <v>0.27630559900000001</v>
      </c>
      <c r="N4461">
        <v>0</v>
      </c>
      <c r="O4461">
        <v>0</v>
      </c>
      <c r="P4461">
        <v>0</v>
      </c>
      <c r="Q4461">
        <v>0</v>
      </c>
      <c r="R4461">
        <v>51.408209489999997</v>
      </c>
      <c r="S4461" t="s">
        <v>8103</v>
      </c>
    </row>
    <row r="4462" spans="1:19" hidden="1">
      <c r="A4462">
        <v>2012</v>
      </c>
      <c r="B4462" t="s">
        <v>7943</v>
      </c>
      <c r="C4462">
        <v>144</v>
      </c>
      <c r="D4462" t="s">
        <v>8389</v>
      </c>
      <c r="E4462" t="s">
        <v>8088</v>
      </c>
      <c r="F4462" t="s">
        <v>8083</v>
      </c>
      <c r="G4462" t="s">
        <v>8079</v>
      </c>
      <c r="H4462" t="b">
        <v>0</v>
      </c>
      <c r="I4462">
        <v>1771.2971339999999</v>
      </c>
      <c r="J4462">
        <v>0.57017184300000001</v>
      </c>
      <c r="K4462">
        <v>14.25429608</v>
      </c>
      <c r="L4462">
        <v>0.28414737600000001</v>
      </c>
      <c r="M4462">
        <v>84.675918129999999</v>
      </c>
      <c r="N4462">
        <v>0</v>
      </c>
      <c r="O4462">
        <v>0</v>
      </c>
      <c r="P4462">
        <v>0</v>
      </c>
      <c r="Q4462">
        <v>0</v>
      </c>
      <c r="R4462">
        <v>1870.2273479999999</v>
      </c>
      <c r="S4462" t="s">
        <v>8103</v>
      </c>
    </row>
    <row r="4463" spans="1:19" hidden="1">
      <c r="A4463">
        <v>2012</v>
      </c>
      <c r="B4463" t="s">
        <v>7943</v>
      </c>
      <c r="C4463">
        <v>145</v>
      </c>
      <c r="D4463" t="s">
        <v>8389</v>
      </c>
      <c r="E4463" t="s">
        <v>8088</v>
      </c>
      <c r="F4463" t="s">
        <v>8083</v>
      </c>
      <c r="G4463" t="s">
        <v>8078</v>
      </c>
      <c r="H4463" t="b">
        <v>0</v>
      </c>
      <c r="I4463">
        <v>443.48157939999999</v>
      </c>
      <c r="J4463">
        <v>4.0728607E-2</v>
      </c>
      <c r="K4463">
        <v>1.0182151639999999</v>
      </c>
      <c r="L4463">
        <v>9.4286409999999998E-3</v>
      </c>
      <c r="M4463">
        <v>2.8097350030000001</v>
      </c>
      <c r="N4463">
        <v>0</v>
      </c>
      <c r="O4463">
        <v>0</v>
      </c>
      <c r="P4463">
        <v>0</v>
      </c>
      <c r="Q4463">
        <v>0</v>
      </c>
      <c r="R4463">
        <v>447.30952960000002</v>
      </c>
      <c r="S4463" t="s">
        <v>8103</v>
      </c>
    </row>
    <row r="4464" spans="1:19" hidden="1">
      <c r="A4464">
        <v>2012</v>
      </c>
      <c r="B4464" t="s">
        <v>7943</v>
      </c>
      <c r="C4464">
        <v>146</v>
      </c>
      <c r="D4464" t="s">
        <v>8389</v>
      </c>
      <c r="E4464" t="s">
        <v>8088</v>
      </c>
      <c r="F4464" t="s">
        <v>8083</v>
      </c>
      <c r="G4464" t="s">
        <v>8077</v>
      </c>
      <c r="H4464" t="b">
        <v>0</v>
      </c>
      <c r="I4464">
        <v>1211.3932299999999</v>
      </c>
      <c r="J4464">
        <v>0.15310669900000001</v>
      </c>
      <c r="K4464">
        <v>3.8276674869999998</v>
      </c>
      <c r="L4464">
        <v>0.113012079</v>
      </c>
      <c r="M4464">
        <v>33.67759942</v>
      </c>
      <c r="N4464">
        <v>0</v>
      </c>
      <c r="O4464">
        <v>0</v>
      </c>
      <c r="P4464">
        <v>0</v>
      </c>
      <c r="Q4464">
        <v>0</v>
      </c>
      <c r="R4464">
        <v>1248.8984969999999</v>
      </c>
      <c r="S4464" t="s">
        <v>8103</v>
      </c>
    </row>
    <row r="4465" spans="1:19" hidden="1">
      <c r="A4465">
        <v>2012</v>
      </c>
      <c r="B4465" t="s">
        <v>7943</v>
      </c>
      <c r="C4465">
        <v>150</v>
      </c>
      <c r="D4465" t="s">
        <v>8389</v>
      </c>
      <c r="E4465" t="s">
        <v>8088</v>
      </c>
      <c r="F4465" t="s">
        <v>8076</v>
      </c>
      <c r="H4465" t="b">
        <v>0</v>
      </c>
      <c r="I4465">
        <v>97.889908449999993</v>
      </c>
      <c r="J4465">
        <v>1.8751E-3</v>
      </c>
      <c r="K4465">
        <v>4.6877501000000002E-2</v>
      </c>
      <c r="L4465">
        <v>2.0864E-3</v>
      </c>
      <c r="M4465">
        <v>0.62174720500000002</v>
      </c>
      <c r="N4465">
        <v>0</v>
      </c>
      <c r="O4465">
        <v>0</v>
      </c>
      <c r="P4465">
        <v>0</v>
      </c>
      <c r="Q4465">
        <v>0</v>
      </c>
      <c r="R4465">
        <v>98.558533150000002</v>
      </c>
      <c r="S4465" t="s">
        <v>8103</v>
      </c>
    </row>
    <row r="4466" spans="1:19" hidden="1">
      <c r="A4466">
        <v>2012</v>
      </c>
      <c r="B4466" t="s">
        <v>7943</v>
      </c>
      <c r="C4466">
        <v>160</v>
      </c>
      <c r="D4466" t="s">
        <v>8389</v>
      </c>
      <c r="E4466" t="s">
        <v>8088</v>
      </c>
      <c r="F4466" t="s">
        <v>8075</v>
      </c>
      <c r="H4466" t="b">
        <v>0</v>
      </c>
      <c r="I4466">
        <v>2913.6235849999998</v>
      </c>
      <c r="J4466">
        <v>5.6026993999999997E-2</v>
      </c>
      <c r="K4466">
        <v>1.4006748609999999</v>
      </c>
      <c r="L4466">
        <v>6.1333279999999997E-2</v>
      </c>
      <c r="M4466">
        <v>18.27731738</v>
      </c>
      <c r="N4466">
        <v>0</v>
      </c>
      <c r="O4466">
        <v>0</v>
      </c>
      <c r="P4466">
        <v>0</v>
      </c>
      <c r="Q4466">
        <v>0</v>
      </c>
      <c r="R4466">
        <v>2933.3015770000002</v>
      </c>
      <c r="S4466" t="s">
        <v>8103</v>
      </c>
    </row>
    <row r="4467" spans="1:19" hidden="1">
      <c r="A4467">
        <v>2012</v>
      </c>
      <c r="B4467" t="s">
        <v>7943</v>
      </c>
      <c r="C4467">
        <v>170</v>
      </c>
      <c r="D4467" t="s">
        <v>8389</v>
      </c>
      <c r="E4467" t="s">
        <v>8088</v>
      </c>
      <c r="F4467" t="s">
        <v>694</v>
      </c>
      <c r="H4467" t="b">
        <v>0</v>
      </c>
      <c r="I4467">
        <v>3942.1706089999998</v>
      </c>
      <c r="J4467">
        <v>3.7010076590000001</v>
      </c>
      <c r="K4467">
        <v>92.525191480000004</v>
      </c>
      <c r="L4467">
        <v>0.12246615399999999</v>
      </c>
      <c r="M4467">
        <v>36.494913840000002</v>
      </c>
      <c r="N4467">
        <v>0</v>
      </c>
      <c r="O4467">
        <v>0</v>
      </c>
      <c r="P4467">
        <v>0</v>
      </c>
      <c r="Q4467">
        <v>0</v>
      </c>
      <c r="R4467">
        <v>4071.1907139999998</v>
      </c>
      <c r="S4467" t="s">
        <v>8103</v>
      </c>
    </row>
    <row r="4468" spans="1:19" hidden="1">
      <c r="A4468">
        <v>2012</v>
      </c>
      <c r="B4468" t="s">
        <v>7943</v>
      </c>
      <c r="C4468">
        <v>180</v>
      </c>
      <c r="D4468" t="s">
        <v>8389</v>
      </c>
      <c r="E4468" t="s">
        <v>8088</v>
      </c>
      <c r="F4468" t="s">
        <v>8074</v>
      </c>
      <c r="H4468" t="b">
        <v>0</v>
      </c>
      <c r="I4468">
        <v>380.13013380000001</v>
      </c>
      <c r="J4468">
        <v>7.3524000000000003E-3</v>
      </c>
      <c r="K4468">
        <v>0.183810002</v>
      </c>
      <c r="L4468">
        <v>7.5690000000000002E-3</v>
      </c>
      <c r="M4468">
        <v>2.2555620159999998</v>
      </c>
      <c r="N4468">
        <v>0</v>
      </c>
      <c r="O4468">
        <v>0</v>
      </c>
      <c r="P4468">
        <v>0</v>
      </c>
      <c r="Q4468">
        <v>0</v>
      </c>
      <c r="R4468">
        <v>382.5695058</v>
      </c>
      <c r="S4468" t="s">
        <v>8103</v>
      </c>
    </row>
    <row r="4469" spans="1:19" hidden="1">
      <c r="A4469">
        <v>2012</v>
      </c>
      <c r="B4469" t="s">
        <v>7943</v>
      </c>
      <c r="C4469">
        <v>256</v>
      </c>
      <c r="D4469" t="s">
        <v>8389</v>
      </c>
      <c r="E4469" t="s">
        <v>7838</v>
      </c>
      <c r="F4469" t="s">
        <v>8055</v>
      </c>
      <c r="G4469" t="s">
        <v>8049</v>
      </c>
      <c r="H4469" t="b">
        <v>0</v>
      </c>
      <c r="I4469">
        <v>769.98368119999998</v>
      </c>
      <c r="J4469">
        <v>0.76860459000000003</v>
      </c>
      <c r="K4469">
        <v>19.215114759999999</v>
      </c>
      <c r="L4469">
        <v>2.0240399999999999E-2</v>
      </c>
      <c r="M4469">
        <v>6.0316392900000002</v>
      </c>
      <c r="N4469">
        <v>0</v>
      </c>
      <c r="O4469">
        <v>0</v>
      </c>
      <c r="P4469">
        <v>0</v>
      </c>
      <c r="Q4469">
        <v>0</v>
      </c>
      <c r="R4469">
        <v>795.23043529999995</v>
      </c>
      <c r="S4469" t="s">
        <v>8103</v>
      </c>
    </row>
    <row r="4470" spans="1:19" hidden="1">
      <c r="A4470">
        <v>2012</v>
      </c>
      <c r="B4470" t="s">
        <v>7941</v>
      </c>
      <c r="C4470">
        <v>110</v>
      </c>
      <c r="D4470" t="s">
        <v>8389</v>
      </c>
      <c r="E4470" t="s">
        <v>8088</v>
      </c>
      <c r="F4470" t="s">
        <v>8397</v>
      </c>
      <c r="H4470" t="b">
        <v>0</v>
      </c>
      <c r="I4470">
        <v>17.691299999999998</v>
      </c>
      <c r="J4470">
        <v>5.1480000000000004E-4</v>
      </c>
      <c r="K4470">
        <v>1.2869999999999999E-2</v>
      </c>
      <c r="L4470">
        <v>1.4520000000000001E-4</v>
      </c>
      <c r="M4470">
        <v>4.3269599999999998E-2</v>
      </c>
      <c r="N4470">
        <v>0</v>
      </c>
      <c r="O4470">
        <v>0</v>
      </c>
      <c r="P4470">
        <v>0</v>
      </c>
      <c r="Q4470">
        <v>0</v>
      </c>
      <c r="R4470">
        <v>17.7474396</v>
      </c>
      <c r="S4470" t="s">
        <v>8103</v>
      </c>
    </row>
    <row r="4471" spans="1:19" hidden="1">
      <c r="A4471">
        <v>2012</v>
      </c>
      <c r="B4471" t="s">
        <v>7941</v>
      </c>
      <c r="C4471">
        <v>120</v>
      </c>
      <c r="D4471" t="s">
        <v>8389</v>
      </c>
      <c r="E4471" t="s">
        <v>8088</v>
      </c>
      <c r="F4471" t="s">
        <v>8086</v>
      </c>
      <c r="H4471" t="b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 t="s">
        <v>8103</v>
      </c>
    </row>
    <row r="4472" spans="1:19" hidden="1">
      <c r="A4472">
        <v>2012</v>
      </c>
      <c r="B4472" t="s">
        <v>7941</v>
      </c>
      <c r="C4472">
        <v>130</v>
      </c>
      <c r="D4472" t="s">
        <v>8389</v>
      </c>
      <c r="E4472" t="s">
        <v>8088</v>
      </c>
      <c r="F4472" t="s">
        <v>8085</v>
      </c>
      <c r="H4472" t="b">
        <v>0</v>
      </c>
      <c r="I4472">
        <v>13.445600000000001</v>
      </c>
      <c r="J4472">
        <v>3.5840001000000003E-2</v>
      </c>
      <c r="K4472">
        <v>0.89600001299999998</v>
      </c>
      <c r="L4472">
        <v>3.3599999999999998E-4</v>
      </c>
      <c r="M4472">
        <v>0.100127998</v>
      </c>
      <c r="N4472">
        <v>0</v>
      </c>
      <c r="O4472">
        <v>0</v>
      </c>
      <c r="P4472">
        <v>0</v>
      </c>
      <c r="Q4472">
        <v>0</v>
      </c>
      <c r="R4472">
        <v>14.44172801</v>
      </c>
      <c r="S4472" t="s">
        <v>8103</v>
      </c>
    </row>
    <row r="4473" spans="1:19" hidden="1">
      <c r="A4473">
        <v>2012</v>
      </c>
      <c r="B4473" t="s">
        <v>7941</v>
      </c>
      <c r="C4473">
        <v>131</v>
      </c>
      <c r="D4473" t="s">
        <v>8389</v>
      </c>
      <c r="E4473" t="s">
        <v>8088</v>
      </c>
      <c r="F4473" t="s">
        <v>8084</v>
      </c>
      <c r="H4473" t="b">
        <v>0</v>
      </c>
      <c r="I4473">
        <v>5.3025000000000002</v>
      </c>
      <c r="J4473" s="39">
        <v>8.3999999999999995E-5</v>
      </c>
      <c r="K4473">
        <v>2.0999999999999999E-3</v>
      </c>
      <c r="L4473">
        <v>3.7800000000000003E-4</v>
      </c>
      <c r="M4473">
        <v>0.11264400300000001</v>
      </c>
      <c r="N4473">
        <v>0</v>
      </c>
      <c r="O4473">
        <v>0</v>
      </c>
      <c r="P4473">
        <v>0</v>
      </c>
      <c r="Q4473">
        <v>0</v>
      </c>
      <c r="R4473">
        <v>5.4172440030000004</v>
      </c>
      <c r="S4473" t="s">
        <v>8103</v>
      </c>
    </row>
    <row r="4474" spans="1:19" hidden="1">
      <c r="A4474">
        <v>2012</v>
      </c>
      <c r="B4474" t="s">
        <v>7941</v>
      </c>
      <c r="C4474">
        <v>141</v>
      </c>
      <c r="D4474" t="s">
        <v>8389</v>
      </c>
      <c r="E4474" t="s">
        <v>8088</v>
      </c>
      <c r="F4474" t="s">
        <v>8083</v>
      </c>
      <c r="G4474" t="s">
        <v>8082</v>
      </c>
      <c r="H4474" t="b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 t="s">
        <v>8103</v>
      </c>
    </row>
    <row r="4475" spans="1:19" hidden="1">
      <c r="A4475">
        <v>2012</v>
      </c>
      <c r="B4475" t="s">
        <v>7941</v>
      </c>
      <c r="C4475">
        <v>142</v>
      </c>
      <c r="D4475" t="s">
        <v>8389</v>
      </c>
      <c r="E4475" t="s">
        <v>8088</v>
      </c>
      <c r="F4475" t="s">
        <v>8083</v>
      </c>
      <c r="G4475" t="s">
        <v>8081</v>
      </c>
      <c r="H4475" t="b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 t="s">
        <v>8103</v>
      </c>
    </row>
    <row r="4476" spans="1:19" hidden="1">
      <c r="A4476">
        <v>2012</v>
      </c>
      <c r="B4476" t="s">
        <v>7941</v>
      </c>
      <c r="C4476">
        <v>143</v>
      </c>
      <c r="D4476" t="s">
        <v>8389</v>
      </c>
      <c r="E4476" t="s">
        <v>8088</v>
      </c>
      <c r="F4476" t="s">
        <v>8083</v>
      </c>
      <c r="G4476" t="s">
        <v>8080</v>
      </c>
      <c r="H4476" t="b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 t="s">
        <v>8103</v>
      </c>
    </row>
    <row r="4477" spans="1:19" hidden="1">
      <c r="A4477">
        <v>2012</v>
      </c>
      <c r="B4477" t="s">
        <v>7941</v>
      </c>
      <c r="C4477">
        <v>144</v>
      </c>
      <c r="D4477" t="s">
        <v>8389</v>
      </c>
      <c r="E4477" t="s">
        <v>8088</v>
      </c>
      <c r="F4477" t="s">
        <v>8083</v>
      </c>
      <c r="G4477" t="s">
        <v>8079</v>
      </c>
      <c r="H4477" t="b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 t="s">
        <v>8103</v>
      </c>
    </row>
    <row r="4478" spans="1:19" hidden="1">
      <c r="A4478">
        <v>2012</v>
      </c>
      <c r="B4478" t="s">
        <v>7941</v>
      </c>
      <c r="C4478">
        <v>145</v>
      </c>
      <c r="D4478" t="s">
        <v>8389</v>
      </c>
      <c r="E4478" t="s">
        <v>8088</v>
      </c>
      <c r="F4478" t="s">
        <v>8083</v>
      </c>
      <c r="G4478" t="s">
        <v>8078</v>
      </c>
      <c r="H4478" t="b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 t="s">
        <v>8103</v>
      </c>
    </row>
    <row r="4479" spans="1:19" hidden="1">
      <c r="A4479">
        <v>2012</v>
      </c>
      <c r="B4479" t="s">
        <v>7941</v>
      </c>
      <c r="C4479">
        <v>146</v>
      </c>
      <c r="D4479" t="s">
        <v>8389</v>
      </c>
      <c r="E4479" t="s">
        <v>8088</v>
      </c>
      <c r="F4479" t="s">
        <v>8083</v>
      </c>
      <c r="G4479" t="s">
        <v>8077</v>
      </c>
      <c r="H4479" t="b">
        <v>0</v>
      </c>
      <c r="I4479">
        <v>14.43915282</v>
      </c>
      <c r="J4479" s="39">
        <v>4.7899999999999999E-5</v>
      </c>
      <c r="K4479">
        <v>1.1975E-3</v>
      </c>
      <c r="L4479">
        <v>1.684E-4</v>
      </c>
      <c r="M4479">
        <v>5.0183198999999998E-2</v>
      </c>
      <c r="N4479">
        <v>0</v>
      </c>
      <c r="O4479">
        <v>0</v>
      </c>
      <c r="P4479">
        <v>0</v>
      </c>
      <c r="Q4479">
        <v>0</v>
      </c>
      <c r="R4479">
        <v>14.49053352</v>
      </c>
      <c r="S4479" t="s">
        <v>8103</v>
      </c>
    </row>
    <row r="4480" spans="1:19" hidden="1">
      <c r="A4480">
        <v>2012</v>
      </c>
      <c r="B4480" t="s">
        <v>7941</v>
      </c>
      <c r="C4480">
        <v>150</v>
      </c>
      <c r="D4480" t="s">
        <v>8389</v>
      </c>
      <c r="E4480" t="s">
        <v>8088</v>
      </c>
      <c r="F4480" t="s">
        <v>8076</v>
      </c>
      <c r="H4480" t="b">
        <v>0</v>
      </c>
      <c r="I4480">
        <v>1.525409985</v>
      </c>
      <c r="J4480" s="39">
        <v>1.98E-5</v>
      </c>
      <c r="K4480">
        <v>4.95E-4</v>
      </c>
      <c r="L4480" s="39">
        <v>6.3299999999999994E-5</v>
      </c>
      <c r="M4480">
        <v>1.8863399999999999E-2</v>
      </c>
      <c r="N4480">
        <v>0</v>
      </c>
      <c r="O4480">
        <v>0</v>
      </c>
      <c r="P4480">
        <v>0</v>
      </c>
      <c r="Q4480">
        <v>0</v>
      </c>
      <c r="R4480">
        <v>1.5447683860000001</v>
      </c>
      <c r="S4480" t="s">
        <v>8103</v>
      </c>
    </row>
    <row r="4481" spans="1:19" hidden="1">
      <c r="A4481">
        <v>2012</v>
      </c>
      <c r="B4481" t="s">
        <v>7941</v>
      </c>
      <c r="C4481">
        <v>160</v>
      </c>
      <c r="D4481" t="s">
        <v>8389</v>
      </c>
      <c r="E4481" t="s">
        <v>8088</v>
      </c>
      <c r="F4481" t="s">
        <v>8075</v>
      </c>
      <c r="H4481" t="b">
        <v>0</v>
      </c>
      <c r="I4481">
        <v>63.903709200000002</v>
      </c>
      <c r="J4481">
        <v>6.9240000000000002E-4</v>
      </c>
      <c r="K4481">
        <v>1.7309999999999999E-2</v>
      </c>
      <c r="L4481">
        <v>1.3098000000000001E-3</v>
      </c>
      <c r="M4481">
        <v>0.39032040200000001</v>
      </c>
      <c r="N4481">
        <v>0</v>
      </c>
      <c r="O4481">
        <v>0</v>
      </c>
      <c r="P4481">
        <v>0</v>
      </c>
      <c r="Q4481">
        <v>0</v>
      </c>
      <c r="R4481">
        <v>64.311339610000005</v>
      </c>
      <c r="S4481" t="s">
        <v>8103</v>
      </c>
    </row>
    <row r="4482" spans="1:19" hidden="1">
      <c r="A4482">
        <v>2012</v>
      </c>
      <c r="B4482" t="s">
        <v>7941</v>
      </c>
      <c r="C4482">
        <v>170</v>
      </c>
      <c r="D4482" t="s">
        <v>8389</v>
      </c>
      <c r="E4482" t="s">
        <v>8088</v>
      </c>
      <c r="F4482" t="s">
        <v>694</v>
      </c>
      <c r="H4482" t="b">
        <v>0</v>
      </c>
      <c r="I4482">
        <v>25.0936998</v>
      </c>
      <c r="J4482">
        <v>3.3158915999999997E-2</v>
      </c>
      <c r="K4482">
        <v>0.82897290800000001</v>
      </c>
      <c r="L4482">
        <v>8.3002499999999997E-4</v>
      </c>
      <c r="M4482">
        <v>0.24734748000000001</v>
      </c>
      <c r="N4482">
        <v>0</v>
      </c>
      <c r="O4482">
        <v>0</v>
      </c>
      <c r="P4482">
        <v>0</v>
      </c>
      <c r="Q4482">
        <v>0</v>
      </c>
      <c r="R4482">
        <v>26.170020189999999</v>
      </c>
      <c r="S4482" t="s">
        <v>8103</v>
      </c>
    </row>
    <row r="4483" spans="1:19" hidden="1">
      <c r="A4483">
        <v>2012</v>
      </c>
      <c r="B4483" t="s">
        <v>7941</v>
      </c>
      <c r="C4483">
        <v>180</v>
      </c>
      <c r="D4483" t="s">
        <v>8389</v>
      </c>
      <c r="E4483" t="s">
        <v>8088</v>
      </c>
      <c r="F4483" t="s">
        <v>8074</v>
      </c>
      <c r="H4483" t="b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 t="s">
        <v>8103</v>
      </c>
    </row>
    <row r="4484" spans="1:19" hidden="1">
      <c r="A4484">
        <v>2012</v>
      </c>
      <c r="B4484" t="s">
        <v>7941</v>
      </c>
      <c r="C4484">
        <v>256</v>
      </c>
      <c r="D4484" t="s">
        <v>8389</v>
      </c>
      <c r="E4484" t="s">
        <v>7838</v>
      </c>
      <c r="F4484" t="s">
        <v>8055</v>
      </c>
      <c r="G4484" t="s">
        <v>8049</v>
      </c>
      <c r="H4484" t="b">
        <v>0</v>
      </c>
      <c r="I4484" t="s">
        <v>8391</v>
      </c>
      <c r="J4484" t="s">
        <v>8391</v>
      </c>
      <c r="K4484" t="s">
        <v>8391</v>
      </c>
      <c r="L4484" t="s">
        <v>8391</v>
      </c>
      <c r="M4484" t="s">
        <v>8391</v>
      </c>
      <c r="N4484" t="s">
        <v>8391</v>
      </c>
      <c r="O4484" t="s">
        <v>8391</v>
      </c>
      <c r="P4484" t="s">
        <v>8391</v>
      </c>
      <c r="Q4484" t="s">
        <v>8391</v>
      </c>
      <c r="R4484" t="s">
        <v>8391</v>
      </c>
      <c r="S4484" t="s">
        <v>8103</v>
      </c>
    </row>
    <row r="4485" spans="1:19" hidden="1">
      <c r="A4485">
        <v>2012</v>
      </c>
      <c r="B4485" t="s">
        <v>7940</v>
      </c>
      <c r="C4485">
        <v>110</v>
      </c>
      <c r="D4485" t="s">
        <v>8389</v>
      </c>
      <c r="E4485" t="s">
        <v>8088</v>
      </c>
      <c r="F4485" t="s">
        <v>8397</v>
      </c>
      <c r="H4485" t="b">
        <v>0</v>
      </c>
      <c r="I4485" t="s">
        <v>8391</v>
      </c>
      <c r="J4485" t="s">
        <v>8391</v>
      </c>
      <c r="K4485" t="s">
        <v>8391</v>
      </c>
      <c r="L4485" t="s">
        <v>8391</v>
      </c>
      <c r="M4485" t="s">
        <v>8391</v>
      </c>
      <c r="N4485" t="s">
        <v>8391</v>
      </c>
      <c r="O4485" t="s">
        <v>8391</v>
      </c>
      <c r="P4485" t="s">
        <v>8391</v>
      </c>
      <c r="Q4485" t="s">
        <v>8391</v>
      </c>
      <c r="R4485" t="s">
        <v>8391</v>
      </c>
      <c r="S4485" t="s">
        <v>8103</v>
      </c>
    </row>
    <row r="4486" spans="1:19" hidden="1">
      <c r="A4486">
        <v>2012</v>
      </c>
      <c r="B4486" t="s">
        <v>7940</v>
      </c>
      <c r="C4486">
        <v>120</v>
      </c>
      <c r="D4486" t="s">
        <v>8389</v>
      </c>
      <c r="E4486" t="s">
        <v>8088</v>
      </c>
      <c r="F4486" t="s">
        <v>8086</v>
      </c>
      <c r="H4486" t="b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 t="s">
        <v>8103</v>
      </c>
    </row>
    <row r="4487" spans="1:19" hidden="1">
      <c r="A4487">
        <v>2012</v>
      </c>
      <c r="B4487" t="s">
        <v>7940</v>
      </c>
      <c r="C4487">
        <v>130</v>
      </c>
      <c r="D4487" t="s">
        <v>8389</v>
      </c>
      <c r="E4487" t="s">
        <v>8088</v>
      </c>
      <c r="F4487" t="s">
        <v>8085</v>
      </c>
      <c r="H4487" t="b">
        <v>0</v>
      </c>
      <c r="I4487">
        <v>67.814999999999998</v>
      </c>
      <c r="J4487">
        <v>0.17600000299999999</v>
      </c>
      <c r="K4487">
        <v>4.4000000659999996</v>
      </c>
      <c r="L4487">
        <v>1.65E-3</v>
      </c>
      <c r="M4487">
        <v>0.491699989</v>
      </c>
      <c r="N4487">
        <v>0</v>
      </c>
      <c r="O4487">
        <v>0</v>
      </c>
      <c r="P4487">
        <v>0</v>
      </c>
      <c r="Q4487">
        <v>0</v>
      </c>
      <c r="R4487">
        <v>72.706700049999995</v>
      </c>
      <c r="S4487" t="s">
        <v>8103</v>
      </c>
    </row>
    <row r="4488" spans="1:19" hidden="1">
      <c r="A4488">
        <v>2012</v>
      </c>
      <c r="B4488" t="s">
        <v>7940</v>
      </c>
      <c r="C4488">
        <v>131</v>
      </c>
      <c r="D4488" t="s">
        <v>8389</v>
      </c>
      <c r="E4488" t="s">
        <v>8088</v>
      </c>
      <c r="F4488" t="s">
        <v>8084</v>
      </c>
      <c r="H4488" t="b">
        <v>0</v>
      </c>
      <c r="I4488">
        <v>275.24696999999998</v>
      </c>
      <c r="J4488">
        <v>7.8144000000000009E-3</v>
      </c>
      <c r="K4488">
        <v>0.195360004</v>
      </c>
      <c r="L4488">
        <v>3.1210000000000001E-3</v>
      </c>
      <c r="M4488">
        <v>0.93005800400000005</v>
      </c>
      <c r="N4488">
        <v>0</v>
      </c>
      <c r="O4488">
        <v>0</v>
      </c>
      <c r="P4488">
        <v>0</v>
      </c>
      <c r="Q4488">
        <v>0</v>
      </c>
      <c r="R4488">
        <v>276.372388</v>
      </c>
      <c r="S4488" t="s">
        <v>8103</v>
      </c>
    </row>
    <row r="4489" spans="1:19" hidden="1">
      <c r="A4489">
        <v>2012</v>
      </c>
      <c r="B4489" t="s">
        <v>7940</v>
      </c>
      <c r="C4489">
        <v>141</v>
      </c>
      <c r="D4489" t="s">
        <v>8389</v>
      </c>
      <c r="E4489" t="s">
        <v>8088</v>
      </c>
      <c r="F4489" t="s">
        <v>8083</v>
      </c>
      <c r="G4489" t="s">
        <v>8082</v>
      </c>
      <c r="H4489" t="b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 t="s">
        <v>8103</v>
      </c>
    </row>
    <row r="4490" spans="1:19" hidden="1">
      <c r="A4490">
        <v>2012</v>
      </c>
      <c r="B4490" t="s">
        <v>7940</v>
      </c>
      <c r="C4490">
        <v>142</v>
      </c>
      <c r="D4490" t="s">
        <v>8389</v>
      </c>
      <c r="E4490" t="s">
        <v>8088</v>
      </c>
      <c r="F4490" t="s">
        <v>8083</v>
      </c>
      <c r="G4490" t="s">
        <v>8081</v>
      </c>
      <c r="H4490" t="b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 t="s">
        <v>8103</v>
      </c>
    </row>
    <row r="4491" spans="1:19" hidden="1">
      <c r="A4491">
        <v>2012</v>
      </c>
      <c r="B4491" t="s">
        <v>7940</v>
      </c>
      <c r="C4491">
        <v>143</v>
      </c>
      <c r="D4491" t="s">
        <v>8389</v>
      </c>
      <c r="E4491" t="s">
        <v>8088</v>
      </c>
      <c r="F4491" t="s">
        <v>8083</v>
      </c>
      <c r="G4491" t="s">
        <v>8080</v>
      </c>
      <c r="H4491" t="b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 t="s">
        <v>8103</v>
      </c>
    </row>
    <row r="4492" spans="1:19" hidden="1">
      <c r="A4492">
        <v>2012</v>
      </c>
      <c r="B4492" t="s">
        <v>7940</v>
      </c>
      <c r="C4492">
        <v>144</v>
      </c>
      <c r="D4492" t="s">
        <v>8389</v>
      </c>
      <c r="E4492" t="s">
        <v>8088</v>
      </c>
      <c r="F4492" t="s">
        <v>8083</v>
      </c>
      <c r="G4492" t="s">
        <v>8079</v>
      </c>
      <c r="H4492" t="b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 t="s">
        <v>8103</v>
      </c>
    </row>
    <row r="4493" spans="1:19" hidden="1">
      <c r="A4493">
        <v>2012</v>
      </c>
      <c r="B4493" t="s">
        <v>7940</v>
      </c>
      <c r="C4493">
        <v>145</v>
      </c>
      <c r="D4493" t="s">
        <v>8389</v>
      </c>
      <c r="E4493" t="s">
        <v>8088</v>
      </c>
      <c r="F4493" t="s">
        <v>8083</v>
      </c>
      <c r="G4493" t="s">
        <v>8078</v>
      </c>
      <c r="H4493" t="b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 t="s">
        <v>8103</v>
      </c>
    </row>
    <row r="4494" spans="1:19" hidden="1">
      <c r="A4494">
        <v>2012</v>
      </c>
      <c r="B4494" t="s">
        <v>7940</v>
      </c>
      <c r="C4494">
        <v>146</v>
      </c>
      <c r="D4494" t="s">
        <v>8389</v>
      </c>
      <c r="E4494" t="s">
        <v>8088</v>
      </c>
      <c r="F4494" t="s">
        <v>8083</v>
      </c>
      <c r="G4494" t="s">
        <v>8077</v>
      </c>
      <c r="H4494" t="b">
        <v>0</v>
      </c>
      <c r="I4494">
        <v>0.94945281999999998</v>
      </c>
      <c r="J4494" s="39">
        <v>1.8499999999999999E-5</v>
      </c>
      <c r="K4494">
        <v>4.6250000000000002E-4</v>
      </c>
      <c r="L4494" s="39">
        <v>1.6500000000000001E-5</v>
      </c>
      <c r="M4494">
        <v>4.9170000000000004E-3</v>
      </c>
      <c r="N4494">
        <v>0</v>
      </c>
      <c r="O4494">
        <v>0</v>
      </c>
      <c r="P4494">
        <v>0</v>
      </c>
      <c r="Q4494">
        <v>0</v>
      </c>
      <c r="R4494">
        <v>0.95483231999999996</v>
      </c>
      <c r="S4494" t="s">
        <v>8103</v>
      </c>
    </row>
    <row r="4495" spans="1:19" hidden="1">
      <c r="A4495">
        <v>2012</v>
      </c>
      <c r="B4495" t="s">
        <v>7940</v>
      </c>
      <c r="C4495">
        <v>150</v>
      </c>
      <c r="D4495" t="s">
        <v>8389</v>
      </c>
      <c r="E4495" t="s">
        <v>8088</v>
      </c>
      <c r="F4495" t="s">
        <v>8076</v>
      </c>
      <c r="H4495" t="b">
        <v>0</v>
      </c>
      <c r="I4495" t="s">
        <v>8391</v>
      </c>
      <c r="J4495" t="s">
        <v>8391</v>
      </c>
      <c r="K4495" t="s">
        <v>8391</v>
      </c>
      <c r="L4495" t="s">
        <v>8391</v>
      </c>
      <c r="M4495" t="s">
        <v>8391</v>
      </c>
      <c r="N4495" t="s">
        <v>8391</v>
      </c>
      <c r="O4495" t="s">
        <v>8391</v>
      </c>
      <c r="P4495" t="s">
        <v>8391</v>
      </c>
      <c r="Q4495" t="s">
        <v>8391</v>
      </c>
      <c r="R4495" t="s">
        <v>8391</v>
      </c>
      <c r="S4495" t="s">
        <v>8103</v>
      </c>
    </row>
    <row r="4496" spans="1:19" hidden="1">
      <c r="A4496">
        <v>2012</v>
      </c>
      <c r="B4496" t="s">
        <v>7940</v>
      </c>
      <c r="C4496">
        <v>160</v>
      </c>
      <c r="D4496" t="s">
        <v>8389</v>
      </c>
      <c r="E4496" t="s">
        <v>8088</v>
      </c>
      <c r="F4496" t="s">
        <v>8075</v>
      </c>
      <c r="H4496" t="b">
        <v>0</v>
      </c>
      <c r="I4496">
        <v>172.9963965</v>
      </c>
      <c r="J4496">
        <v>3.1080999999999999E-3</v>
      </c>
      <c r="K4496">
        <v>7.7702500999999993E-2</v>
      </c>
      <c r="L4496">
        <v>3.8344999999999998E-3</v>
      </c>
      <c r="M4496">
        <v>1.14268101</v>
      </c>
      <c r="N4496">
        <v>0</v>
      </c>
      <c r="O4496">
        <v>0</v>
      </c>
      <c r="P4496">
        <v>0</v>
      </c>
      <c r="Q4496">
        <v>0</v>
      </c>
      <c r="R4496">
        <v>174.21678</v>
      </c>
      <c r="S4496" t="s">
        <v>8103</v>
      </c>
    </row>
    <row r="4497" spans="1:19" hidden="1">
      <c r="A4497">
        <v>2012</v>
      </c>
      <c r="B4497" t="s">
        <v>7940</v>
      </c>
      <c r="C4497">
        <v>170</v>
      </c>
      <c r="D4497" t="s">
        <v>8389</v>
      </c>
      <c r="E4497" t="s">
        <v>8088</v>
      </c>
      <c r="F4497" t="s">
        <v>694</v>
      </c>
      <c r="H4497" t="b">
        <v>0</v>
      </c>
      <c r="I4497">
        <v>89.907126250000005</v>
      </c>
      <c r="J4497">
        <v>1.0268601E-2</v>
      </c>
      <c r="K4497">
        <v>0.25671503200000001</v>
      </c>
      <c r="L4497">
        <v>1.2085380000000001E-3</v>
      </c>
      <c r="M4497">
        <v>0.36014446100000003</v>
      </c>
      <c r="N4497">
        <v>0</v>
      </c>
      <c r="O4497">
        <v>0</v>
      </c>
      <c r="P4497">
        <v>0</v>
      </c>
      <c r="Q4497">
        <v>0</v>
      </c>
      <c r="R4497">
        <v>90.523985740000001</v>
      </c>
      <c r="S4497" t="s">
        <v>8103</v>
      </c>
    </row>
    <row r="4498" spans="1:19" hidden="1">
      <c r="A4498">
        <v>2012</v>
      </c>
      <c r="B4498" t="s">
        <v>7940</v>
      </c>
      <c r="C4498">
        <v>180</v>
      </c>
      <c r="D4498" t="s">
        <v>8389</v>
      </c>
      <c r="E4498" t="s">
        <v>8088</v>
      </c>
      <c r="F4498" t="s">
        <v>8074</v>
      </c>
      <c r="H4498" t="b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 t="s">
        <v>8103</v>
      </c>
    </row>
    <row r="4499" spans="1:19" hidden="1">
      <c r="A4499">
        <v>2012</v>
      </c>
      <c r="B4499" t="s">
        <v>7940</v>
      </c>
      <c r="C4499">
        <v>256</v>
      </c>
      <c r="D4499" t="s">
        <v>8389</v>
      </c>
      <c r="E4499" t="s">
        <v>7838</v>
      </c>
      <c r="F4499" t="s">
        <v>8055</v>
      </c>
      <c r="G4499" t="s">
        <v>8049</v>
      </c>
      <c r="H4499" t="b">
        <v>0</v>
      </c>
      <c r="I4499">
        <v>2.4124500000000002</v>
      </c>
      <c r="J4499" s="39">
        <v>7.0199999999999999E-5</v>
      </c>
      <c r="K4499">
        <v>1.755E-3</v>
      </c>
      <c r="L4499" s="39">
        <v>1.98E-5</v>
      </c>
      <c r="M4499">
        <v>5.9004000000000001E-3</v>
      </c>
      <c r="N4499">
        <v>0</v>
      </c>
      <c r="O4499">
        <v>0</v>
      </c>
      <c r="P4499">
        <v>0</v>
      </c>
      <c r="Q4499">
        <v>0</v>
      </c>
      <c r="R4499">
        <v>2.4201054000000002</v>
      </c>
      <c r="S4499" t="s">
        <v>8103</v>
      </c>
    </row>
    <row r="4500" spans="1:19" hidden="1">
      <c r="A4500">
        <v>2012</v>
      </c>
      <c r="B4500" t="s">
        <v>7939</v>
      </c>
      <c r="C4500">
        <v>110</v>
      </c>
      <c r="D4500" t="s">
        <v>8389</v>
      </c>
      <c r="E4500" t="s">
        <v>8088</v>
      </c>
      <c r="F4500" t="s">
        <v>8397</v>
      </c>
      <c r="H4500" t="b">
        <v>0</v>
      </c>
      <c r="I4500" t="s">
        <v>8391</v>
      </c>
      <c r="J4500" t="s">
        <v>8391</v>
      </c>
      <c r="K4500" t="s">
        <v>8391</v>
      </c>
      <c r="L4500" t="s">
        <v>8391</v>
      </c>
      <c r="M4500" t="s">
        <v>8391</v>
      </c>
      <c r="N4500" t="s">
        <v>8391</v>
      </c>
      <c r="O4500" t="s">
        <v>8391</v>
      </c>
      <c r="P4500" t="s">
        <v>8391</v>
      </c>
      <c r="Q4500" t="s">
        <v>8391</v>
      </c>
      <c r="R4500" t="s">
        <v>8391</v>
      </c>
      <c r="S4500" t="s">
        <v>8103</v>
      </c>
    </row>
    <row r="4501" spans="1:19" hidden="1">
      <c r="A4501">
        <v>2012</v>
      </c>
      <c r="B4501" t="s">
        <v>7939</v>
      </c>
      <c r="C4501">
        <v>120</v>
      </c>
      <c r="D4501" t="s">
        <v>8389</v>
      </c>
      <c r="E4501" t="s">
        <v>8088</v>
      </c>
      <c r="F4501" t="s">
        <v>8086</v>
      </c>
      <c r="H4501" t="b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 t="s">
        <v>8103</v>
      </c>
    </row>
    <row r="4502" spans="1:19" hidden="1">
      <c r="A4502">
        <v>2012</v>
      </c>
      <c r="B4502" t="s">
        <v>7939</v>
      </c>
      <c r="C4502">
        <v>141</v>
      </c>
      <c r="D4502" t="s">
        <v>8389</v>
      </c>
      <c r="E4502" t="s">
        <v>8088</v>
      </c>
      <c r="F4502" t="s">
        <v>8083</v>
      </c>
      <c r="G4502" t="s">
        <v>8082</v>
      </c>
      <c r="H4502" t="b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 t="s">
        <v>8103</v>
      </c>
    </row>
    <row r="4503" spans="1:19" hidden="1">
      <c r="A4503">
        <v>2012</v>
      </c>
      <c r="B4503" t="s">
        <v>7939</v>
      </c>
      <c r="C4503">
        <v>142</v>
      </c>
      <c r="D4503" t="s">
        <v>8389</v>
      </c>
      <c r="E4503" t="s">
        <v>8088</v>
      </c>
      <c r="F4503" t="s">
        <v>8083</v>
      </c>
      <c r="G4503" t="s">
        <v>8081</v>
      </c>
      <c r="H4503" t="b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 t="s">
        <v>8103</v>
      </c>
    </row>
    <row r="4504" spans="1:19" hidden="1">
      <c r="A4504">
        <v>2012</v>
      </c>
      <c r="B4504" t="s">
        <v>7939</v>
      </c>
      <c r="C4504">
        <v>143</v>
      </c>
      <c r="D4504" t="s">
        <v>8389</v>
      </c>
      <c r="E4504" t="s">
        <v>8088</v>
      </c>
      <c r="F4504" t="s">
        <v>8083</v>
      </c>
      <c r="G4504" t="s">
        <v>8080</v>
      </c>
      <c r="H4504" t="b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 t="s">
        <v>8103</v>
      </c>
    </row>
    <row r="4505" spans="1:19" hidden="1">
      <c r="A4505">
        <v>2012</v>
      </c>
      <c r="B4505" t="s">
        <v>7939</v>
      </c>
      <c r="C4505">
        <v>144</v>
      </c>
      <c r="D4505" t="s">
        <v>8389</v>
      </c>
      <c r="E4505" t="s">
        <v>8088</v>
      </c>
      <c r="F4505" t="s">
        <v>8083</v>
      </c>
      <c r="G4505" t="s">
        <v>8079</v>
      </c>
      <c r="H4505" t="b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 t="s">
        <v>8103</v>
      </c>
    </row>
    <row r="4506" spans="1:19" hidden="1">
      <c r="A4506">
        <v>2012</v>
      </c>
      <c r="B4506" t="s">
        <v>7939</v>
      </c>
      <c r="C4506">
        <v>145</v>
      </c>
      <c r="D4506" t="s">
        <v>8389</v>
      </c>
      <c r="E4506" t="s">
        <v>8088</v>
      </c>
      <c r="F4506" t="s">
        <v>8083</v>
      </c>
      <c r="G4506" t="s">
        <v>8078</v>
      </c>
      <c r="H4506" t="b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 t="s">
        <v>8103</v>
      </c>
    </row>
    <row r="4507" spans="1:19" hidden="1">
      <c r="A4507">
        <v>2012</v>
      </c>
      <c r="B4507" t="s">
        <v>7939</v>
      </c>
      <c r="C4507">
        <v>146</v>
      </c>
      <c r="D4507" t="s">
        <v>8389</v>
      </c>
      <c r="E4507" t="s">
        <v>8088</v>
      </c>
      <c r="F4507" t="s">
        <v>8083</v>
      </c>
      <c r="G4507" t="s">
        <v>8077</v>
      </c>
      <c r="H4507" t="b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 t="s">
        <v>8103</v>
      </c>
    </row>
    <row r="4508" spans="1:19" hidden="1">
      <c r="A4508">
        <v>2012</v>
      </c>
      <c r="B4508" t="s">
        <v>7939</v>
      </c>
      <c r="C4508">
        <v>150</v>
      </c>
      <c r="D4508" t="s">
        <v>8389</v>
      </c>
      <c r="E4508" t="s">
        <v>8088</v>
      </c>
      <c r="F4508" t="s">
        <v>8076</v>
      </c>
      <c r="H4508" t="b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 t="s">
        <v>8103</v>
      </c>
    </row>
    <row r="4509" spans="1:19" hidden="1">
      <c r="A4509">
        <v>2012</v>
      </c>
      <c r="B4509" t="s">
        <v>7939</v>
      </c>
      <c r="C4509">
        <v>160</v>
      </c>
      <c r="D4509" t="s">
        <v>8389</v>
      </c>
      <c r="E4509" t="s">
        <v>8088</v>
      </c>
      <c r="F4509" t="s">
        <v>8075</v>
      </c>
      <c r="H4509" t="b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0</v>
      </c>
      <c r="R4509">
        <v>0</v>
      </c>
      <c r="S4509" t="s">
        <v>8103</v>
      </c>
    </row>
    <row r="4510" spans="1:19" hidden="1">
      <c r="A4510">
        <v>2012</v>
      </c>
      <c r="B4510" t="s">
        <v>7939</v>
      </c>
      <c r="C4510">
        <v>170</v>
      </c>
      <c r="D4510" t="s">
        <v>8389</v>
      </c>
      <c r="E4510" t="s">
        <v>8088</v>
      </c>
      <c r="F4510" t="s">
        <v>694</v>
      </c>
      <c r="H4510" t="b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 t="s">
        <v>8103</v>
      </c>
    </row>
    <row r="4511" spans="1:19" hidden="1">
      <c r="A4511">
        <v>2012</v>
      </c>
      <c r="B4511" t="s">
        <v>7939</v>
      </c>
      <c r="C4511">
        <v>180</v>
      </c>
      <c r="D4511" t="s">
        <v>8389</v>
      </c>
      <c r="E4511" t="s">
        <v>8088</v>
      </c>
      <c r="F4511" t="s">
        <v>8074</v>
      </c>
      <c r="H4511" t="b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 t="s">
        <v>8103</v>
      </c>
    </row>
    <row r="4512" spans="1:19" hidden="1">
      <c r="A4512">
        <v>2012</v>
      </c>
      <c r="B4512" t="s">
        <v>7939</v>
      </c>
      <c r="C4512">
        <v>256</v>
      </c>
      <c r="D4512" t="s">
        <v>8389</v>
      </c>
      <c r="E4512" t="s">
        <v>7838</v>
      </c>
      <c r="F4512" t="s">
        <v>8055</v>
      </c>
      <c r="G4512" t="s">
        <v>8049</v>
      </c>
      <c r="H4512" t="b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 t="s">
        <v>8103</v>
      </c>
    </row>
    <row r="4513" spans="1:19" hidden="1">
      <c r="A4513">
        <v>2013</v>
      </c>
      <c r="B4513" t="s">
        <v>7952</v>
      </c>
      <c r="C4513">
        <v>110</v>
      </c>
      <c r="D4513" t="s">
        <v>8389</v>
      </c>
      <c r="E4513" t="s">
        <v>8088</v>
      </c>
      <c r="F4513" t="s">
        <v>8397</v>
      </c>
      <c r="H4513" t="b">
        <v>0</v>
      </c>
      <c r="I4513">
        <v>86622.699819999994</v>
      </c>
      <c r="J4513">
        <v>5.9256771370000001</v>
      </c>
      <c r="K4513">
        <v>148.14192840000001</v>
      </c>
      <c r="L4513">
        <v>1.7576696380000001</v>
      </c>
      <c r="M4513">
        <v>523.78555200000005</v>
      </c>
      <c r="N4513">
        <v>0</v>
      </c>
      <c r="O4513">
        <v>0</v>
      </c>
      <c r="P4513">
        <v>0</v>
      </c>
      <c r="Q4513">
        <v>0</v>
      </c>
      <c r="R4513">
        <v>87294.627299999993</v>
      </c>
      <c r="S4513" t="s">
        <v>8103</v>
      </c>
    </row>
    <row r="4514" spans="1:19" hidden="1">
      <c r="A4514">
        <v>2013</v>
      </c>
      <c r="B4514" t="s">
        <v>7952</v>
      </c>
      <c r="C4514">
        <v>120</v>
      </c>
      <c r="D4514" t="s">
        <v>8389</v>
      </c>
      <c r="E4514" t="s">
        <v>8088</v>
      </c>
      <c r="F4514" t="s">
        <v>8086</v>
      </c>
      <c r="H4514" t="b">
        <v>0</v>
      </c>
      <c r="I4514">
        <v>16550.07387</v>
      </c>
      <c r="J4514">
        <v>0.36703449199999999</v>
      </c>
      <c r="K4514">
        <v>9.1758622990000003</v>
      </c>
      <c r="L4514">
        <v>0.114928877</v>
      </c>
      <c r="M4514">
        <v>34.248805490000002</v>
      </c>
      <c r="N4514">
        <v>0</v>
      </c>
      <c r="O4514">
        <v>0</v>
      </c>
      <c r="P4514">
        <v>0</v>
      </c>
      <c r="Q4514">
        <v>0</v>
      </c>
      <c r="R4514">
        <v>16593.498530000001</v>
      </c>
      <c r="S4514" t="s">
        <v>8103</v>
      </c>
    </row>
    <row r="4515" spans="1:19" hidden="1">
      <c r="A4515">
        <v>2013</v>
      </c>
      <c r="B4515" t="s">
        <v>7952</v>
      </c>
      <c r="C4515">
        <v>130</v>
      </c>
      <c r="D4515" t="s">
        <v>8389</v>
      </c>
      <c r="E4515" t="s">
        <v>8088</v>
      </c>
      <c r="F4515" t="s">
        <v>8085</v>
      </c>
      <c r="H4515" t="b">
        <v>0</v>
      </c>
      <c r="I4515">
        <v>87054.139280000003</v>
      </c>
      <c r="J4515">
        <v>96.577756800000003</v>
      </c>
      <c r="K4515">
        <v>2414.4439200000002</v>
      </c>
      <c r="L4515">
        <v>1.7788051920000001</v>
      </c>
      <c r="M4515">
        <v>530.08394729999998</v>
      </c>
      <c r="N4515">
        <v>0</v>
      </c>
      <c r="O4515">
        <v>0</v>
      </c>
      <c r="P4515">
        <v>0</v>
      </c>
      <c r="Q4515">
        <v>0</v>
      </c>
      <c r="R4515">
        <v>89998.667149999994</v>
      </c>
      <c r="S4515" t="s">
        <v>8103</v>
      </c>
    </row>
    <row r="4516" spans="1:19" hidden="1">
      <c r="A4516">
        <v>2013</v>
      </c>
      <c r="B4516" t="s">
        <v>7952</v>
      </c>
      <c r="C4516">
        <v>131</v>
      </c>
      <c r="D4516" t="s">
        <v>8389</v>
      </c>
      <c r="E4516" t="s">
        <v>8088</v>
      </c>
      <c r="F4516" t="s">
        <v>8084</v>
      </c>
      <c r="H4516" t="b">
        <v>0</v>
      </c>
      <c r="I4516">
        <v>5474.607156</v>
      </c>
      <c r="J4516">
        <v>0.11417585399999999</v>
      </c>
      <c r="K4516">
        <v>2.8543963489999999</v>
      </c>
      <c r="L4516">
        <v>0.11606332599999999</v>
      </c>
      <c r="M4516">
        <v>34.586871109999997</v>
      </c>
      <c r="N4516">
        <v>0</v>
      </c>
      <c r="O4516">
        <v>0</v>
      </c>
      <c r="P4516">
        <v>0</v>
      </c>
      <c r="Q4516">
        <v>0</v>
      </c>
      <c r="R4516">
        <v>5512.0484230000002</v>
      </c>
      <c r="S4516" t="s">
        <v>8103</v>
      </c>
    </row>
    <row r="4517" spans="1:19" hidden="1">
      <c r="A4517">
        <v>2013</v>
      </c>
      <c r="B4517" t="s">
        <v>7952</v>
      </c>
      <c r="C4517">
        <v>141</v>
      </c>
      <c r="D4517" t="s">
        <v>8389</v>
      </c>
      <c r="E4517" t="s">
        <v>8088</v>
      </c>
      <c r="F4517" t="s">
        <v>8083</v>
      </c>
      <c r="G4517" t="s">
        <v>8082</v>
      </c>
      <c r="H4517" t="b">
        <v>0</v>
      </c>
      <c r="I4517">
        <v>5557.9397419999996</v>
      </c>
      <c r="J4517">
        <v>0.13267538200000001</v>
      </c>
      <c r="K4517">
        <v>3.316884543</v>
      </c>
      <c r="L4517">
        <v>0.119157624</v>
      </c>
      <c r="M4517">
        <v>35.508972</v>
      </c>
      <c r="N4517">
        <v>0</v>
      </c>
      <c r="O4517">
        <v>0</v>
      </c>
      <c r="P4517">
        <v>0</v>
      </c>
      <c r="Q4517">
        <v>0</v>
      </c>
      <c r="R4517">
        <v>5596.7655990000003</v>
      </c>
      <c r="S4517" t="s">
        <v>8103</v>
      </c>
    </row>
    <row r="4518" spans="1:19" hidden="1">
      <c r="A4518">
        <v>2013</v>
      </c>
      <c r="B4518" t="s">
        <v>7952</v>
      </c>
      <c r="C4518">
        <v>142</v>
      </c>
      <c r="D4518" t="s">
        <v>8389</v>
      </c>
      <c r="E4518" t="s">
        <v>8088</v>
      </c>
      <c r="F4518" t="s">
        <v>8083</v>
      </c>
      <c r="G4518" t="s">
        <v>8081</v>
      </c>
      <c r="H4518" t="b">
        <v>0</v>
      </c>
      <c r="I4518">
        <v>3088.3342029999999</v>
      </c>
      <c r="J4518">
        <v>5.6101631999999999E-2</v>
      </c>
      <c r="K4518">
        <v>1.4025408029999999</v>
      </c>
      <c r="L4518">
        <v>4.5342847999999998E-2</v>
      </c>
      <c r="M4518">
        <v>13.51216863</v>
      </c>
      <c r="N4518">
        <v>0</v>
      </c>
      <c r="O4518">
        <v>0</v>
      </c>
      <c r="P4518">
        <v>0</v>
      </c>
      <c r="Q4518">
        <v>0</v>
      </c>
      <c r="R4518">
        <v>3103.248912</v>
      </c>
      <c r="S4518" t="s">
        <v>8103</v>
      </c>
    </row>
    <row r="4519" spans="1:19" hidden="1">
      <c r="A4519">
        <v>2013</v>
      </c>
      <c r="B4519" t="s">
        <v>7952</v>
      </c>
      <c r="C4519">
        <v>143</v>
      </c>
      <c r="D4519" t="s">
        <v>8389</v>
      </c>
      <c r="E4519" t="s">
        <v>8088</v>
      </c>
      <c r="F4519" t="s">
        <v>8083</v>
      </c>
      <c r="G4519" t="s">
        <v>8080</v>
      </c>
      <c r="H4519" t="b">
        <v>0</v>
      </c>
      <c r="I4519">
        <v>11558.44282</v>
      </c>
      <c r="J4519">
        <v>0.22733420500000001</v>
      </c>
      <c r="K4519">
        <v>5.6833551250000003</v>
      </c>
      <c r="L4519">
        <v>0.19905878299999999</v>
      </c>
      <c r="M4519">
        <v>59.319517470000001</v>
      </c>
      <c r="N4519">
        <v>0</v>
      </c>
      <c r="O4519">
        <v>0</v>
      </c>
      <c r="P4519">
        <v>0</v>
      </c>
      <c r="Q4519">
        <v>0</v>
      </c>
      <c r="R4519">
        <v>11623.4457</v>
      </c>
      <c r="S4519" t="s">
        <v>8103</v>
      </c>
    </row>
    <row r="4520" spans="1:19" hidden="1">
      <c r="A4520">
        <v>2013</v>
      </c>
      <c r="B4520" t="s">
        <v>7952</v>
      </c>
      <c r="C4520">
        <v>144</v>
      </c>
      <c r="D4520" t="s">
        <v>8389</v>
      </c>
      <c r="E4520" t="s">
        <v>8088</v>
      </c>
      <c r="F4520" t="s">
        <v>8083</v>
      </c>
      <c r="G4520" t="s">
        <v>8079</v>
      </c>
      <c r="H4520" t="b">
        <v>0</v>
      </c>
      <c r="I4520">
        <v>5966.8759010000003</v>
      </c>
      <c r="J4520">
        <v>1.410088373</v>
      </c>
      <c r="K4520">
        <v>35.252209329999999</v>
      </c>
      <c r="L4520">
        <v>0.71876711800000004</v>
      </c>
      <c r="M4520">
        <v>214.19260109999999</v>
      </c>
      <c r="N4520">
        <v>0</v>
      </c>
      <c r="O4520">
        <v>0</v>
      </c>
      <c r="P4520">
        <v>0</v>
      </c>
      <c r="Q4520">
        <v>0</v>
      </c>
      <c r="R4520">
        <v>6216.3207119999997</v>
      </c>
      <c r="S4520" t="s">
        <v>8103</v>
      </c>
    </row>
    <row r="4521" spans="1:19" hidden="1">
      <c r="A4521">
        <v>2013</v>
      </c>
      <c r="B4521" t="s">
        <v>7952</v>
      </c>
      <c r="C4521">
        <v>145</v>
      </c>
      <c r="D4521" t="s">
        <v>8389</v>
      </c>
      <c r="E4521" t="s">
        <v>8088</v>
      </c>
      <c r="F4521" t="s">
        <v>8083</v>
      </c>
      <c r="G4521" t="s">
        <v>8078</v>
      </c>
      <c r="H4521" t="b">
        <v>0</v>
      </c>
      <c r="I4521">
        <v>3826.5195279999998</v>
      </c>
      <c r="J4521">
        <v>0.19486874800000001</v>
      </c>
      <c r="K4521">
        <v>4.8717187080000004</v>
      </c>
      <c r="L4521">
        <v>5.1832969999999999E-2</v>
      </c>
      <c r="M4521">
        <v>15.44622515</v>
      </c>
      <c r="N4521">
        <v>0</v>
      </c>
      <c r="O4521">
        <v>0</v>
      </c>
      <c r="P4521">
        <v>0</v>
      </c>
      <c r="Q4521">
        <v>0</v>
      </c>
      <c r="R4521">
        <v>3846.8374720000002</v>
      </c>
      <c r="S4521" t="s">
        <v>8103</v>
      </c>
    </row>
    <row r="4522" spans="1:19" hidden="1">
      <c r="A4522">
        <v>2013</v>
      </c>
      <c r="B4522" t="s">
        <v>7952</v>
      </c>
      <c r="C4522">
        <v>146</v>
      </c>
      <c r="D4522" t="s">
        <v>8389</v>
      </c>
      <c r="E4522" t="s">
        <v>8088</v>
      </c>
      <c r="F4522" t="s">
        <v>8083</v>
      </c>
      <c r="G4522" t="s">
        <v>8077</v>
      </c>
      <c r="H4522" t="b">
        <v>0</v>
      </c>
      <c r="I4522">
        <v>14273.881069999999</v>
      </c>
      <c r="J4522">
        <v>0.69080949800000002</v>
      </c>
      <c r="K4522">
        <v>17.27023745</v>
      </c>
      <c r="L4522">
        <v>0.54533204000000002</v>
      </c>
      <c r="M4522">
        <v>162.50894790000001</v>
      </c>
      <c r="N4522">
        <v>0</v>
      </c>
      <c r="O4522">
        <v>0</v>
      </c>
      <c r="P4522">
        <v>0</v>
      </c>
      <c r="Q4522">
        <v>0</v>
      </c>
      <c r="R4522">
        <v>14453.660260000001</v>
      </c>
      <c r="S4522" t="s">
        <v>8103</v>
      </c>
    </row>
    <row r="4523" spans="1:19" hidden="1">
      <c r="A4523">
        <v>2013</v>
      </c>
      <c r="B4523" t="s">
        <v>7952</v>
      </c>
      <c r="C4523">
        <v>150</v>
      </c>
      <c r="D4523" t="s">
        <v>8389</v>
      </c>
      <c r="E4523" t="s">
        <v>8088</v>
      </c>
      <c r="F4523" t="s">
        <v>8076</v>
      </c>
      <c r="H4523" t="b">
        <v>0</v>
      </c>
      <c r="I4523">
        <v>1279.8681469999999</v>
      </c>
      <c r="J4523">
        <v>2.26722E-2</v>
      </c>
      <c r="K4523">
        <v>0.56680500700000003</v>
      </c>
      <c r="L4523">
        <v>3.4475700999999997E-2</v>
      </c>
      <c r="M4523">
        <v>10.273758750000001</v>
      </c>
      <c r="N4523">
        <v>0</v>
      </c>
      <c r="O4523">
        <v>0</v>
      </c>
      <c r="P4523">
        <v>0</v>
      </c>
      <c r="Q4523">
        <v>0</v>
      </c>
      <c r="R4523">
        <v>1290.708711</v>
      </c>
      <c r="S4523" t="s">
        <v>8103</v>
      </c>
    </row>
    <row r="4524" spans="1:19" hidden="1">
      <c r="A4524">
        <v>2013</v>
      </c>
      <c r="B4524" t="s">
        <v>7952</v>
      </c>
      <c r="C4524">
        <v>160</v>
      </c>
      <c r="D4524" t="s">
        <v>8389</v>
      </c>
      <c r="E4524" t="s">
        <v>8088</v>
      </c>
      <c r="F4524" t="s">
        <v>8075</v>
      </c>
      <c r="H4524" t="b">
        <v>0</v>
      </c>
      <c r="I4524">
        <v>29494.33887</v>
      </c>
      <c r="J4524">
        <v>0.71445501199999994</v>
      </c>
      <c r="K4524">
        <v>17.86137531</v>
      </c>
      <c r="L4524">
        <v>0.67046487499999996</v>
      </c>
      <c r="M4524">
        <v>199.7985328</v>
      </c>
      <c r="N4524">
        <v>0</v>
      </c>
      <c r="O4524">
        <v>0</v>
      </c>
      <c r="P4524">
        <v>0</v>
      </c>
      <c r="Q4524">
        <v>0</v>
      </c>
      <c r="R4524">
        <v>29711.998780000002</v>
      </c>
      <c r="S4524" t="s">
        <v>8103</v>
      </c>
    </row>
    <row r="4525" spans="1:19" hidden="1">
      <c r="A4525">
        <v>2013</v>
      </c>
      <c r="B4525" t="s">
        <v>7952</v>
      </c>
      <c r="C4525">
        <v>170</v>
      </c>
      <c r="D4525" t="s">
        <v>8389</v>
      </c>
      <c r="E4525" t="s">
        <v>8088</v>
      </c>
      <c r="F4525" t="s">
        <v>694</v>
      </c>
      <c r="H4525" t="b">
        <v>0</v>
      </c>
      <c r="I4525">
        <v>39892.37816</v>
      </c>
      <c r="J4525">
        <v>60.901127209999999</v>
      </c>
      <c r="K4525">
        <v>1522.52818</v>
      </c>
      <c r="L4525">
        <v>1.5495708500000001</v>
      </c>
      <c r="M4525">
        <v>461.77211340000002</v>
      </c>
      <c r="N4525">
        <v>0</v>
      </c>
      <c r="O4525">
        <v>0</v>
      </c>
      <c r="P4525">
        <v>0</v>
      </c>
      <c r="Q4525">
        <v>0</v>
      </c>
      <c r="R4525">
        <v>41876.678460000003</v>
      </c>
      <c r="S4525" t="s">
        <v>8103</v>
      </c>
    </row>
    <row r="4526" spans="1:19" hidden="1">
      <c r="A4526">
        <v>2013</v>
      </c>
      <c r="B4526" t="s">
        <v>7952</v>
      </c>
      <c r="C4526">
        <v>180</v>
      </c>
      <c r="D4526" t="s">
        <v>8389</v>
      </c>
      <c r="E4526" t="s">
        <v>8088</v>
      </c>
      <c r="F4526" t="s">
        <v>8074</v>
      </c>
      <c r="H4526" t="b">
        <v>0</v>
      </c>
      <c r="I4526">
        <v>3126.1564349999999</v>
      </c>
      <c r="J4526">
        <v>5.6177106999999997E-2</v>
      </c>
      <c r="K4526">
        <v>1.40442768</v>
      </c>
      <c r="L4526">
        <v>8.6096902000000003E-2</v>
      </c>
      <c r="M4526">
        <v>25.656876889999999</v>
      </c>
      <c r="N4526">
        <v>0</v>
      </c>
      <c r="O4526">
        <v>0</v>
      </c>
      <c r="P4526">
        <v>0</v>
      </c>
      <c r="Q4526">
        <v>0</v>
      </c>
      <c r="R4526">
        <v>3153.2177390000002</v>
      </c>
      <c r="S4526" t="s">
        <v>8103</v>
      </c>
    </row>
    <row r="4527" spans="1:19" hidden="1">
      <c r="A4527">
        <v>2013</v>
      </c>
      <c r="B4527" t="s">
        <v>7952</v>
      </c>
      <c r="C4527">
        <v>256</v>
      </c>
      <c r="D4527" t="s">
        <v>8389</v>
      </c>
      <c r="E4527" t="s">
        <v>7838</v>
      </c>
      <c r="F4527" t="s">
        <v>8055</v>
      </c>
      <c r="G4527" t="s">
        <v>8049</v>
      </c>
      <c r="H4527" t="b">
        <v>0</v>
      </c>
      <c r="I4527">
        <v>6553.2039370000002</v>
      </c>
      <c r="J4527">
        <v>6.5149328930000001</v>
      </c>
      <c r="K4527">
        <v>162.87332230000001</v>
      </c>
      <c r="L4527">
        <v>0.17168060299999999</v>
      </c>
      <c r="M4527">
        <v>51.16081956</v>
      </c>
      <c r="N4527">
        <v>0</v>
      </c>
      <c r="O4527">
        <v>0</v>
      </c>
      <c r="P4527">
        <v>0</v>
      </c>
      <c r="Q4527">
        <v>0</v>
      </c>
      <c r="R4527">
        <v>6767.2380789999997</v>
      </c>
      <c r="S4527" t="s">
        <v>8103</v>
      </c>
    </row>
    <row r="4528" spans="1:19" hidden="1">
      <c r="A4528">
        <v>2013</v>
      </c>
      <c r="B4528" t="s">
        <v>7951</v>
      </c>
      <c r="C4528">
        <v>110</v>
      </c>
      <c r="D4528" t="s">
        <v>8389</v>
      </c>
      <c r="E4528" t="s">
        <v>8088</v>
      </c>
      <c r="F4528" t="s">
        <v>8397</v>
      </c>
      <c r="H4528" t="b">
        <v>0</v>
      </c>
      <c r="I4528">
        <v>861.66065000000003</v>
      </c>
      <c r="J4528">
        <v>1.2058001E-2</v>
      </c>
      <c r="K4528">
        <v>0.30145001500000002</v>
      </c>
      <c r="L4528">
        <v>1.6988501E-2</v>
      </c>
      <c r="M4528">
        <v>5.0625732289999998</v>
      </c>
      <c r="N4528">
        <v>0</v>
      </c>
      <c r="O4528">
        <v>0</v>
      </c>
      <c r="P4528">
        <v>0</v>
      </c>
      <c r="Q4528">
        <v>0</v>
      </c>
      <c r="R4528">
        <v>867.02467320000005</v>
      </c>
      <c r="S4528" t="s">
        <v>8103</v>
      </c>
    </row>
    <row r="4529" spans="1:19" hidden="1">
      <c r="A4529">
        <v>2013</v>
      </c>
      <c r="B4529" t="s">
        <v>7951</v>
      </c>
      <c r="C4529">
        <v>120</v>
      </c>
      <c r="D4529" t="s">
        <v>8389</v>
      </c>
      <c r="E4529" t="s">
        <v>8088</v>
      </c>
      <c r="F4529" t="s">
        <v>8086</v>
      </c>
      <c r="H4529" t="b">
        <v>0</v>
      </c>
      <c r="I4529">
        <v>876.95178559999999</v>
      </c>
      <c r="J4529">
        <v>2.6020410000000001E-2</v>
      </c>
      <c r="K4529">
        <v>0.65051024700000004</v>
      </c>
      <c r="L4529">
        <v>1.0482797E-2</v>
      </c>
      <c r="M4529">
        <v>3.1238734020000001</v>
      </c>
      <c r="N4529">
        <v>0</v>
      </c>
      <c r="O4529">
        <v>0</v>
      </c>
      <c r="P4529">
        <v>0</v>
      </c>
      <c r="Q4529">
        <v>0</v>
      </c>
      <c r="R4529">
        <v>880.72616919999996</v>
      </c>
      <c r="S4529" t="s">
        <v>8103</v>
      </c>
    </row>
    <row r="4530" spans="1:19" hidden="1">
      <c r="A4530">
        <v>2013</v>
      </c>
      <c r="B4530" t="s">
        <v>7951</v>
      </c>
      <c r="C4530">
        <v>130</v>
      </c>
      <c r="D4530" t="s">
        <v>8389</v>
      </c>
      <c r="E4530" t="s">
        <v>8088</v>
      </c>
      <c r="F4530" t="s">
        <v>8085</v>
      </c>
      <c r="H4530" t="b">
        <v>0</v>
      </c>
      <c r="I4530">
        <v>990.31867560000001</v>
      </c>
      <c r="J4530">
        <v>2.3573104919999999</v>
      </c>
      <c r="K4530">
        <v>58.932762310000001</v>
      </c>
      <c r="L4530">
        <v>2.2675257000000001E-2</v>
      </c>
      <c r="M4530">
        <v>6.7572264909999999</v>
      </c>
      <c r="N4530">
        <v>0</v>
      </c>
      <c r="O4530">
        <v>0</v>
      </c>
      <c r="P4530">
        <v>0</v>
      </c>
      <c r="Q4530">
        <v>0</v>
      </c>
      <c r="R4530">
        <v>1056.008664</v>
      </c>
      <c r="S4530" t="s">
        <v>8103</v>
      </c>
    </row>
    <row r="4531" spans="1:19" hidden="1">
      <c r="A4531">
        <v>2013</v>
      </c>
      <c r="B4531" t="s">
        <v>7951</v>
      </c>
      <c r="C4531">
        <v>131</v>
      </c>
      <c r="D4531" t="s">
        <v>8389</v>
      </c>
      <c r="E4531" t="s">
        <v>8088</v>
      </c>
      <c r="F4531" t="s">
        <v>8084</v>
      </c>
      <c r="H4531" t="b">
        <v>0</v>
      </c>
      <c r="I4531">
        <v>696.11338539999997</v>
      </c>
      <c r="J4531">
        <v>1.8195599999999999E-2</v>
      </c>
      <c r="K4531">
        <v>0.45488999000000002</v>
      </c>
      <c r="L4531">
        <v>1.0118158E-2</v>
      </c>
      <c r="M4531">
        <v>3.0152109870000001</v>
      </c>
      <c r="N4531">
        <v>0</v>
      </c>
      <c r="O4531">
        <v>0</v>
      </c>
      <c r="P4531">
        <v>0</v>
      </c>
      <c r="Q4531">
        <v>0</v>
      </c>
      <c r="R4531">
        <v>699.58348639999997</v>
      </c>
      <c r="S4531" t="s">
        <v>8103</v>
      </c>
    </row>
    <row r="4532" spans="1:19" hidden="1">
      <c r="A4532">
        <v>2013</v>
      </c>
      <c r="B4532" t="s">
        <v>7951</v>
      </c>
      <c r="C4532">
        <v>141</v>
      </c>
      <c r="D4532" t="s">
        <v>8389</v>
      </c>
      <c r="E4532" t="s">
        <v>8088</v>
      </c>
      <c r="F4532" t="s">
        <v>8083</v>
      </c>
      <c r="G4532" t="s">
        <v>8082</v>
      </c>
      <c r="H4532" t="b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 t="s">
        <v>8103</v>
      </c>
    </row>
    <row r="4533" spans="1:19" hidden="1">
      <c r="A4533">
        <v>2013</v>
      </c>
      <c r="B4533" t="s">
        <v>7951</v>
      </c>
      <c r="C4533">
        <v>142</v>
      </c>
      <c r="D4533" t="s">
        <v>8389</v>
      </c>
      <c r="E4533" t="s">
        <v>8088</v>
      </c>
      <c r="F4533" t="s">
        <v>8083</v>
      </c>
      <c r="G4533" t="s">
        <v>8081</v>
      </c>
      <c r="H4533" t="b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 t="s">
        <v>8103</v>
      </c>
    </row>
    <row r="4534" spans="1:19" hidden="1">
      <c r="A4534">
        <v>2013</v>
      </c>
      <c r="B4534" t="s">
        <v>7951</v>
      </c>
      <c r="C4534">
        <v>143</v>
      </c>
      <c r="D4534" t="s">
        <v>8389</v>
      </c>
      <c r="E4534" t="s">
        <v>8088</v>
      </c>
      <c r="F4534" t="s">
        <v>8083</v>
      </c>
      <c r="G4534" t="s">
        <v>8080</v>
      </c>
      <c r="H4534" t="b">
        <v>0</v>
      </c>
      <c r="I4534">
        <v>0.27529999999999999</v>
      </c>
      <c r="J4534" s="39">
        <v>5.9999999999999997E-7</v>
      </c>
      <c r="K4534" s="39">
        <v>1.5E-5</v>
      </c>
      <c r="L4534" s="39">
        <v>3.1E-6</v>
      </c>
      <c r="M4534">
        <v>9.2380000000000001E-4</v>
      </c>
      <c r="N4534">
        <v>0</v>
      </c>
      <c r="O4534">
        <v>0</v>
      </c>
      <c r="P4534">
        <v>0</v>
      </c>
      <c r="Q4534">
        <v>0</v>
      </c>
      <c r="R4534">
        <v>0.27623880000000001</v>
      </c>
      <c r="S4534" t="s">
        <v>8103</v>
      </c>
    </row>
    <row r="4535" spans="1:19" hidden="1">
      <c r="A4535">
        <v>2013</v>
      </c>
      <c r="B4535" t="s">
        <v>7951</v>
      </c>
      <c r="C4535">
        <v>144</v>
      </c>
      <c r="D4535" t="s">
        <v>8389</v>
      </c>
      <c r="E4535" t="s">
        <v>8088</v>
      </c>
      <c r="F4535" t="s">
        <v>8083</v>
      </c>
      <c r="G4535" t="s">
        <v>8079</v>
      </c>
      <c r="H4535" t="b">
        <v>0</v>
      </c>
      <c r="I4535">
        <v>19.446300000000001</v>
      </c>
      <c r="J4535">
        <v>7.0980000000000001E-4</v>
      </c>
      <c r="K4535">
        <v>1.7745E-2</v>
      </c>
      <c r="L4535">
        <v>3.8690000000000003E-4</v>
      </c>
      <c r="M4535">
        <v>0.115296205</v>
      </c>
      <c r="N4535">
        <v>0</v>
      </c>
      <c r="O4535">
        <v>0</v>
      </c>
      <c r="P4535">
        <v>0</v>
      </c>
      <c r="Q4535">
        <v>0</v>
      </c>
      <c r="R4535">
        <v>19.579341199999998</v>
      </c>
      <c r="S4535" t="s">
        <v>8103</v>
      </c>
    </row>
    <row r="4536" spans="1:19" hidden="1">
      <c r="A4536">
        <v>2013</v>
      </c>
      <c r="B4536" t="s">
        <v>7951</v>
      </c>
      <c r="C4536">
        <v>145</v>
      </c>
      <c r="D4536" t="s">
        <v>8389</v>
      </c>
      <c r="E4536" t="s">
        <v>8088</v>
      </c>
      <c r="F4536" t="s">
        <v>8083</v>
      </c>
      <c r="G4536" t="s">
        <v>8078</v>
      </c>
      <c r="H4536" t="b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 t="s">
        <v>8103</v>
      </c>
    </row>
    <row r="4537" spans="1:19" hidden="1">
      <c r="A4537">
        <v>2013</v>
      </c>
      <c r="B4537" t="s">
        <v>7951</v>
      </c>
      <c r="C4537">
        <v>146</v>
      </c>
      <c r="D4537" t="s">
        <v>8389</v>
      </c>
      <c r="E4537" t="s">
        <v>8088</v>
      </c>
      <c r="F4537" t="s">
        <v>8083</v>
      </c>
      <c r="G4537" t="s">
        <v>8077</v>
      </c>
      <c r="H4537" t="b">
        <v>0</v>
      </c>
      <c r="I4537">
        <v>51.914700000000003</v>
      </c>
      <c r="J4537">
        <v>2.8079999999999999E-4</v>
      </c>
      <c r="K4537">
        <v>7.0200000000000002E-3</v>
      </c>
      <c r="L4537">
        <v>1.3212E-3</v>
      </c>
      <c r="M4537">
        <v>0.39371760500000003</v>
      </c>
      <c r="N4537">
        <v>0</v>
      </c>
      <c r="O4537">
        <v>0</v>
      </c>
      <c r="P4537">
        <v>0</v>
      </c>
      <c r="Q4537">
        <v>0</v>
      </c>
      <c r="R4537">
        <v>52.315437600000003</v>
      </c>
      <c r="S4537" t="s">
        <v>8103</v>
      </c>
    </row>
    <row r="4538" spans="1:19" hidden="1">
      <c r="A4538">
        <v>2013</v>
      </c>
      <c r="B4538" t="s">
        <v>7951</v>
      </c>
      <c r="C4538">
        <v>150</v>
      </c>
      <c r="D4538" t="s">
        <v>8389</v>
      </c>
      <c r="E4538" t="s">
        <v>8088</v>
      </c>
      <c r="F4538" t="s">
        <v>8076</v>
      </c>
      <c r="H4538" t="b">
        <v>0</v>
      </c>
      <c r="I4538">
        <v>6.3596000000000004</v>
      </c>
      <c r="J4538" s="39">
        <v>6.2000000000000003E-5</v>
      </c>
      <c r="K4538">
        <v>1.5499999999999999E-3</v>
      </c>
      <c r="L4538" s="39">
        <v>8.9800000000000001E-5</v>
      </c>
      <c r="M4538">
        <v>2.67604E-2</v>
      </c>
      <c r="N4538">
        <v>0</v>
      </c>
      <c r="O4538">
        <v>0</v>
      </c>
      <c r="P4538">
        <v>0</v>
      </c>
      <c r="Q4538">
        <v>0</v>
      </c>
      <c r="R4538">
        <v>6.3879104</v>
      </c>
      <c r="S4538" t="s">
        <v>8103</v>
      </c>
    </row>
    <row r="4539" spans="1:19" hidden="1">
      <c r="A4539">
        <v>2013</v>
      </c>
      <c r="B4539" t="s">
        <v>7951</v>
      </c>
      <c r="C4539">
        <v>160</v>
      </c>
      <c r="D4539" t="s">
        <v>8389</v>
      </c>
      <c r="E4539" t="s">
        <v>8088</v>
      </c>
      <c r="F4539" t="s">
        <v>8075</v>
      </c>
      <c r="H4539" t="b">
        <v>0</v>
      </c>
      <c r="I4539">
        <v>541.14809339999999</v>
      </c>
      <c r="J4539">
        <v>5.6991999999999998E-3</v>
      </c>
      <c r="K4539">
        <v>0.14248000299999999</v>
      </c>
      <c r="L4539">
        <v>9.5815999999999991E-3</v>
      </c>
      <c r="M4539">
        <v>2.8553168009999998</v>
      </c>
      <c r="N4539">
        <v>0</v>
      </c>
      <c r="O4539">
        <v>0</v>
      </c>
      <c r="P4539">
        <v>0</v>
      </c>
      <c r="Q4539">
        <v>0</v>
      </c>
      <c r="R4539">
        <v>544.14589020000005</v>
      </c>
      <c r="S4539" t="s">
        <v>8103</v>
      </c>
    </row>
    <row r="4540" spans="1:19" hidden="1">
      <c r="A4540">
        <v>2013</v>
      </c>
      <c r="B4540" t="s">
        <v>7951</v>
      </c>
      <c r="C4540">
        <v>170</v>
      </c>
      <c r="D4540" t="s">
        <v>8389</v>
      </c>
      <c r="E4540" t="s">
        <v>8088</v>
      </c>
      <c r="F4540" t="s">
        <v>694</v>
      </c>
      <c r="H4540" t="b">
        <v>0</v>
      </c>
      <c r="I4540">
        <v>286.33690000000001</v>
      </c>
      <c r="J4540">
        <v>0.99055856900000006</v>
      </c>
      <c r="K4540">
        <v>24.763964219999998</v>
      </c>
      <c r="L4540">
        <v>1.6154259000000001E-2</v>
      </c>
      <c r="M4540">
        <v>4.8139691439999996</v>
      </c>
      <c r="N4540">
        <v>0</v>
      </c>
      <c r="O4540">
        <v>0</v>
      </c>
      <c r="P4540">
        <v>0</v>
      </c>
      <c r="Q4540">
        <v>0</v>
      </c>
      <c r="R4540">
        <v>315.91483340000002</v>
      </c>
      <c r="S4540" t="s">
        <v>8103</v>
      </c>
    </row>
    <row r="4541" spans="1:19" hidden="1">
      <c r="A4541">
        <v>2013</v>
      </c>
      <c r="B4541" t="s">
        <v>7951</v>
      </c>
      <c r="C4541">
        <v>180</v>
      </c>
      <c r="D4541" t="s">
        <v>8389</v>
      </c>
      <c r="E4541" t="s">
        <v>8088</v>
      </c>
      <c r="F4541" t="s">
        <v>8074</v>
      </c>
      <c r="H4541" t="b">
        <v>0</v>
      </c>
      <c r="I4541">
        <v>8.2866999999999997</v>
      </c>
      <c r="J4541" s="39">
        <v>8.0199999999999998E-5</v>
      </c>
      <c r="K4541">
        <v>2.0049999999999998E-3</v>
      </c>
      <c r="L4541">
        <v>1.115E-4</v>
      </c>
      <c r="M4541">
        <v>3.3227E-2</v>
      </c>
      <c r="N4541">
        <v>0</v>
      </c>
      <c r="O4541">
        <v>0</v>
      </c>
      <c r="P4541">
        <v>0</v>
      </c>
      <c r="Q4541">
        <v>0</v>
      </c>
      <c r="R4541">
        <v>8.3219320000000003</v>
      </c>
      <c r="S4541" t="s">
        <v>8103</v>
      </c>
    </row>
    <row r="4542" spans="1:19" hidden="1">
      <c r="A4542">
        <v>2013</v>
      </c>
      <c r="B4542" t="s">
        <v>7951</v>
      </c>
      <c r="C4542">
        <v>256</v>
      </c>
      <c r="D4542" t="s">
        <v>8389</v>
      </c>
      <c r="E4542" t="s">
        <v>7838</v>
      </c>
      <c r="F4542" t="s">
        <v>8055</v>
      </c>
      <c r="G4542" t="s">
        <v>8049</v>
      </c>
      <c r="H4542" t="b">
        <v>0</v>
      </c>
      <c r="I4542" t="s">
        <v>8391</v>
      </c>
      <c r="J4542" t="s">
        <v>8391</v>
      </c>
      <c r="K4542" t="s">
        <v>8391</v>
      </c>
      <c r="L4542" t="s">
        <v>8391</v>
      </c>
      <c r="M4542" t="s">
        <v>8391</v>
      </c>
      <c r="N4542" t="s">
        <v>8391</v>
      </c>
      <c r="O4542" t="s">
        <v>8391</v>
      </c>
      <c r="P4542" t="s">
        <v>8391</v>
      </c>
      <c r="Q4542" t="s">
        <v>8391</v>
      </c>
      <c r="R4542" t="s">
        <v>8391</v>
      </c>
      <c r="S4542" t="s">
        <v>8103</v>
      </c>
    </row>
    <row r="4543" spans="1:19" hidden="1">
      <c r="A4543">
        <v>2013</v>
      </c>
      <c r="B4543" t="s">
        <v>7950</v>
      </c>
      <c r="C4543">
        <v>110</v>
      </c>
      <c r="D4543" t="s">
        <v>8389</v>
      </c>
      <c r="E4543" t="s">
        <v>8088</v>
      </c>
      <c r="F4543" t="s">
        <v>8397</v>
      </c>
      <c r="H4543" t="b">
        <v>0</v>
      </c>
      <c r="I4543">
        <v>3.9013</v>
      </c>
      <c r="J4543">
        <v>1.172E-4</v>
      </c>
      <c r="K4543">
        <v>2.9299999999999999E-3</v>
      </c>
      <c r="L4543" s="39">
        <v>6.6699999999999995E-5</v>
      </c>
      <c r="M4543">
        <v>1.9876601000000001E-2</v>
      </c>
      <c r="N4543">
        <v>0</v>
      </c>
      <c r="O4543">
        <v>0</v>
      </c>
      <c r="P4543">
        <v>0</v>
      </c>
      <c r="Q4543">
        <v>0</v>
      </c>
      <c r="R4543">
        <v>3.9241066010000001</v>
      </c>
      <c r="S4543" t="s">
        <v>8103</v>
      </c>
    </row>
    <row r="4544" spans="1:19" hidden="1">
      <c r="A4544">
        <v>2013</v>
      </c>
      <c r="B4544" t="s">
        <v>7950</v>
      </c>
      <c r="C4544">
        <v>120</v>
      </c>
      <c r="D4544" t="s">
        <v>8389</v>
      </c>
      <c r="E4544" t="s">
        <v>8088</v>
      </c>
      <c r="F4544" t="s">
        <v>8086</v>
      </c>
      <c r="H4544" t="b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 t="s">
        <v>8103</v>
      </c>
    </row>
    <row r="4545" spans="1:19" hidden="1">
      <c r="A4545">
        <v>2013</v>
      </c>
      <c r="B4545" t="s">
        <v>7950</v>
      </c>
      <c r="C4545">
        <v>141</v>
      </c>
      <c r="D4545" t="s">
        <v>8389</v>
      </c>
      <c r="E4545" t="s">
        <v>8088</v>
      </c>
      <c r="F4545" t="s">
        <v>8083</v>
      </c>
      <c r="G4545" t="s">
        <v>8082</v>
      </c>
      <c r="H4545" t="b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 t="s">
        <v>8103</v>
      </c>
    </row>
    <row r="4546" spans="1:19" hidden="1">
      <c r="A4546">
        <v>2013</v>
      </c>
      <c r="B4546" t="s">
        <v>7950</v>
      </c>
      <c r="C4546">
        <v>142</v>
      </c>
      <c r="D4546" t="s">
        <v>8389</v>
      </c>
      <c r="E4546" t="s">
        <v>8088</v>
      </c>
      <c r="F4546" t="s">
        <v>8083</v>
      </c>
      <c r="G4546" t="s">
        <v>8081</v>
      </c>
      <c r="H4546" t="b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 t="s">
        <v>8103</v>
      </c>
    </row>
    <row r="4547" spans="1:19" hidden="1">
      <c r="A4547">
        <v>2013</v>
      </c>
      <c r="B4547" t="s">
        <v>7950</v>
      </c>
      <c r="C4547">
        <v>143</v>
      </c>
      <c r="D4547" t="s">
        <v>8389</v>
      </c>
      <c r="E4547" t="s">
        <v>8088</v>
      </c>
      <c r="F4547" t="s">
        <v>8083</v>
      </c>
      <c r="G4547" t="s">
        <v>8080</v>
      </c>
      <c r="H4547" t="b">
        <v>0</v>
      </c>
      <c r="I4547">
        <v>1.8587</v>
      </c>
      <c r="J4547" s="39">
        <v>1.4399999999999999E-5</v>
      </c>
      <c r="K4547">
        <v>3.6000000000000002E-4</v>
      </c>
      <c r="L4547" s="39">
        <v>6.6400000000000001E-5</v>
      </c>
      <c r="M4547">
        <v>1.9787200000000001E-2</v>
      </c>
      <c r="N4547">
        <v>0</v>
      </c>
      <c r="O4547">
        <v>0</v>
      </c>
      <c r="P4547">
        <v>0</v>
      </c>
      <c r="Q4547">
        <v>0</v>
      </c>
      <c r="R4547">
        <v>1.8788472000000001</v>
      </c>
      <c r="S4547" t="s">
        <v>8103</v>
      </c>
    </row>
    <row r="4548" spans="1:19" hidden="1">
      <c r="A4548">
        <v>2013</v>
      </c>
      <c r="B4548" t="s">
        <v>7950</v>
      </c>
      <c r="C4548">
        <v>144</v>
      </c>
      <c r="D4548" t="s">
        <v>8389</v>
      </c>
      <c r="E4548" t="s">
        <v>8088</v>
      </c>
      <c r="F4548" t="s">
        <v>8083</v>
      </c>
      <c r="G4548" t="s">
        <v>8079</v>
      </c>
      <c r="H4548" t="b">
        <v>0</v>
      </c>
      <c r="I4548">
        <v>1.7690863400000001</v>
      </c>
      <c r="J4548" s="39">
        <v>2.0299999999999999E-5</v>
      </c>
      <c r="K4548">
        <v>5.0750000000000003E-4</v>
      </c>
      <c r="L4548" s="39">
        <v>2.58E-5</v>
      </c>
      <c r="M4548">
        <v>7.6883999999999997E-3</v>
      </c>
      <c r="N4548">
        <v>0</v>
      </c>
      <c r="O4548">
        <v>0</v>
      </c>
      <c r="P4548">
        <v>0</v>
      </c>
      <c r="Q4548">
        <v>0</v>
      </c>
      <c r="R4548">
        <v>1.7772822399999999</v>
      </c>
      <c r="S4548" t="s">
        <v>8103</v>
      </c>
    </row>
    <row r="4549" spans="1:19" hidden="1">
      <c r="A4549">
        <v>2013</v>
      </c>
      <c r="B4549" t="s">
        <v>7950</v>
      </c>
      <c r="C4549">
        <v>145</v>
      </c>
      <c r="D4549" t="s">
        <v>8389</v>
      </c>
      <c r="E4549" t="s">
        <v>8088</v>
      </c>
      <c r="F4549" t="s">
        <v>8083</v>
      </c>
      <c r="G4549" t="s">
        <v>8078</v>
      </c>
      <c r="H4549" t="b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 t="s">
        <v>8103</v>
      </c>
    </row>
    <row r="4550" spans="1:19" hidden="1">
      <c r="A4550">
        <v>2013</v>
      </c>
      <c r="B4550" t="s">
        <v>7950</v>
      </c>
      <c r="C4550">
        <v>146</v>
      </c>
      <c r="D4550" t="s">
        <v>8389</v>
      </c>
      <c r="E4550" t="s">
        <v>8088</v>
      </c>
      <c r="F4550" t="s">
        <v>8083</v>
      </c>
      <c r="G4550" t="s">
        <v>8077</v>
      </c>
      <c r="H4550" t="b">
        <v>0</v>
      </c>
      <c r="I4550">
        <v>111.2490221</v>
      </c>
      <c r="J4550">
        <v>2.8685999999999998E-3</v>
      </c>
      <c r="K4550">
        <v>7.1715000000000001E-2</v>
      </c>
      <c r="L4550">
        <v>2.0991E-3</v>
      </c>
      <c r="M4550">
        <v>0.62553181099999999</v>
      </c>
      <c r="N4550">
        <v>0</v>
      </c>
      <c r="O4550">
        <v>0</v>
      </c>
      <c r="P4550">
        <v>0</v>
      </c>
      <c r="Q4550">
        <v>0</v>
      </c>
      <c r="R4550">
        <v>111.94626890000001</v>
      </c>
      <c r="S4550" t="s">
        <v>8103</v>
      </c>
    </row>
    <row r="4551" spans="1:19" hidden="1">
      <c r="A4551">
        <v>2013</v>
      </c>
      <c r="B4551" t="s">
        <v>7950</v>
      </c>
      <c r="C4551">
        <v>150</v>
      </c>
      <c r="D4551" t="s">
        <v>8389</v>
      </c>
      <c r="E4551" t="s">
        <v>8088</v>
      </c>
      <c r="F4551" t="s">
        <v>8076</v>
      </c>
      <c r="H4551" t="b">
        <v>0</v>
      </c>
      <c r="I4551" t="s">
        <v>8391</v>
      </c>
      <c r="J4551" t="s">
        <v>8391</v>
      </c>
      <c r="K4551" t="s">
        <v>8391</v>
      </c>
      <c r="L4551" t="s">
        <v>8391</v>
      </c>
      <c r="M4551" t="s">
        <v>8391</v>
      </c>
      <c r="N4551" t="s">
        <v>8391</v>
      </c>
      <c r="O4551" t="s">
        <v>8391</v>
      </c>
      <c r="P4551" t="s">
        <v>8391</v>
      </c>
      <c r="Q4551" t="s">
        <v>8391</v>
      </c>
      <c r="R4551" t="s">
        <v>8391</v>
      </c>
      <c r="S4551" t="s">
        <v>8103</v>
      </c>
    </row>
    <row r="4552" spans="1:19" hidden="1">
      <c r="A4552">
        <v>2013</v>
      </c>
      <c r="B4552" t="s">
        <v>7950</v>
      </c>
      <c r="C4552">
        <v>160</v>
      </c>
      <c r="D4552" t="s">
        <v>8389</v>
      </c>
      <c r="E4552" t="s">
        <v>8088</v>
      </c>
      <c r="F4552" t="s">
        <v>8075</v>
      </c>
      <c r="H4552" t="b">
        <v>0</v>
      </c>
      <c r="I4552">
        <v>99.856689970000005</v>
      </c>
      <c r="J4552">
        <v>6.9208000000000004E-3</v>
      </c>
      <c r="K4552">
        <v>0.17302000000000001</v>
      </c>
      <c r="L4552">
        <v>6.0311000000000002E-3</v>
      </c>
      <c r="M4552">
        <v>1.797267803</v>
      </c>
      <c r="N4552">
        <v>0</v>
      </c>
      <c r="O4552">
        <v>0</v>
      </c>
      <c r="P4552">
        <v>0</v>
      </c>
      <c r="Q4552">
        <v>0</v>
      </c>
      <c r="R4552">
        <v>101.82697779999999</v>
      </c>
      <c r="S4552" t="s">
        <v>8103</v>
      </c>
    </row>
    <row r="4553" spans="1:19" hidden="1">
      <c r="A4553">
        <v>2013</v>
      </c>
      <c r="B4553" t="s">
        <v>7950</v>
      </c>
      <c r="C4553">
        <v>170</v>
      </c>
      <c r="D4553" t="s">
        <v>8389</v>
      </c>
      <c r="E4553" t="s">
        <v>8088</v>
      </c>
      <c r="F4553" t="s">
        <v>694</v>
      </c>
      <c r="H4553" t="b">
        <v>0</v>
      </c>
      <c r="I4553">
        <v>288.39349989999999</v>
      </c>
      <c r="J4553">
        <v>0.393243387</v>
      </c>
      <c r="K4553">
        <v>9.8310846789999999</v>
      </c>
      <c r="L4553">
        <v>6.543185E-3</v>
      </c>
      <c r="M4553">
        <v>1.949869141</v>
      </c>
      <c r="N4553">
        <v>0</v>
      </c>
      <c r="O4553">
        <v>0</v>
      </c>
      <c r="P4553">
        <v>0</v>
      </c>
      <c r="Q4553">
        <v>0</v>
      </c>
      <c r="R4553">
        <v>300.17445370000002</v>
      </c>
      <c r="S4553" t="s">
        <v>8103</v>
      </c>
    </row>
    <row r="4554" spans="1:19" hidden="1">
      <c r="A4554">
        <v>2013</v>
      </c>
      <c r="B4554" t="s">
        <v>7950</v>
      </c>
      <c r="C4554">
        <v>180</v>
      </c>
      <c r="D4554" t="s">
        <v>8389</v>
      </c>
      <c r="E4554" t="s">
        <v>8088</v>
      </c>
      <c r="F4554" t="s">
        <v>8074</v>
      </c>
      <c r="H4554" t="b">
        <v>0</v>
      </c>
      <c r="I4554">
        <v>12.4716</v>
      </c>
      <c r="J4554">
        <v>1.236E-4</v>
      </c>
      <c r="K4554">
        <v>3.0899999999999999E-3</v>
      </c>
      <c r="L4554">
        <v>1.95E-4</v>
      </c>
      <c r="M4554">
        <v>5.8110000000000002E-2</v>
      </c>
      <c r="N4554">
        <v>0</v>
      </c>
      <c r="O4554">
        <v>0</v>
      </c>
      <c r="P4554">
        <v>0</v>
      </c>
      <c r="Q4554">
        <v>0</v>
      </c>
      <c r="R4554">
        <v>12.5328</v>
      </c>
      <c r="S4554" t="s">
        <v>8103</v>
      </c>
    </row>
    <row r="4555" spans="1:19" hidden="1">
      <c r="A4555">
        <v>2013</v>
      </c>
      <c r="B4555" t="s">
        <v>7950</v>
      </c>
      <c r="C4555">
        <v>256</v>
      </c>
      <c r="D4555" t="s">
        <v>8389</v>
      </c>
      <c r="E4555" t="s">
        <v>7838</v>
      </c>
      <c r="F4555" t="s">
        <v>8055</v>
      </c>
      <c r="G4555" t="s">
        <v>8049</v>
      </c>
      <c r="H4555" t="b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 t="s">
        <v>8103</v>
      </c>
    </row>
    <row r="4556" spans="1:19" hidden="1">
      <c r="A4556">
        <v>2013</v>
      </c>
      <c r="B4556" t="s">
        <v>7949</v>
      </c>
      <c r="C4556">
        <v>110</v>
      </c>
      <c r="D4556" t="s">
        <v>8389</v>
      </c>
      <c r="E4556" t="s">
        <v>8088</v>
      </c>
      <c r="F4556" t="s">
        <v>8397</v>
      </c>
      <c r="H4556" t="b">
        <v>0</v>
      </c>
      <c r="I4556">
        <v>7546.9840969999996</v>
      </c>
      <c r="J4556">
        <v>0.273686402</v>
      </c>
      <c r="K4556">
        <v>6.8421600509999996</v>
      </c>
      <c r="L4556">
        <v>9.8246238E-2</v>
      </c>
      <c r="M4556">
        <v>29.27737905</v>
      </c>
      <c r="N4556">
        <v>0</v>
      </c>
      <c r="O4556">
        <v>0</v>
      </c>
      <c r="P4556">
        <v>0</v>
      </c>
      <c r="Q4556">
        <v>0</v>
      </c>
      <c r="R4556">
        <v>7583.1036359999998</v>
      </c>
      <c r="S4556" t="s">
        <v>8103</v>
      </c>
    </row>
    <row r="4557" spans="1:19" hidden="1">
      <c r="A4557">
        <v>2013</v>
      </c>
      <c r="B4557" t="s">
        <v>7949</v>
      </c>
      <c r="C4557">
        <v>120</v>
      </c>
      <c r="D4557" t="s">
        <v>8389</v>
      </c>
      <c r="E4557" t="s">
        <v>8088</v>
      </c>
      <c r="F4557" t="s">
        <v>8086</v>
      </c>
      <c r="H4557" t="b">
        <v>0</v>
      </c>
      <c r="I4557">
        <v>712.05875860000003</v>
      </c>
      <c r="J4557">
        <v>1.6083974000000001E-2</v>
      </c>
      <c r="K4557">
        <v>0.40209936000000002</v>
      </c>
      <c r="L4557">
        <v>2.0291089999999999E-3</v>
      </c>
      <c r="M4557">
        <v>0.60467452600000005</v>
      </c>
      <c r="N4557">
        <v>0</v>
      </c>
      <c r="O4557">
        <v>0</v>
      </c>
      <c r="P4557">
        <v>0</v>
      </c>
      <c r="Q4557">
        <v>0</v>
      </c>
      <c r="R4557">
        <v>713.06553250000002</v>
      </c>
      <c r="S4557" t="s">
        <v>8103</v>
      </c>
    </row>
    <row r="4558" spans="1:19" hidden="1">
      <c r="A4558">
        <v>2013</v>
      </c>
      <c r="B4558" t="s">
        <v>7949</v>
      </c>
      <c r="C4558">
        <v>130</v>
      </c>
      <c r="D4558" t="s">
        <v>8389</v>
      </c>
      <c r="E4558" t="s">
        <v>8088</v>
      </c>
      <c r="F4558" t="s">
        <v>8085</v>
      </c>
      <c r="H4558" t="b">
        <v>0</v>
      </c>
      <c r="I4558">
        <v>500.65</v>
      </c>
      <c r="J4558">
        <v>1.2812992190000001</v>
      </c>
      <c r="K4558">
        <v>32.032480479999997</v>
      </c>
      <c r="L4558">
        <v>1.20984E-2</v>
      </c>
      <c r="M4558">
        <v>3.6053231210000001</v>
      </c>
      <c r="N4558">
        <v>0</v>
      </c>
      <c r="O4558">
        <v>0</v>
      </c>
      <c r="P4558">
        <v>0</v>
      </c>
      <c r="Q4558">
        <v>0</v>
      </c>
      <c r="R4558">
        <v>536.28780359999996</v>
      </c>
      <c r="S4558" t="s">
        <v>8103</v>
      </c>
    </row>
    <row r="4559" spans="1:19" hidden="1">
      <c r="A4559">
        <v>2013</v>
      </c>
      <c r="B4559" t="s">
        <v>7949</v>
      </c>
      <c r="C4559">
        <v>131</v>
      </c>
      <c r="D4559" t="s">
        <v>8389</v>
      </c>
      <c r="E4559" t="s">
        <v>8088</v>
      </c>
      <c r="F4559" t="s">
        <v>8084</v>
      </c>
      <c r="H4559" t="b">
        <v>0</v>
      </c>
      <c r="I4559">
        <v>5.8921000000000001</v>
      </c>
      <c r="J4559" s="39">
        <v>2.94E-5</v>
      </c>
      <c r="K4559">
        <v>7.3499999999999998E-4</v>
      </c>
      <c r="L4559">
        <v>1.3909999999999999E-4</v>
      </c>
      <c r="M4559">
        <v>4.1451799999999997E-2</v>
      </c>
      <c r="N4559">
        <v>0</v>
      </c>
      <c r="O4559">
        <v>0</v>
      </c>
      <c r="P4559">
        <v>0</v>
      </c>
      <c r="Q4559">
        <v>0</v>
      </c>
      <c r="R4559">
        <v>5.9342867999999998</v>
      </c>
      <c r="S4559" t="s">
        <v>8103</v>
      </c>
    </row>
    <row r="4560" spans="1:19" hidden="1">
      <c r="A4560">
        <v>2013</v>
      </c>
      <c r="B4560" t="s">
        <v>7949</v>
      </c>
      <c r="C4560">
        <v>141</v>
      </c>
      <c r="D4560" t="s">
        <v>8389</v>
      </c>
      <c r="E4560" t="s">
        <v>8088</v>
      </c>
      <c r="F4560" t="s">
        <v>8083</v>
      </c>
      <c r="G4560" t="s">
        <v>8082</v>
      </c>
      <c r="H4560" t="b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 t="s">
        <v>8103</v>
      </c>
    </row>
    <row r="4561" spans="1:19" hidden="1">
      <c r="A4561">
        <v>2013</v>
      </c>
      <c r="B4561" t="s">
        <v>7949</v>
      </c>
      <c r="C4561">
        <v>142</v>
      </c>
      <c r="D4561" t="s">
        <v>8389</v>
      </c>
      <c r="E4561" t="s">
        <v>8088</v>
      </c>
      <c r="F4561" t="s">
        <v>8083</v>
      </c>
      <c r="G4561" t="s">
        <v>8081</v>
      </c>
      <c r="H4561" t="b">
        <v>0</v>
      </c>
      <c r="I4561">
        <v>0</v>
      </c>
      <c r="J4561" s="39">
        <v>1.04E-6</v>
      </c>
      <c r="K4561" s="39">
        <v>2.5999999999999998E-5</v>
      </c>
      <c r="L4561" s="39">
        <v>7.2900000000000003E-7</v>
      </c>
      <c r="M4561">
        <v>2.17204E-4</v>
      </c>
      <c r="N4561">
        <v>0</v>
      </c>
      <c r="O4561">
        <v>0</v>
      </c>
      <c r="P4561">
        <v>0</v>
      </c>
      <c r="Q4561">
        <v>0</v>
      </c>
      <c r="R4561">
        <v>2.4323500000000001E-4</v>
      </c>
      <c r="S4561" t="s">
        <v>8103</v>
      </c>
    </row>
    <row r="4562" spans="1:19" hidden="1">
      <c r="A4562">
        <v>2013</v>
      </c>
      <c r="B4562" t="s">
        <v>7949</v>
      </c>
      <c r="C4562">
        <v>143</v>
      </c>
      <c r="D4562" t="s">
        <v>8389</v>
      </c>
      <c r="E4562" t="s">
        <v>8088</v>
      </c>
      <c r="F4562" t="s">
        <v>8083</v>
      </c>
      <c r="G4562" t="s">
        <v>8080</v>
      </c>
      <c r="H4562" t="b">
        <v>0</v>
      </c>
      <c r="I4562">
        <v>5.2730726810000004</v>
      </c>
      <c r="J4562" s="39">
        <v>6.2600000000000004E-5</v>
      </c>
      <c r="K4562">
        <v>1.5646169999999999E-3</v>
      </c>
      <c r="L4562">
        <v>1.2974899999999999E-4</v>
      </c>
      <c r="M4562">
        <v>3.8665287E-2</v>
      </c>
      <c r="N4562">
        <v>0</v>
      </c>
      <c r="O4562">
        <v>0</v>
      </c>
      <c r="P4562">
        <v>0</v>
      </c>
      <c r="Q4562">
        <v>0</v>
      </c>
      <c r="R4562">
        <v>5.3133025849999997</v>
      </c>
      <c r="S4562" t="s">
        <v>8103</v>
      </c>
    </row>
    <row r="4563" spans="1:19" hidden="1">
      <c r="A4563">
        <v>2013</v>
      </c>
      <c r="B4563" t="s">
        <v>7949</v>
      </c>
      <c r="C4563">
        <v>144</v>
      </c>
      <c r="D4563" t="s">
        <v>8389</v>
      </c>
      <c r="E4563" t="s">
        <v>8088</v>
      </c>
      <c r="F4563" t="s">
        <v>8083</v>
      </c>
      <c r="G4563" t="s">
        <v>8079</v>
      </c>
      <c r="H4563" t="b">
        <v>0</v>
      </c>
      <c r="I4563">
        <v>59.052075369999997</v>
      </c>
      <c r="J4563">
        <v>4.3101594999999999E-2</v>
      </c>
      <c r="K4563">
        <v>1.077539875</v>
      </c>
      <c r="L4563">
        <v>2.2801815999999999E-2</v>
      </c>
      <c r="M4563">
        <v>6.7949411509999997</v>
      </c>
      <c r="N4563">
        <v>0</v>
      </c>
      <c r="O4563">
        <v>0</v>
      </c>
      <c r="P4563">
        <v>0</v>
      </c>
      <c r="Q4563">
        <v>0</v>
      </c>
      <c r="R4563">
        <v>66.924556390000006</v>
      </c>
      <c r="S4563" t="s">
        <v>8103</v>
      </c>
    </row>
    <row r="4564" spans="1:19" hidden="1">
      <c r="A4564">
        <v>2013</v>
      </c>
      <c r="B4564" t="s">
        <v>7949</v>
      </c>
      <c r="C4564">
        <v>145</v>
      </c>
      <c r="D4564" t="s">
        <v>8389</v>
      </c>
      <c r="E4564" t="s">
        <v>8088</v>
      </c>
      <c r="F4564" t="s">
        <v>8083</v>
      </c>
      <c r="G4564" t="s">
        <v>8078</v>
      </c>
      <c r="H4564" t="b">
        <v>0</v>
      </c>
      <c r="I4564">
        <v>81.548399169999996</v>
      </c>
      <c r="J4564">
        <v>1.2936E-3</v>
      </c>
      <c r="K4564">
        <v>3.2339999000000001E-2</v>
      </c>
      <c r="L4564">
        <v>6.96303E-4</v>
      </c>
      <c r="M4564">
        <v>0.20749821199999999</v>
      </c>
      <c r="N4564">
        <v>0</v>
      </c>
      <c r="O4564">
        <v>0</v>
      </c>
      <c r="P4564">
        <v>0</v>
      </c>
      <c r="Q4564">
        <v>0</v>
      </c>
      <c r="R4564">
        <v>81.788237379999998</v>
      </c>
      <c r="S4564" t="s">
        <v>8103</v>
      </c>
    </row>
    <row r="4565" spans="1:19" hidden="1">
      <c r="A4565">
        <v>2013</v>
      </c>
      <c r="B4565" t="s">
        <v>7949</v>
      </c>
      <c r="C4565">
        <v>146</v>
      </c>
      <c r="D4565" t="s">
        <v>8389</v>
      </c>
      <c r="E4565" t="s">
        <v>8088</v>
      </c>
      <c r="F4565" t="s">
        <v>8083</v>
      </c>
      <c r="G4565" t="s">
        <v>8077</v>
      </c>
      <c r="H4565" t="b">
        <v>0</v>
      </c>
      <c r="I4565">
        <v>260.3019089</v>
      </c>
      <c r="J4565">
        <v>1.2834079999999999E-2</v>
      </c>
      <c r="K4565">
        <v>0.32085199800000003</v>
      </c>
      <c r="L4565">
        <v>1.0154906E-2</v>
      </c>
      <c r="M4565">
        <v>3.0261620250000001</v>
      </c>
      <c r="N4565">
        <v>0</v>
      </c>
      <c r="O4565">
        <v>0</v>
      </c>
      <c r="P4565">
        <v>0</v>
      </c>
      <c r="Q4565">
        <v>0</v>
      </c>
      <c r="R4565">
        <v>263.6489229</v>
      </c>
      <c r="S4565" t="s">
        <v>8103</v>
      </c>
    </row>
    <row r="4566" spans="1:19" hidden="1">
      <c r="A4566">
        <v>2013</v>
      </c>
      <c r="B4566" t="s">
        <v>7949</v>
      </c>
      <c r="C4566">
        <v>150</v>
      </c>
      <c r="D4566" t="s">
        <v>8389</v>
      </c>
      <c r="E4566" t="s">
        <v>8088</v>
      </c>
      <c r="F4566" t="s">
        <v>8076</v>
      </c>
      <c r="H4566" t="b">
        <v>0</v>
      </c>
      <c r="I4566">
        <v>10.2051</v>
      </c>
      <c r="J4566">
        <v>1.2569999999999999E-4</v>
      </c>
      <c r="K4566">
        <v>3.1424999999999999E-3</v>
      </c>
      <c r="L4566">
        <v>1.8599999999999999E-4</v>
      </c>
      <c r="M4566">
        <v>5.5428000999999998E-2</v>
      </c>
      <c r="N4566">
        <v>0</v>
      </c>
      <c r="O4566">
        <v>0</v>
      </c>
      <c r="P4566">
        <v>0</v>
      </c>
      <c r="Q4566">
        <v>0</v>
      </c>
      <c r="R4566">
        <v>10.2636705</v>
      </c>
      <c r="S4566" t="s">
        <v>8103</v>
      </c>
    </row>
    <row r="4567" spans="1:19" hidden="1">
      <c r="A4567">
        <v>2013</v>
      </c>
      <c r="B4567" t="s">
        <v>7949</v>
      </c>
      <c r="C4567">
        <v>160</v>
      </c>
      <c r="D4567" t="s">
        <v>8389</v>
      </c>
      <c r="E4567" t="s">
        <v>8088</v>
      </c>
      <c r="F4567" t="s">
        <v>8075</v>
      </c>
      <c r="H4567" t="b">
        <v>0</v>
      </c>
      <c r="I4567">
        <v>610.268958</v>
      </c>
      <c r="J4567">
        <v>8.5381320000000004E-3</v>
      </c>
      <c r="K4567">
        <v>0.21345330900000001</v>
      </c>
      <c r="L4567">
        <v>1.2845353E-2</v>
      </c>
      <c r="M4567">
        <v>3.8279152989999998</v>
      </c>
      <c r="N4567">
        <v>0</v>
      </c>
      <c r="O4567">
        <v>0</v>
      </c>
      <c r="P4567">
        <v>0</v>
      </c>
      <c r="Q4567">
        <v>0</v>
      </c>
      <c r="R4567">
        <v>614.31032660000005</v>
      </c>
      <c r="S4567" t="s">
        <v>8103</v>
      </c>
    </row>
    <row r="4568" spans="1:19" hidden="1">
      <c r="A4568">
        <v>2013</v>
      </c>
      <c r="B4568" t="s">
        <v>7949</v>
      </c>
      <c r="C4568">
        <v>170</v>
      </c>
      <c r="D4568" t="s">
        <v>8389</v>
      </c>
      <c r="E4568" t="s">
        <v>8088</v>
      </c>
      <c r="F4568" t="s">
        <v>694</v>
      </c>
      <c r="H4568" t="b">
        <v>0</v>
      </c>
      <c r="I4568">
        <v>1373.1977890000001</v>
      </c>
      <c r="J4568">
        <v>4.1243950380000003</v>
      </c>
      <c r="K4568">
        <v>103.10987590000001</v>
      </c>
      <c r="L4568">
        <v>6.4131208999999995E-2</v>
      </c>
      <c r="M4568">
        <v>19.111100369999999</v>
      </c>
      <c r="N4568">
        <v>0</v>
      </c>
      <c r="O4568">
        <v>0</v>
      </c>
      <c r="P4568">
        <v>0</v>
      </c>
      <c r="Q4568">
        <v>0</v>
      </c>
      <c r="R4568">
        <v>1495.4187649999999</v>
      </c>
      <c r="S4568" t="s">
        <v>8103</v>
      </c>
    </row>
    <row r="4569" spans="1:19" hidden="1">
      <c r="A4569">
        <v>2013</v>
      </c>
      <c r="B4569" t="s">
        <v>7949</v>
      </c>
      <c r="C4569">
        <v>180</v>
      </c>
      <c r="D4569" t="s">
        <v>8389</v>
      </c>
      <c r="E4569" t="s">
        <v>8088</v>
      </c>
      <c r="F4569" t="s">
        <v>8074</v>
      </c>
      <c r="H4569" t="b">
        <v>0</v>
      </c>
      <c r="I4569">
        <v>37.820770000000003</v>
      </c>
      <c r="J4569">
        <v>4.127E-4</v>
      </c>
      <c r="K4569">
        <v>1.03175E-2</v>
      </c>
      <c r="L4569">
        <v>6.0519999999999997E-4</v>
      </c>
      <c r="M4569">
        <v>0.180349601</v>
      </c>
      <c r="N4569">
        <v>0</v>
      </c>
      <c r="O4569">
        <v>0</v>
      </c>
      <c r="P4569">
        <v>0</v>
      </c>
      <c r="Q4569">
        <v>0</v>
      </c>
      <c r="R4569">
        <v>38.011437100000002</v>
      </c>
      <c r="S4569" t="s">
        <v>8103</v>
      </c>
    </row>
    <row r="4570" spans="1:19" hidden="1">
      <c r="A4570">
        <v>2013</v>
      </c>
      <c r="B4570" t="s">
        <v>7949</v>
      </c>
      <c r="C4570">
        <v>256</v>
      </c>
      <c r="D4570" t="s">
        <v>8389</v>
      </c>
      <c r="E4570" t="s">
        <v>7838</v>
      </c>
      <c r="F4570" t="s">
        <v>8055</v>
      </c>
      <c r="G4570" t="s">
        <v>8049</v>
      </c>
      <c r="H4570" t="b">
        <v>0</v>
      </c>
      <c r="I4570">
        <v>3.3954708249999999</v>
      </c>
      <c r="J4570">
        <v>3.4199999999999999E-3</v>
      </c>
      <c r="K4570">
        <v>8.5499998999999993E-2</v>
      </c>
      <c r="L4570" s="39">
        <v>9.0000000000000006E-5</v>
      </c>
      <c r="M4570">
        <v>2.682E-2</v>
      </c>
      <c r="N4570">
        <v>0</v>
      </c>
      <c r="O4570">
        <v>0</v>
      </c>
      <c r="P4570">
        <v>0</v>
      </c>
      <c r="Q4570">
        <v>0</v>
      </c>
      <c r="R4570">
        <v>3.5077908249999998</v>
      </c>
      <c r="S4570" t="s">
        <v>8103</v>
      </c>
    </row>
    <row r="4571" spans="1:19" hidden="1">
      <c r="A4571">
        <v>2013</v>
      </c>
      <c r="B4571" t="s">
        <v>7948</v>
      </c>
      <c r="C4571">
        <v>110</v>
      </c>
      <c r="D4571" t="s">
        <v>8389</v>
      </c>
      <c r="E4571" t="s">
        <v>8088</v>
      </c>
      <c r="F4571" t="s">
        <v>8397</v>
      </c>
      <c r="H4571" t="b">
        <v>0</v>
      </c>
      <c r="I4571">
        <v>3874.451947</v>
      </c>
      <c r="J4571">
        <v>0.31295000499999998</v>
      </c>
      <c r="K4571">
        <v>7.823750113</v>
      </c>
      <c r="L4571">
        <v>6.2231085999999998E-2</v>
      </c>
      <c r="M4571">
        <v>18.544863670000002</v>
      </c>
      <c r="N4571">
        <v>0</v>
      </c>
      <c r="O4571">
        <v>0</v>
      </c>
      <c r="P4571">
        <v>0</v>
      </c>
      <c r="Q4571">
        <v>0</v>
      </c>
      <c r="R4571">
        <v>3900.8205600000001</v>
      </c>
      <c r="S4571" t="s">
        <v>8103</v>
      </c>
    </row>
    <row r="4572" spans="1:19" hidden="1">
      <c r="A4572">
        <v>2013</v>
      </c>
      <c r="B4572" t="s">
        <v>7948</v>
      </c>
      <c r="C4572">
        <v>120</v>
      </c>
      <c r="D4572" t="s">
        <v>8389</v>
      </c>
      <c r="E4572" t="s">
        <v>8088</v>
      </c>
      <c r="F4572" t="s">
        <v>8086</v>
      </c>
      <c r="H4572" t="b">
        <v>0</v>
      </c>
      <c r="I4572">
        <v>2284.4441820000002</v>
      </c>
      <c r="J4572">
        <v>5.6750981999999998E-2</v>
      </c>
      <c r="K4572">
        <v>1.4187745469999999</v>
      </c>
      <c r="L4572">
        <v>1.5885528999999999E-2</v>
      </c>
      <c r="M4572">
        <v>4.7338877840000002</v>
      </c>
      <c r="N4572">
        <v>0</v>
      </c>
      <c r="O4572">
        <v>0</v>
      </c>
      <c r="P4572">
        <v>0</v>
      </c>
      <c r="Q4572">
        <v>0</v>
      </c>
      <c r="R4572">
        <v>2290.596845</v>
      </c>
      <c r="S4572" t="s">
        <v>8103</v>
      </c>
    </row>
    <row r="4573" spans="1:19" hidden="1">
      <c r="A4573">
        <v>2013</v>
      </c>
      <c r="B4573" t="s">
        <v>7948</v>
      </c>
      <c r="C4573">
        <v>130</v>
      </c>
      <c r="D4573" t="s">
        <v>8389</v>
      </c>
      <c r="E4573" t="s">
        <v>8088</v>
      </c>
      <c r="F4573" t="s">
        <v>8085</v>
      </c>
      <c r="H4573" t="b">
        <v>0</v>
      </c>
      <c r="I4573">
        <v>40.298999999999999</v>
      </c>
      <c r="J4573">
        <v>6.3840000000000001E-4</v>
      </c>
      <c r="K4573">
        <v>1.5959999999999998E-2</v>
      </c>
      <c r="L4573">
        <v>2.8728E-3</v>
      </c>
      <c r="M4573">
        <v>0.85609442199999997</v>
      </c>
      <c r="N4573">
        <v>0</v>
      </c>
      <c r="O4573">
        <v>0</v>
      </c>
      <c r="P4573">
        <v>0</v>
      </c>
      <c r="Q4573">
        <v>0</v>
      </c>
      <c r="R4573">
        <v>41.171054419999997</v>
      </c>
      <c r="S4573" t="s">
        <v>8103</v>
      </c>
    </row>
    <row r="4574" spans="1:19" hidden="1">
      <c r="A4574">
        <v>2013</v>
      </c>
      <c r="B4574" t="s">
        <v>7948</v>
      </c>
      <c r="C4574">
        <v>131</v>
      </c>
      <c r="D4574" t="s">
        <v>8389</v>
      </c>
      <c r="E4574" t="s">
        <v>8088</v>
      </c>
      <c r="F4574" t="s">
        <v>8084</v>
      </c>
      <c r="H4574" t="b">
        <v>0</v>
      </c>
      <c r="I4574">
        <v>59.452409400000001</v>
      </c>
      <c r="J4574">
        <v>9.3959999999999996E-4</v>
      </c>
      <c r="K4574">
        <v>2.349E-2</v>
      </c>
      <c r="L4574">
        <v>1.3274000000000001E-3</v>
      </c>
      <c r="M4574">
        <v>0.395565208</v>
      </c>
      <c r="N4574">
        <v>0</v>
      </c>
      <c r="O4574">
        <v>0</v>
      </c>
      <c r="P4574">
        <v>0</v>
      </c>
      <c r="Q4574">
        <v>0</v>
      </c>
      <c r="R4574">
        <v>59.871464609999997</v>
      </c>
      <c r="S4574" t="s">
        <v>8103</v>
      </c>
    </row>
    <row r="4575" spans="1:19" hidden="1">
      <c r="A4575">
        <v>2013</v>
      </c>
      <c r="B4575" t="s">
        <v>7948</v>
      </c>
      <c r="C4575">
        <v>141</v>
      </c>
      <c r="D4575" t="s">
        <v>8389</v>
      </c>
      <c r="E4575" t="s">
        <v>8088</v>
      </c>
      <c r="F4575" t="s">
        <v>8083</v>
      </c>
      <c r="G4575" t="s">
        <v>8082</v>
      </c>
      <c r="H4575" t="b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 t="s">
        <v>8103</v>
      </c>
    </row>
    <row r="4576" spans="1:19" hidden="1">
      <c r="A4576">
        <v>2013</v>
      </c>
      <c r="B4576" t="s">
        <v>7948</v>
      </c>
      <c r="C4576">
        <v>142</v>
      </c>
      <c r="D4576" t="s">
        <v>8389</v>
      </c>
      <c r="E4576" t="s">
        <v>8088</v>
      </c>
      <c r="F4576" t="s">
        <v>8083</v>
      </c>
      <c r="G4576" t="s">
        <v>8081</v>
      </c>
      <c r="H4576" t="b">
        <v>0</v>
      </c>
      <c r="I4576">
        <v>103.23699999999999</v>
      </c>
      <c r="J4576">
        <v>8.1419999999999995E-4</v>
      </c>
      <c r="K4576">
        <v>2.0355000000000002E-2</v>
      </c>
      <c r="L4576">
        <v>1.5843999999999999E-3</v>
      </c>
      <c r="M4576">
        <v>0.47215120199999999</v>
      </c>
      <c r="N4576">
        <v>0</v>
      </c>
      <c r="O4576">
        <v>0</v>
      </c>
      <c r="P4576">
        <v>0</v>
      </c>
      <c r="Q4576">
        <v>0</v>
      </c>
      <c r="R4576">
        <v>103.7295062</v>
      </c>
      <c r="S4576" t="s">
        <v>8103</v>
      </c>
    </row>
    <row r="4577" spans="1:19" hidden="1">
      <c r="A4577">
        <v>2013</v>
      </c>
      <c r="B4577" t="s">
        <v>7948</v>
      </c>
      <c r="C4577">
        <v>143</v>
      </c>
      <c r="D4577" t="s">
        <v>8389</v>
      </c>
      <c r="E4577" t="s">
        <v>8088</v>
      </c>
      <c r="F4577" t="s">
        <v>8083</v>
      </c>
      <c r="G4577" t="s">
        <v>8080</v>
      </c>
      <c r="H4577" t="b">
        <v>0</v>
      </c>
      <c r="I4577">
        <v>0.1515</v>
      </c>
      <c r="J4577">
        <v>1.2497800000000001E-4</v>
      </c>
      <c r="K4577">
        <v>3.124454E-3</v>
      </c>
      <c r="L4577" s="39">
        <v>9.6600000000000003E-5</v>
      </c>
      <c r="M4577">
        <v>2.8788204000000001E-2</v>
      </c>
      <c r="N4577">
        <v>0</v>
      </c>
      <c r="O4577">
        <v>0</v>
      </c>
      <c r="P4577">
        <v>0</v>
      </c>
      <c r="Q4577">
        <v>0</v>
      </c>
      <c r="R4577">
        <v>0.18341265800000001</v>
      </c>
      <c r="S4577" t="s">
        <v>8103</v>
      </c>
    </row>
    <row r="4578" spans="1:19" hidden="1">
      <c r="A4578">
        <v>2013</v>
      </c>
      <c r="B4578" t="s">
        <v>7948</v>
      </c>
      <c r="C4578">
        <v>144</v>
      </c>
      <c r="D4578" t="s">
        <v>8389</v>
      </c>
      <c r="E4578" t="s">
        <v>8088</v>
      </c>
      <c r="F4578" t="s">
        <v>8083</v>
      </c>
      <c r="G4578" t="s">
        <v>8079</v>
      </c>
      <c r="H4578" t="b">
        <v>0</v>
      </c>
      <c r="I4578">
        <v>431.3225635</v>
      </c>
      <c r="J4578">
        <v>9.8653402000000001E-2</v>
      </c>
      <c r="K4578">
        <v>2.4663350589999999</v>
      </c>
      <c r="L4578">
        <v>5.2080411E-2</v>
      </c>
      <c r="M4578">
        <v>15.519962359999999</v>
      </c>
      <c r="N4578">
        <v>0</v>
      </c>
      <c r="O4578">
        <v>0</v>
      </c>
      <c r="P4578">
        <v>0</v>
      </c>
      <c r="Q4578">
        <v>0</v>
      </c>
      <c r="R4578">
        <v>449.30886090000001</v>
      </c>
      <c r="S4578" t="s">
        <v>8103</v>
      </c>
    </row>
    <row r="4579" spans="1:19" hidden="1">
      <c r="A4579">
        <v>2013</v>
      </c>
      <c r="B4579" t="s">
        <v>7948</v>
      </c>
      <c r="C4579">
        <v>145</v>
      </c>
      <c r="D4579" t="s">
        <v>8389</v>
      </c>
      <c r="E4579" t="s">
        <v>8088</v>
      </c>
      <c r="F4579" t="s">
        <v>8083</v>
      </c>
      <c r="G4579" t="s">
        <v>8078</v>
      </c>
      <c r="H4579" t="b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 t="s">
        <v>8103</v>
      </c>
    </row>
    <row r="4580" spans="1:19" hidden="1">
      <c r="A4580">
        <v>2013</v>
      </c>
      <c r="B4580" t="s">
        <v>7948</v>
      </c>
      <c r="C4580">
        <v>146</v>
      </c>
      <c r="D4580" t="s">
        <v>8389</v>
      </c>
      <c r="E4580" t="s">
        <v>8088</v>
      </c>
      <c r="F4580" t="s">
        <v>8083</v>
      </c>
      <c r="G4580" t="s">
        <v>8077</v>
      </c>
      <c r="H4580" t="b">
        <v>0</v>
      </c>
      <c r="I4580">
        <v>285.73487840000001</v>
      </c>
      <c r="J4580">
        <v>2.0693410999999998E-2</v>
      </c>
      <c r="K4580">
        <v>0.51733526600000002</v>
      </c>
      <c r="L4580">
        <v>1.6715226999999999E-2</v>
      </c>
      <c r="M4580">
        <v>4.9811377940000003</v>
      </c>
      <c r="N4580">
        <v>0</v>
      </c>
      <c r="O4580">
        <v>0</v>
      </c>
      <c r="P4580">
        <v>0</v>
      </c>
      <c r="Q4580">
        <v>0</v>
      </c>
      <c r="R4580">
        <v>291.2333514</v>
      </c>
      <c r="S4580" t="s">
        <v>8103</v>
      </c>
    </row>
    <row r="4581" spans="1:19" hidden="1">
      <c r="A4581">
        <v>2013</v>
      </c>
      <c r="B4581" t="s">
        <v>7948</v>
      </c>
      <c r="C4581">
        <v>150</v>
      </c>
      <c r="D4581" t="s">
        <v>8389</v>
      </c>
      <c r="E4581" t="s">
        <v>8088</v>
      </c>
      <c r="F4581" t="s">
        <v>8076</v>
      </c>
      <c r="H4581" t="b">
        <v>0</v>
      </c>
      <c r="I4581">
        <v>8.9332118040000008</v>
      </c>
      <c r="J4581" s="39">
        <v>9.7499999999999998E-5</v>
      </c>
      <c r="K4581">
        <v>2.4375E-3</v>
      </c>
      <c r="L4581">
        <v>1.2860000000000001E-4</v>
      </c>
      <c r="M4581">
        <v>3.8322799999999997E-2</v>
      </c>
      <c r="N4581">
        <v>0</v>
      </c>
      <c r="O4581">
        <v>0</v>
      </c>
      <c r="P4581">
        <v>0</v>
      </c>
      <c r="Q4581">
        <v>0</v>
      </c>
      <c r="R4581">
        <v>8.9739721039999996</v>
      </c>
      <c r="S4581" t="s">
        <v>8103</v>
      </c>
    </row>
    <row r="4582" spans="1:19" hidden="1">
      <c r="A4582">
        <v>2013</v>
      </c>
      <c r="B4582" t="s">
        <v>7948</v>
      </c>
      <c r="C4582">
        <v>160</v>
      </c>
      <c r="D4582" t="s">
        <v>8389</v>
      </c>
      <c r="E4582" t="s">
        <v>8088</v>
      </c>
      <c r="F4582" t="s">
        <v>8075</v>
      </c>
      <c r="H4582" t="b">
        <v>0</v>
      </c>
      <c r="I4582">
        <v>316.05637910000002</v>
      </c>
      <c r="J4582">
        <v>5.4496290000000001E-3</v>
      </c>
      <c r="K4582">
        <v>0.13624072300000001</v>
      </c>
      <c r="L4582">
        <v>8.0962389999999999E-3</v>
      </c>
      <c r="M4582">
        <v>2.4126793659999999</v>
      </c>
      <c r="N4582">
        <v>0</v>
      </c>
      <c r="O4582">
        <v>0</v>
      </c>
      <c r="P4582">
        <v>0</v>
      </c>
      <c r="Q4582">
        <v>0</v>
      </c>
      <c r="R4582">
        <v>318.60529919999999</v>
      </c>
      <c r="S4582" t="s">
        <v>8103</v>
      </c>
    </row>
    <row r="4583" spans="1:19" hidden="1">
      <c r="A4583">
        <v>2013</v>
      </c>
      <c r="B4583" t="s">
        <v>7948</v>
      </c>
      <c r="C4583">
        <v>170</v>
      </c>
      <c r="D4583" t="s">
        <v>8389</v>
      </c>
      <c r="E4583" t="s">
        <v>8088</v>
      </c>
      <c r="F4583" t="s">
        <v>694</v>
      </c>
      <c r="H4583" t="b">
        <v>0</v>
      </c>
      <c r="I4583">
        <v>434.89151450000003</v>
      </c>
      <c r="J4583">
        <v>6.2052609380000003</v>
      </c>
      <c r="K4583">
        <v>155.13152349999999</v>
      </c>
      <c r="L4583">
        <v>9.1959633999999998E-2</v>
      </c>
      <c r="M4583">
        <v>27.403971070000001</v>
      </c>
      <c r="N4583">
        <v>0</v>
      </c>
      <c r="O4583">
        <v>0</v>
      </c>
      <c r="P4583">
        <v>0</v>
      </c>
      <c r="Q4583">
        <v>0</v>
      </c>
      <c r="R4583">
        <v>617.427009</v>
      </c>
      <c r="S4583" t="s">
        <v>8103</v>
      </c>
    </row>
    <row r="4584" spans="1:19" hidden="1">
      <c r="A4584">
        <v>2013</v>
      </c>
      <c r="B4584" t="s">
        <v>7948</v>
      </c>
      <c r="C4584">
        <v>180</v>
      </c>
      <c r="D4584" t="s">
        <v>8389</v>
      </c>
      <c r="E4584" t="s">
        <v>8088</v>
      </c>
      <c r="F4584" t="s">
        <v>8074</v>
      </c>
      <c r="H4584" t="b">
        <v>0</v>
      </c>
      <c r="I4584">
        <v>56.821199999999997</v>
      </c>
      <c r="J4584">
        <v>8.8800000000000001E-4</v>
      </c>
      <c r="K4584">
        <v>2.2200000000000001E-2</v>
      </c>
      <c r="L4584">
        <v>1.0803E-3</v>
      </c>
      <c r="M4584">
        <v>0.321929411</v>
      </c>
      <c r="N4584">
        <v>0</v>
      </c>
      <c r="O4584">
        <v>0</v>
      </c>
      <c r="P4584">
        <v>0</v>
      </c>
      <c r="Q4584">
        <v>0</v>
      </c>
      <c r="R4584">
        <v>57.165329409999998</v>
      </c>
      <c r="S4584" t="s">
        <v>8103</v>
      </c>
    </row>
    <row r="4585" spans="1:19" hidden="1">
      <c r="A4585">
        <v>2013</v>
      </c>
      <c r="B4585" t="s">
        <v>7948</v>
      </c>
      <c r="C4585">
        <v>256</v>
      </c>
      <c r="D4585" t="s">
        <v>8389</v>
      </c>
      <c r="E4585" t="s">
        <v>7838</v>
      </c>
      <c r="F4585" t="s">
        <v>8055</v>
      </c>
      <c r="G4585" t="s">
        <v>8049</v>
      </c>
      <c r="H4585" t="b">
        <v>0</v>
      </c>
      <c r="I4585" t="s">
        <v>8391</v>
      </c>
      <c r="J4585" t="s">
        <v>8391</v>
      </c>
      <c r="K4585" t="s">
        <v>8391</v>
      </c>
      <c r="L4585" t="s">
        <v>8391</v>
      </c>
      <c r="M4585" t="s">
        <v>8391</v>
      </c>
      <c r="N4585" t="s">
        <v>8391</v>
      </c>
      <c r="O4585" t="s">
        <v>8391</v>
      </c>
      <c r="P4585" t="s">
        <v>8391</v>
      </c>
      <c r="Q4585" t="s">
        <v>8391</v>
      </c>
      <c r="R4585" t="s">
        <v>8391</v>
      </c>
      <c r="S4585" t="s">
        <v>8103</v>
      </c>
    </row>
    <row r="4586" spans="1:19" hidden="1">
      <c r="A4586">
        <v>2013</v>
      </c>
      <c r="B4586" t="s">
        <v>7947</v>
      </c>
      <c r="C4586">
        <v>110</v>
      </c>
      <c r="D4586" t="s">
        <v>8389</v>
      </c>
      <c r="E4586" t="s">
        <v>8088</v>
      </c>
      <c r="F4586" t="s">
        <v>8397</v>
      </c>
      <c r="H4586" t="b">
        <v>0</v>
      </c>
      <c r="I4586">
        <v>363.89066750000001</v>
      </c>
      <c r="J4586">
        <v>4.1282201999999997E-2</v>
      </c>
      <c r="K4586">
        <v>1.032055057</v>
      </c>
      <c r="L4586">
        <v>7.0946000000000004E-3</v>
      </c>
      <c r="M4586">
        <v>2.1141908489999999</v>
      </c>
      <c r="N4586">
        <v>0</v>
      </c>
      <c r="O4586">
        <v>0</v>
      </c>
      <c r="P4586">
        <v>0</v>
      </c>
      <c r="Q4586">
        <v>0</v>
      </c>
      <c r="R4586">
        <v>367.03691350000003</v>
      </c>
      <c r="S4586" t="s">
        <v>8103</v>
      </c>
    </row>
    <row r="4587" spans="1:19" hidden="1">
      <c r="A4587">
        <v>2013</v>
      </c>
      <c r="B4587" t="s">
        <v>7947</v>
      </c>
      <c r="C4587">
        <v>120</v>
      </c>
      <c r="D4587" t="s">
        <v>8389</v>
      </c>
      <c r="E4587" t="s">
        <v>8088</v>
      </c>
      <c r="F4587" t="s">
        <v>8086</v>
      </c>
      <c r="H4587" t="b">
        <v>0</v>
      </c>
      <c r="I4587">
        <v>1926.5838429999999</v>
      </c>
      <c r="J4587">
        <v>4.5129932999999997E-2</v>
      </c>
      <c r="K4587">
        <v>1.1282483219999999</v>
      </c>
      <c r="L4587">
        <v>1.7893210999999999E-2</v>
      </c>
      <c r="M4587">
        <v>5.3321767969999998</v>
      </c>
      <c r="N4587">
        <v>0</v>
      </c>
      <c r="O4587">
        <v>0</v>
      </c>
      <c r="P4587">
        <v>0</v>
      </c>
      <c r="Q4587">
        <v>0</v>
      </c>
      <c r="R4587">
        <v>1933.0442680000001</v>
      </c>
      <c r="S4587" t="s">
        <v>8103</v>
      </c>
    </row>
    <row r="4588" spans="1:19" hidden="1">
      <c r="A4588">
        <v>2013</v>
      </c>
      <c r="B4588" t="s">
        <v>7947</v>
      </c>
      <c r="C4588">
        <v>131</v>
      </c>
      <c r="D4588" t="s">
        <v>8389</v>
      </c>
      <c r="E4588" t="s">
        <v>8088</v>
      </c>
      <c r="F4588" t="s">
        <v>8084</v>
      </c>
      <c r="H4588" t="b">
        <v>0</v>
      </c>
      <c r="I4588">
        <v>1078.91551</v>
      </c>
      <c r="J4588">
        <v>2.6834898999999999E-2</v>
      </c>
      <c r="K4588">
        <v>0.67087248499999996</v>
      </c>
      <c r="L4588">
        <v>1.5643000000000001E-2</v>
      </c>
      <c r="M4588">
        <v>4.6616141349999998</v>
      </c>
      <c r="N4588">
        <v>0</v>
      </c>
      <c r="O4588">
        <v>0</v>
      </c>
      <c r="P4588">
        <v>0</v>
      </c>
      <c r="Q4588">
        <v>0</v>
      </c>
      <c r="R4588">
        <v>1084.2479969999999</v>
      </c>
      <c r="S4588" t="s">
        <v>8103</v>
      </c>
    </row>
    <row r="4589" spans="1:19" hidden="1">
      <c r="A4589">
        <v>2013</v>
      </c>
      <c r="B4589" t="s">
        <v>7947</v>
      </c>
      <c r="C4589">
        <v>141</v>
      </c>
      <c r="D4589" t="s">
        <v>8389</v>
      </c>
      <c r="E4589" t="s">
        <v>8088</v>
      </c>
      <c r="F4589" t="s">
        <v>8083</v>
      </c>
      <c r="G4589" t="s">
        <v>8082</v>
      </c>
      <c r="H4589" t="b">
        <v>0</v>
      </c>
      <c r="I4589">
        <v>929.37615100000005</v>
      </c>
      <c r="J4589">
        <v>1.8054799999999999E-2</v>
      </c>
      <c r="K4589">
        <v>0.45137000599999999</v>
      </c>
      <c r="L4589">
        <v>1.6636700000000001E-2</v>
      </c>
      <c r="M4589">
        <v>4.9577365789999996</v>
      </c>
      <c r="N4589">
        <v>0</v>
      </c>
      <c r="O4589">
        <v>0</v>
      </c>
      <c r="P4589">
        <v>0</v>
      </c>
      <c r="Q4589">
        <v>0</v>
      </c>
      <c r="R4589">
        <v>934.78525749999994</v>
      </c>
      <c r="S4589" t="s">
        <v>8103</v>
      </c>
    </row>
    <row r="4590" spans="1:19" hidden="1">
      <c r="A4590">
        <v>2013</v>
      </c>
      <c r="B4590" t="s">
        <v>7947</v>
      </c>
      <c r="C4590">
        <v>142</v>
      </c>
      <c r="D4590" t="s">
        <v>8389</v>
      </c>
      <c r="E4590" t="s">
        <v>8088</v>
      </c>
      <c r="F4590" t="s">
        <v>8083</v>
      </c>
      <c r="G4590" t="s">
        <v>8081</v>
      </c>
      <c r="H4590" t="b">
        <v>0</v>
      </c>
      <c r="I4590">
        <v>1689.653317</v>
      </c>
      <c r="J4590">
        <v>2.8588881999999999E-2</v>
      </c>
      <c r="K4590">
        <v>0.71472206199999999</v>
      </c>
      <c r="L4590">
        <v>2.3249425000000001E-2</v>
      </c>
      <c r="M4590">
        <v>6.9283286239999997</v>
      </c>
      <c r="N4590">
        <v>0</v>
      </c>
      <c r="O4590">
        <v>0</v>
      </c>
      <c r="P4590">
        <v>0</v>
      </c>
      <c r="Q4590">
        <v>0</v>
      </c>
      <c r="R4590">
        <v>1697.296368</v>
      </c>
      <c r="S4590" t="s">
        <v>8103</v>
      </c>
    </row>
    <row r="4591" spans="1:19" hidden="1">
      <c r="A4591">
        <v>2013</v>
      </c>
      <c r="B4591" t="s">
        <v>7947</v>
      </c>
      <c r="C4591">
        <v>143</v>
      </c>
      <c r="D4591" t="s">
        <v>8389</v>
      </c>
      <c r="E4591" t="s">
        <v>8088</v>
      </c>
      <c r="F4591" t="s">
        <v>8083</v>
      </c>
      <c r="G4591" t="s">
        <v>8080</v>
      </c>
      <c r="H4591" t="b">
        <v>0</v>
      </c>
      <c r="I4591">
        <v>677.73130140000001</v>
      </c>
      <c r="J4591">
        <v>1.4383058000000001E-2</v>
      </c>
      <c r="K4591">
        <v>0.35957645500000002</v>
      </c>
      <c r="L4591">
        <v>1.1162478999999999E-2</v>
      </c>
      <c r="M4591">
        <v>3.3264188109999999</v>
      </c>
      <c r="N4591">
        <v>0</v>
      </c>
      <c r="O4591">
        <v>0</v>
      </c>
      <c r="P4591">
        <v>0</v>
      </c>
      <c r="Q4591">
        <v>0</v>
      </c>
      <c r="R4591">
        <v>681.41729659999999</v>
      </c>
      <c r="S4591" t="s">
        <v>8103</v>
      </c>
    </row>
    <row r="4592" spans="1:19" hidden="1">
      <c r="A4592">
        <v>2013</v>
      </c>
      <c r="B4592" t="s">
        <v>7947</v>
      </c>
      <c r="C4592">
        <v>144</v>
      </c>
      <c r="D4592" t="s">
        <v>8389</v>
      </c>
      <c r="E4592" t="s">
        <v>8088</v>
      </c>
      <c r="F4592" t="s">
        <v>8083</v>
      </c>
      <c r="G4592" t="s">
        <v>8079</v>
      </c>
      <c r="H4592" t="b">
        <v>0</v>
      </c>
      <c r="I4592">
        <v>1459.770495</v>
      </c>
      <c r="J4592">
        <v>0.24772281299999999</v>
      </c>
      <c r="K4592">
        <v>6.1930703170000001</v>
      </c>
      <c r="L4592">
        <v>0.13656558499999999</v>
      </c>
      <c r="M4592">
        <v>40.696544400000001</v>
      </c>
      <c r="N4592">
        <v>0</v>
      </c>
      <c r="O4592">
        <v>0</v>
      </c>
      <c r="P4592">
        <v>0</v>
      </c>
      <c r="Q4592">
        <v>0</v>
      </c>
      <c r="R4592">
        <v>1506.66011</v>
      </c>
      <c r="S4592" t="s">
        <v>8103</v>
      </c>
    </row>
    <row r="4593" spans="1:19" hidden="1">
      <c r="A4593">
        <v>2013</v>
      </c>
      <c r="B4593" t="s">
        <v>7947</v>
      </c>
      <c r="C4593">
        <v>145</v>
      </c>
      <c r="D4593" t="s">
        <v>8389</v>
      </c>
      <c r="E4593" t="s">
        <v>8088</v>
      </c>
      <c r="F4593" t="s">
        <v>8083</v>
      </c>
      <c r="G4593" t="s">
        <v>8078</v>
      </c>
      <c r="H4593" t="b">
        <v>0</v>
      </c>
      <c r="I4593">
        <v>953.86135549999995</v>
      </c>
      <c r="J4593">
        <v>0.103467009</v>
      </c>
      <c r="K4593">
        <v>2.5866752200000001</v>
      </c>
      <c r="L4593">
        <v>2.0474856999999999E-2</v>
      </c>
      <c r="M4593">
        <v>6.1015074</v>
      </c>
      <c r="N4593">
        <v>0</v>
      </c>
      <c r="O4593">
        <v>0</v>
      </c>
      <c r="P4593">
        <v>0</v>
      </c>
      <c r="Q4593">
        <v>0</v>
      </c>
      <c r="R4593">
        <v>962.54953809999995</v>
      </c>
      <c r="S4593" t="s">
        <v>8103</v>
      </c>
    </row>
    <row r="4594" spans="1:19" hidden="1">
      <c r="A4594">
        <v>2013</v>
      </c>
      <c r="B4594" t="s">
        <v>7947</v>
      </c>
      <c r="C4594">
        <v>146</v>
      </c>
      <c r="D4594" t="s">
        <v>8389</v>
      </c>
      <c r="E4594" t="s">
        <v>8088</v>
      </c>
      <c r="F4594" t="s">
        <v>8083</v>
      </c>
      <c r="G4594" t="s">
        <v>8077</v>
      </c>
      <c r="H4594" t="b">
        <v>0</v>
      </c>
      <c r="I4594">
        <v>3509.0783080000001</v>
      </c>
      <c r="J4594">
        <v>0.133524842</v>
      </c>
      <c r="K4594">
        <v>3.338121047</v>
      </c>
      <c r="L4594">
        <v>0.109763388</v>
      </c>
      <c r="M4594">
        <v>32.70948963</v>
      </c>
      <c r="N4594">
        <v>0</v>
      </c>
      <c r="O4594">
        <v>0</v>
      </c>
      <c r="P4594">
        <v>0</v>
      </c>
      <c r="Q4594">
        <v>0</v>
      </c>
      <c r="R4594">
        <v>3545.1259190000001</v>
      </c>
      <c r="S4594" t="s">
        <v>8103</v>
      </c>
    </row>
    <row r="4595" spans="1:19" hidden="1">
      <c r="A4595">
        <v>2013</v>
      </c>
      <c r="B4595" t="s">
        <v>7947</v>
      </c>
      <c r="C4595">
        <v>150</v>
      </c>
      <c r="D4595" t="s">
        <v>8389</v>
      </c>
      <c r="E4595" t="s">
        <v>8088</v>
      </c>
      <c r="F4595" t="s">
        <v>8076</v>
      </c>
      <c r="H4595" t="b">
        <v>0</v>
      </c>
      <c r="I4595">
        <v>364.249189</v>
      </c>
      <c r="J4595">
        <v>6.7383E-3</v>
      </c>
      <c r="K4595">
        <v>0.16845750200000001</v>
      </c>
      <c r="L4595">
        <v>7.7361000000000001E-3</v>
      </c>
      <c r="M4595">
        <v>2.305357828</v>
      </c>
      <c r="N4595">
        <v>0</v>
      </c>
      <c r="O4595">
        <v>0</v>
      </c>
      <c r="P4595">
        <v>0</v>
      </c>
      <c r="Q4595">
        <v>0</v>
      </c>
      <c r="R4595">
        <v>366.72300430000001</v>
      </c>
      <c r="S4595" t="s">
        <v>8103</v>
      </c>
    </row>
    <row r="4596" spans="1:19" hidden="1">
      <c r="A4596">
        <v>2013</v>
      </c>
      <c r="B4596" t="s">
        <v>7947</v>
      </c>
      <c r="C4596">
        <v>160</v>
      </c>
      <c r="D4596" t="s">
        <v>8389</v>
      </c>
      <c r="E4596" t="s">
        <v>8088</v>
      </c>
      <c r="F4596" t="s">
        <v>8075</v>
      </c>
      <c r="H4596" t="b">
        <v>0</v>
      </c>
      <c r="I4596">
        <v>4344.7344300000004</v>
      </c>
      <c r="J4596">
        <v>0.18041501200000001</v>
      </c>
      <c r="K4596">
        <v>4.5103753050000002</v>
      </c>
      <c r="L4596">
        <v>0.110200164</v>
      </c>
      <c r="M4596">
        <v>32.83964881</v>
      </c>
      <c r="N4596">
        <v>0</v>
      </c>
      <c r="O4596">
        <v>0</v>
      </c>
      <c r="P4596">
        <v>0</v>
      </c>
      <c r="Q4596">
        <v>0</v>
      </c>
      <c r="R4596">
        <v>4382.0844539999998</v>
      </c>
      <c r="S4596" t="s">
        <v>8103</v>
      </c>
    </row>
    <row r="4597" spans="1:19" hidden="1">
      <c r="A4597">
        <v>2013</v>
      </c>
      <c r="B4597" t="s">
        <v>7947</v>
      </c>
      <c r="C4597">
        <v>170</v>
      </c>
      <c r="D4597" t="s">
        <v>8389</v>
      </c>
      <c r="E4597" t="s">
        <v>8088</v>
      </c>
      <c r="F4597" t="s">
        <v>694</v>
      </c>
      <c r="H4597" t="b">
        <v>0</v>
      </c>
      <c r="I4597">
        <v>2665.9958080000001</v>
      </c>
      <c r="J4597">
        <v>29.955244260000001</v>
      </c>
      <c r="K4597">
        <v>748.88110659999995</v>
      </c>
      <c r="L4597">
        <v>0.45732858900000001</v>
      </c>
      <c r="M4597">
        <v>136.2839195</v>
      </c>
      <c r="N4597">
        <v>0</v>
      </c>
      <c r="O4597">
        <v>0</v>
      </c>
      <c r="P4597">
        <v>0</v>
      </c>
      <c r="Q4597">
        <v>0</v>
      </c>
      <c r="R4597">
        <v>3551.1608339999998</v>
      </c>
      <c r="S4597" t="s">
        <v>8103</v>
      </c>
    </row>
    <row r="4598" spans="1:19" hidden="1">
      <c r="A4598">
        <v>2013</v>
      </c>
      <c r="B4598" t="s">
        <v>7947</v>
      </c>
      <c r="C4598">
        <v>180</v>
      </c>
      <c r="D4598" t="s">
        <v>8389</v>
      </c>
      <c r="E4598" t="s">
        <v>8088</v>
      </c>
      <c r="F4598" t="s">
        <v>8074</v>
      </c>
      <c r="H4598" t="b">
        <v>0</v>
      </c>
      <c r="I4598">
        <v>472.98525899999999</v>
      </c>
      <c r="J4598">
        <v>7.6810999999999997E-3</v>
      </c>
      <c r="K4598">
        <v>0.19202750199999999</v>
      </c>
      <c r="L4598">
        <v>2.3622001E-2</v>
      </c>
      <c r="M4598">
        <v>7.0393561829999998</v>
      </c>
      <c r="N4598">
        <v>0</v>
      </c>
      <c r="O4598">
        <v>0</v>
      </c>
      <c r="P4598">
        <v>0</v>
      </c>
      <c r="Q4598">
        <v>0</v>
      </c>
      <c r="R4598">
        <v>480.21664270000002</v>
      </c>
      <c r="S4598" t="s">
        <v>8103</v>
      </c>
    </row>
    <row r="4599" spans="1:19" hidden="1">
      <c r="A4599">
        <v>2013</v>
      </c>
      <c r="B4599" t="s">
        <v>7947</v>
      </c>
      <c r="C4599">
        <v>256</v>
      </c>
      <c r="D4599" t="s">
        <v>8389</v>
      </c>
      <c r="E4599" t="s">
        <v>7838</v>
      </c>
      <c r="F4599" t="s">
        <v>8055</v>
      </c>
      <c r="G4599" t="s">
        <v>8049</v>
      </c>
      <c r="H4599" t="b">
        <v>0</v>
      </c>
      <c r="I4599">
        <v>259.24078229999998</v>
      </c>
      <c r="J4599">
        <v>0.26014899699999999</v>
      </c>
      <c r="K4599">
        <v>6.5037249179999996</v>
      </c>
      <c r="L4599">
        <v>6.8560000000000001E-3</v>
      </c>
      <c r="M4599">
        <v>2.0430880299999998</v>
      </c>
      <c r="N4599">
        <v>0</v>
      </c>
      <c r="O4599">
        <v>0</v>
      </c>
      <c r="P4599">
        <v>0</v>
      </c>
      <c r="Q4599">
        <v>0</v>
      </c>
      <c r="R4599">
        <v>267.7875952</v>
      </c>
      <c r="S4599" t="s">
        <v>8103</v>
      </c>
    </row>
    <row r="4600" spans="1:19" hidden="1">
      <c r="A4600">
        <v>2013</v>
      </c>
      <c r="B4600" t="s">
        <v>7946</v>
      </c>
      <c r="C4600">
        <v>110</v>
      </c>
      <c r="D4600" t="s">
        <v>8389</v>
      </c>
      <c r="E4600" t="s">
        <v>8088</v>
      </c>
      <c r="F4600" t="s">
        <v>8397</v>
      </c>
      <c r="H4600" t="b">
        <v>0</v>
      </c>
      <c r="I4600">
        <v>10163.968409999999</v>
      </c>
      <c r="J4600">
        <v>1.864573585</v>
      </c>
      <c r="K4600">
        <v>46.614339620000003</v>
      </c>
      <c r="L4600">
        <v>0.24559334799999999</v>
      </c>
      <c r="M4600">
        <v>73.1868178</v>
      </c>
      <c r="N4600">
        <v>0</v>
      </c>
      <c r="O4600">
        <v>0</v>
      </c>
      <c r="P4600">
        <v>0</v>
      </c>
      <c r="Q4600">
        <v>0</v>
      </c>
      <c r="R4600">
        <v>10283.769560000001</v>
      </c>
      <c r="S4600" t="s">
        <v>8103</v>
      </c>
    </row>
    <row r="4601" spans="1:19" hidden="1">
      <c r="A4601">
        <v>2013</v>
      </c>
      <c r="B4601" t="s">
        <v>7946</v>
      </c>
      <c r="C4601">
        <v>120</v>
      </c>
      <c r="D4601" t="s">
        <v>8389</v>
      </c>
      <c r="E4601" t="s">
        <v>8088</v>
      </c>
      <c r="F4601" t="s">
        <v>8086</v>
      </c>
      <c r="H4601" t="b">
        <v>0</v>
      </c>
      <c r="I4601">
        <v>5417.6746659999999</v>
      </c>
      <c r="J4601">
        <v>0.11245643499999999</v>
      </c>
      <c r="K4601">
        <v>2.8114108720000002</v>
      </c>
      <c r="L4601">
        <v>3.0604807000000001E-2</v>
      </c>
      <c r="M4601">
        <v>9.1202324469999994</v>
      </c>
      <c r="N4601">
        <v>0</v>
      </c>
      <c r="O4601">
        <v>0</v>
      </c>
      <c r="P4601">
        <v>0</v>
      </c>
      <c r="Q4601">
        <v>0</v>
      </c>
      <c r="R4601">
        <v>5429.6063100000001</v>
      </c>
      <c r="S4601" t="s">
        <v>8103</v>
      </c>
    </row>
    <row r="4602" spans="1:19" hidden="1">
      <c r="A4602">
        <v>2013</v>
      </c>
      <c r="B4602" t="s">
        <v>7946</v>
      </c>
      <c r="C4602">
        <v>130</v>
      </c>
      <c r="D4602" t="s">
        <v>8389</v>
      </c>
      <c r="E4602" t="s">
        <v>8088</v>
      </c>
      <c r="F4602" t="s">
        <v>8085</v>
      </c>
      <c r="H4602" t="b">
        <v>0</v>
      </c>
      <c r="I4602">
        <v>98.625881879999994</v>
      </c>
      <c r="J4602">
        <v>1.9245930000000001E-3</v>
      </c>
      <c r="K4602">
        <v>4.8114829999999997E-2</v>
      </c>
      <c r="L4602">
        <v>1.7165290000000001E-3</v>
      </c>
      <c r="M4602">
        <v>0.511525652</v>
      </c>
      <c r="N4602">
        <v>0</v>
      </c>
      <c r="O4602">
        <v>0</v>
      </c>
      <c r="P4602">
        <v>0</v>
      </c>
      <c r="Q4602">
        <v>0</v>
      </c>
      <c r="R4602">
        <v>99.185522359999993</v>
      </c>
      <c r="S4602" t="s">
        <v>8103</v>
      </c>
    </row>
    <row r="4603" spans="1:19" hidden="1">
      <c r="A4603">
        <v>2013</v>
      </c>
      <c r="B4603" t="s">
        <v>7946</v>
      </c>
      <c r="C4603">
        <v>131</v>
      </c>
      <c r="D4603" t="s">
        <v>8389</v>
      </c>
      <c r="E4603" t="s">
        <v>8088</v>
      </c>
      <c r="F4603" t="s">
        <v>8084</v>
      </c>
      <c r="H4603" t="b">
        <v>0</v>
      </c>
      <c r="I4603">
        <v>523.19404980000002</v>
      </c>
      <c r="J4603">
        <v>7.9822069999999998E-3</v>
      </c>
      <c r="K4603">
        <v>0.199555173</v>
      </c>
      <c r="L4603">
        <v>2.4510771000000001E-2</v>
      </c>
      <c r="M4603">
        <v>7.304209899</v>
      </c>
      <c r="N4603">
        <v>0</v>
      </c>
      <c r="O4603">
        <v>0</v>
      </c>
      <c r="P4603">
        <v>0</v>
      </c>
      <c r="Q4603">
        <v>0</v>
      </c>
      <c r="R4603">
        <v>530.69781490000003</v>
      </c>
      <c r="S4603" t="s">
        <v>8103</v>
      </c>
    </row>
    <row r="4604" spans="1:19" hidden="1">
      <c r="A4604">
        <v>2013</v>
      </c>
      <c r="B4604" t="s">
        <v>7946</v>
      </c>
      <c r="C4604">
        <v>141</v>
      </c>
      <c r="D4604" t="s">
        <v>8389</v>
      </c>
      <c r="E4604" t="s">
        <v>8088</v>
      </c>
      <c r="F4604" t="s">
        <v>8083</v>
      </c>
      <c r="G4604" t="s">
        <v>8082</v>
      </c>
      <c r="H4604" t="b">
        <v>0</v>
      </c>
      <c r="I4604">
        <v>4326.983628</v>
      </c>
      <c r="J4604">
        <v>0.108681581</v>
      </c>
      <c r="K4604">
        <v>2.7170395360000001</v>
      </c>
      <c r="L4604">
        <v>9.7240356999999999E-2</v>
      </c>
      <c r="M4604">
        <v>28.97762629</v>
      </c>
      <c r="N4604">
        <v>0</v>
      </c>
      <c r="O4604">
        <v>0</v>
      </c>
      <c r="P4604">
        <v>0</v>
      </c>
      <c r="Q4604">
        <v>0</v>
      </c>
      <c r="R4604">
        <v>4358.6782929999999</v>
      </c>
      <c r="S4604" t="s">
        <v>8103</v>
      </c>
    </row>
    <row r="4605" spans="1:19" hidden="1">
      <c r="A4605">
        <v>2013</v>
      </c>
      <c r="B4605" t="s">
        <v>7946</v>
      </c>
      <c r="C4605">
        <v>142</v>
      </c>
      <c r="D4605" t="s">
        <v>8389</v>
      </c>
      <c r="E4605" t="s">
        <v>8088</v>
      </c>
      <c r="F4605" t="s">
        <v>8083</v>
      </c>
      <c r="G4605" t="s">
        <v>8081</v>
      </c>
      <c r="H4605" t="b">
        <v>0</v>
      </c>
      <c r="I4605">
        <v>521.36516789999996</v>
      </c>
      <c r="J4605">
        <v>1.0987456E-2</v>
      </c>
      <c r="K4605">
        <v>0.274686394</v>
      </c>
      <c r="L4605">
        <v>8.3023679999999992E-3</v>
      </c>
      <c r="M4605">
        <v>2.4741055279999999</v>
      </c>
      <c r="N4605">
        <v>0</v>
      </c>
      <c r="O4605">
        <v>0</v>
      </c>
      <c r="P4605">
        <v>0</v>
      </c>
      <c r="Q4605">
        <v>0</v>
      </c>
      <c r="R4605">
        <v>524.11395979999998</v>
      </c>
      <c r="S4605" t="s">
        <v>8103</v>
      </c>
    </row>
    <row r="4606" spans="1:19" hidden="1">
      <c r="A4606">
        <v>2013</v>
      </c>
      <c r="B4606" t="s">
        <v>7946</v>
      </c>
      <c r="C4606">
        <v>143</v>
      </c>
      <c r="D4606" t="s">
        <v>8389</v>
      </c>
      <c r="E4606" t="s">
        <v>8088</v>
      </c>
      <c r="F4606" t="s">
        <v>8083</v>
      </c>
      <c r="G4606" t="s">
        <v>8080</v>
      </c>
      <c r="H4606" t="b">
        <v>0</v>
      </c>
      <c r="I4606">
        <v>2187.4197340000001</v>
      </c>
      <c r="J4606">
        <v>4.6081036999999998E-2</v>
      </c>
      <c r="K4606">
        <v>1.1520259230000001</v>
      </c>
      <c r="L4606">
        <v>3.8733652E-2</v>
      </c>
      <c r="M4606">
        <v>11.54262816</v>
      </c>
      <c r="N4606">
        <v>0</v>
      </c>
      <c r="O4606">
        <v>0</v>
      </c>
      <c r="P4606">
        <v>0</v>
      </c>
      <c r="Q4606">
        <v>0</v>
      </c>
      <c r="R4606">
        <v>2200.114388</v>
      </c>
      <c r="S4606" t="s">
        <v>8103</v>
      </c>
    </row>
    <row r="4607" spans="1:19" hidden="1">
      <c r="A4607">
        <v>2013</v>
      </c>
      <c r="B4607" t="s">
        <v>7946</v>
      </c>
      <c r="C4607">
        <v>144</v>
      </c>
      <c r="D4607" t="s">
        <v>8389</v>
      </c>
      <c r="E4607" t="s">
        <v>8088</v>
      </c>
      <c r="F4607" t="s">
        <v>8083</v>
      </c>
      <c r="G4607" t="s">
        <v>8079</v>
      </c>
      <c r="H4607" t="b">
        <v>0</v>
      </c>
      <c r="I4607">
        <v>1535.773782</v>
      </c>
      <c r="J4607">
        <v>0.21850451400000001</v>
      </c>
      <c r="K4607">
        <v>5.462612848</v>
      </c>
      <c r="L4607">
        <v>0.115157975</v>
      </c>
      <c r="M4607">
        <v>34.317076419999999</v>
      </c>
      <c r="N4607">
        <v>0</v>
      </c>
      <c r="O4607">
        <v>0</v>
      </c>
      <c r="P4607">
        <v>0</v>
      </c>
      <c r="Q4607">
        <v>0</v>
      </c>
      <c r="R4607">
        <v>1575.5534720000001</v>
      </c>
      <c r="S4607" t="s">
        <v>8103</v>
      </c>
    </row>
    <row r="4608" spans="1:19" hidden="1">
      <c r="A4608">
        <v>2013</v>
      </c>
      <c r="B4608" t="s">
        <v>7946</v>
      </c>
      <c r="C4608">
        <v>145</v>
      </c>
      <c r="D4608" t="s">
        <v>8389</v>
      </c>
      <c r="E4608" t="s">
        <v>8088</v>
      </c>
      <c r="F4608" t="s">
        <v>8083</v>
      </c>
      <c r="G4608" t="s">
        <v>8078</v>
      </c>
      <c r="H4608" t="b">
        <v>0</v>
      </c>
      <c r="I4608">
        <v>1701.4971459999999</v>
      </c>
      <c r="J4608">
        <v>4.2080999000000001E-2</v>
      </c>
      <c r="K4608">
        <v>1.0520249770000001</v>
      </c>
      <c r="L4608">
        <v>1.3052838000000001E-2</v>
      </c>
      <c r="M4608">
        <v>3.8897457420000001</v>
      </c>
      <c r="N4608">
        <v>0</v>
      </c>
      <c r="O4608">
        <v>0</v>
      </c>
      <c r="P4608">
        <v>0</v>
      </c>
      <c r="Q4608">
        <v>0</v>
      </c>
      <c r="R4608">
        <v>1706.4389169999999</v>
      </c>
      <c r="S4608" t="s">
        <v>8103</v>
      </c>
    </row>
    <row r="4609" spans="1:19" hidden="1">
      <c r="A4609">
        <v>2013</v>
      </c>
      <c r="B4609" t="s">
        <v>7946</v>
      </c>
      <c r="C4609">
        <v>146</v>
      </c>
      <c r="D4609" t="s">
        <v>8389</v>
      </c>
      <c r="E4609" t="s">
        <v>8088</v>
      </c>
      <c r="F4609" t="s">
        <v>8083</v>
      </c>
      <c r="G4609" t="s">
        <v>8077</v>
      </c>
      <c r="H4609" t="b">
        <v>0</v>
      </c>
      <c r="I4609">
        <v>5775.1517139999996</v>
      </c>
      <c r="J4609">
        <v>0.14892439099999999</v>
      </c>
      <c r="K4609">
        <v>3.7231097640000002</v>
      </c>
      <c r="L4609">
        <v>0.12702623900000001</v>
      </c>
      <c r="M4609">
        <v>37.853819119999997</v>
      </c>
      <c r="N4609">
        <v>0</v>
      </c>
      <c r="O4609">
        <v>0</v>
      </c>
      <c r="P4609">
        <v>0</v>
      </c>
      <c r="Q4609">
        <v>0</v>
      </c>
      <c r="R4609">
        <v>5816.7286430000004</v>
      </c>
      <c r="S4609" t="s">
        <v>8103</v>
      </c>
    </row>
    <row r="4610" spans="1:19" hidden="1">
      <c r="A4610">
        <v>2013</v>
      </c>
      <c r="B4610" t="s">
        <v>7946</v>
      </c>
      <c r="C4610">
        <v>150</v>
      </c>
      <c r="D4610" t="s">
        <v>8389</v>
      </c>
      <c r="E4610" t="s">
        <v>8088</v>
      </c>
      <c r="F4610" t="s">
        <v>8076</v>
      </c>
      <c r="H4610" t="b">
        <v>0</v>
      </c>
      <c r="I4610">
        <v>358.03285490000002</v>
      </c>
      <c r="J4610">
        <v>5.8745000000000004E-3</v>
      </c>
      <c r="K4610">
        <v>0.14686250200000001</v>
      </c>
      <c r="L4610">
        <v>1.07083E-2</v>
      </c>
      <c r="M4610">
        <v>3.1910734490000001</v>
      </c>
      <c r="N4610">
        <v>0</v>
      </c>
      <c r="O4610">
        <v>0</v>
      </c>
      <c r="P4610">
        <v>0</v>
      </c>
      <c r="Q4610">
        <v>0</v>
      </c>
      <c r="R4610">
        <v>361.37079080000001</v>
      </c>
      <c r="S4610" t="s">
        <v>8103</v>
      </c>
    </row>
    <row r="4611" spans="1:19" hidden="1">
      <c r="A4611">
        <v>2013</v>
      </c>
      <c r="B4611" t="s">
        <v>7946</v>
      </c>
      <c r="C4611">
        <v>160</v>
      </c>
      <c r="D4611" t="s">
        <v>8389</v>
      </c>
      <c r="E4611" t="s">
        <v>8088</v>
      </c>
      <c r="F4611" t="s">
        <v>8075</v>
      </c>
      <c r="H4611" t="b">
        <v>0</v>
      </c>
      <c r="I4611">
        <v>11952.197050000001</v>
      </c>
      <c r="J4611">
        <v>0.28447957200000001</v>
      </c>
      <c r="K4611">
        <v>7.111989296</v>
      </c>
      <c r="L4611">
        <v>0.26380127399999997</v>
      </c>
      <c r="M4611">
        <v>78.612779689999996</v>
      </c>
      <c r="N4611">
        <v>0</v>
      </c>
      <c r="O4611">
        <v>0</v>
      </c>
      <c r="P4611">
        <v>0</v>
      </c>
      <c r="Q4611">
        <v>0</v>
      </c>
      <c r="R4611">
        <v>12037.92182</v>
      </c>
      <c r="S4611" t="s">
        <v>8103</v>
      </c>
    </row>
    <row r="4612" spans="1:19" hidden="1">
      <c r="A4612">
        <v>2013</v>
      </c>
      <c r="B4612" t="s">
        <v>7946</v>
      </c>
      <c r="C4612">
        <v>170</v>
      </c>
      <c r="D4612" t="s">
        <v>8389</v>
      </c>
      <c r="E4612" t="s">
        <v>8088</v>
      </c>
      <c r="F4612" t="s">
        <v>694</v>
      </c>
      <c r="H4612" t="b">
        <v>0</v>
      </c>
      <c r="I4612">
        <v>19216.05617</v>
      </c>
      <c r="J4612">
        <v>13.78206445</v>
      </c>
      <c r="K4612">
        <v>344.55161120000002</v>
      </c>
      <c r="L4612">
        <v>0.55026214299999998</v>
      </c>
      <c r="M4612">
        <v>163.97811870000001</v>
      </c>
      <c r="N4612">
        <v>0</v>
      </c>
      <c r="O4612">
        <v>0</v>
      </c>
      <c r="P4612">
        <v>0</v>
      </c>
      <c r="Q4612">
        <v>0</v>
      </c>
      <c r="R4612">
        <v>19724.585899999998</v>
      </c>
      <c r="S4612" t="s">
        <v>8103</v>
      </c>
    </row>
    <row r="4613" spans="1:19" hidden="1">
      <c r="A4613">
        <v>2013</v>
      </c>
      <c r="B4613" t="s">
        <v>7946</v>
      </c>
      <c r="C4613">
        <v>180</v>
      </c>
      <c r="D4613" t="s">
        <v>8389</v>
      </c>
      <c r="E4613" t="s">
        <v>8088</v>
      </c>
      <c r="F4613" t="s">
        <v>8074</v>
      </c>
      <c r="H4613" t="b">
        <v>0</v>
      </c>
      <c r="I4613">
        <v>1646.1383499999999</v>
      </c>
      <c r="J4613">
        <v>3.0371107000000001E-2</v>
      </c>
      <c r="K4613">
        <v>0.75927767499999999</v>
      </c>
      <c r="L4613">
        <v>4.1189301999999997E-2</v>
      </c>
      <c r="M4613">
        <v>12.27441185</v>
      </c>
      <c r="N4613">
        <v>0</v>
      </c>
      <c r="O4613">
        <v>0</v>
      </c>
      <c r="P4613">
        <v>0</v>
      </c>
      <c r="Q4613">
        <v>0</v>
      </c>
      <c r="R4613">
        <v>1659.172039</v>
      </c>
      <c r="S4613" t="s">
        <v>8103</v>
      </c>
    </row>
    <row r="4614" spans="1:19" hidden="1">
      <c r="A4614">
        <v>2013</v>
      </c>
      <c r="B4614" t="s">
        <v>7946</v>
      </c>
      <c r="C4614">
        <v>256</v>
      </c>
      <c r="D4614" t="s">
        <v>8389</v>
      </c>
      <c r="E4614" t="s">
        <v>7838</v>
      </c>
      <c r="F4614" t="s">
        <v>8055</v>
      </c>
      <c r="G4614" t="s">
        <v>8049</v>
      </c>
      <c r="H4614" t="b">
        <v>0</v>
      </c>
      <c r="I4614">
        <v>1039.9919090000001</v>
      </c>
      <c r="J4614">
        <v>1.0270223869999999</v>
      </c>
      <c r="K4614">
        <v>25.675559679999999</v>
      </c>
      <c r="L4614">
        <v>2.7142599999999999E-2</v>
      </c>
      <c r="M4614">
        <v>8.0884949200000005</v>
      </c>
      <c r="N4614">
        <v>0</v>
      </c>
      <c r="O4614">
        <v>0</v>
      </c>
      <c r="P4614">
        <v>0</v>
      </c>
      <c r="Q4614">
        <v>0</v>
      </c>
      <c r="R4614">
        <v>1073.7559639999999</v>
      </c>
      <c r="S4614" t="s">
        <v>8103</v>
      </c>
    </row>
    <row r="4615" spans="1:19" hidden="1">
      <c r="A4615">
        <v>2013</v>
      </c>
      <c r="B4615" t="s">
        <v>7945</v>
      </c>
      <c r="C4615">
        <v>110</v>
      </c>
      <c r="D4615" t="s">
        <v>8389</v>
      </c>
      <c r="E4615" t="s">
        <v>8088</v>
      </c>
      <c r="F4615" t="s">
        <v>8397</v>
      </c>
      <c r="H4615" t="b">
        <v>0</v>
      </c>
      <c r="I4615">
        <v>119.10709300000001</v>
      </c>
      <c r="J4615">
        <v>9.1456999999999997E-3</v>
      </c>
      <c r="K4615">
        <v>0.228642503</v>
      </c>
      <c r="L4615">
        <v>2.1586999999999999E-3</v>
      </c>
      <c r="M4615">
        <v>0.64329261100000001</v>
      </c>
      <c r="N4615">
        <v>0</v>
      </c>
      <c r="O4615">
        <v>0</v>
      </c>
      <c r="P4615">
        <v>0</v>
      </c>
      <c r="Q4615">
        <v>0</v>
      </c>
      <c r="R4615">
        <v>119.97902809999999</v>
      </c>
      <c r="S4615" t="s">
        <v>8103</v>
      </c>
    </row>
    <row r="4616" spans="1:19" hidden="1">
      <c r="A4616">
        <v>2013</v>
      </c>
      <c r="B4616" t="s">
        <v>7945</v>
      </c>
      <c r="C4616">
        <v>120</v>
      </c>
      <c r="D4616" t="s">
        <v>8389</v>
      </c>
      <c r="E4616" t="s">
        <v>8088</v>
      </c>
      <c r="F4616" t="s">
        <v>8086</v>
      </c>
      <c r="H4616" t="b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 t="s">
        <v>8103</v>
      </c>
    </row>
    <row r="4617" spans="1:19" hidden="1">
      <c r="A4617">
        <v>2013</v>
      </c>
      <c r="B4617" t="s">
        <v>7945</v>
      </c>
      <c r="C4617">
        <v>130</v>
      </c>
      <c r="D4617" t="s">
        <v>8389</v>
      </c>
      <c r="E4617" t="s">
        <v>8088</v>
      </c>
      <c r="F4617" t="s">
        <v>8085</v>
      </c>
      <c r="H4617" t="b">
        <v>0</v>
      </c>
      <c r="I4617">
        <v>0.45450000000000002</v>
      </c>
      <c r="J4617" s="39">
        <v>7.1999999999999997E-6</v>
      </c>
      <c r="K4617">
        <v>1.8000000000000001E-4</v>
      </c>
      <c r="L4617" s="39">
        <v>3.2400000000000001E-5</v>
      </c>
      <c r="M4617">
        <v>9.6551999999999992E-3</v>
      </c>
      <c r="N4617">
        <v>0</v>
      </c>
      <c r="O4617">
        <v>0</v>
      </c>
      <c r="P4617">
        <v>0</v>
      </c>
      <c r="Q4617">
        <v>0</v>
      </c>
      <c r="R4617">
        <v>0.4643352</v>
      </c>
      <c r="S4617" t="s">
        <v>8103</v>
      </c>
    </row>
    <row r="4618" spans="1:19" hidden="1">
      <c r="A4618">
        <v>2013</v>
      </c>
      <c r="B4618" t="s">
        <v>7945</v>
      </c>
      <c r="C4618">
        <v>131</v>
      </c>
      <c r="D4618" t="s">
        <v>8389</v>
      </c>
      <c r="E4618" t="s">
        <v>8088</v>
      </c>
      <c r="F4618" t="s">
        <v>8084</v>
      </c>
      <c r="H4618" t="b">
        <v>0</v>
      </c>
      <c r="I4618">
        <v>104.8883</v>
      </c>
      <c r="J4618">
        <v>1.5449999999999999E-3</v>
      </c>
      <c r="K4618">
        <v>3.8625E-2</v>
      </c>
      <c r="L4618">
        <v>6.9649000000000004E-3</v>
      </c>
      <c r="M4618">
        <v>2.0755402529999998</v>
      </c>
      <c r="N4618">
        <v>0</v>
      </c>
      <c r="O4618">
        <v>0</v>
      </c>
      <c r="P4618">
        <v>0</v>
      </c>
      <c r="Q4618">
        <v>0</v>
      </c>
      <c r="R4618">
        <v>107.0024653</v>
      </c>
      <c r="S4618" t="s">
        <v>8103</v>
      </c>
    </row>
    <row r="4619" spans="1:19" hidden="1">
      <c r="A4619">
        <v>2013</v>
      </c>
      <c r="B4619" t="s">
        <v>7945</v>
      </c>
      <c r="C4619">
        <v>141</v>
      </c>
      <c r="D4619" t="s">
        <v>8389</v>
      </c>
      <c r="E4619" t="s">
        <v>8088</v>
      </c>
      <c r="F4619" t="s">
        <v>8083</v>
      </c>
      <c r="G4619" t="s">
        <v>8082</v>
      </c>
      <c r="H4619" t="b">
        <v>0</v>
      </c>
      <c r="I4619">
        <v>62.016658079999999</v>
      </c>
      <c r="J4619">
        <v>1.2694E-3</v>
      </c>
      <c r="K4619">
        <v>3.1734999999999999E-2</v>
      </c>
      <c r="L4619">
        <v>1.061268E-3</v>
      </c>
      <c r="M4619">
        <v>0.31625773699999998</v>
      </c>
      <c r="N4619">
        <v>0</v>
      </c>
      <c r="O4619">
        <v>0</v>
      </c>
      <c r="P4619">
        <v>0</v>
      </c>
      <c r="Q4619">
        <v>0</v>
      </c>
      <c r="R4619">
        <v>62.364650820000001</v>
      </c>
      <c r="S4619" t="s">
        <v>8103</v>
      </c>
    </row>
    <row r="4620" spans="1:19" hidden="1">
      <c r="A4620">
        <v>2013</v>
      </c>
      <c r="B4620" t="s">
        <v>7945</v>
      </c>
      <c r="C4620">
        <v>142</v>
      </c>
      <c r="D4620" t="s">
        <v>8389</v>
      </c>
      <c r="E4620" t="s">
        <v>8088</v>
      </c>
      <c r="F4620" t="s">
        <v>8083</v>
      </c>
      <c r="G4620" t="s">
        <v>8081</v>
      </c>
      <c r="H4620" t="b">
        <v>0</v>
      </c>
      <c r="I4620">
        <v>38.392800000000001</v>
      </c>
      <c r="J4620">
        <v>4.728E-4</v>
      </c>
      <c r="K4620">
        <v>1.1820000000000001E-2</v>
      </c>
      <c r="L4620">
        <v>2.1419999999999998E-3</v>
      </c>
      <c r="M4620">
        <v>0.63831601500000001</v>
      </c>
      <c r="N4620">
        <v>0</v>
      </c>
      <c r="O4620">
        <v>0</v>
      </c>
      <c r="P4620">
        <v>0</v>
      </c>
      <c r="Q4620">
        <v>0</v>
      </c>
      <c r="R4620">
        <v>39.042936019999999</v>
      </c>
      <c r="S4620" t="s">
        <v>8103</v>
      </c>
    </row>
    <row r="4621" spans="1:19" hidden="1">
      <c r="A4621">
        <v>2013</v>
      </c>
      <c r="B4621" t="s">
        <v>7945</v>
      </c>
      <c r="C4621">
        <v>143</v>
      </c>
      <c r="D4621" t="s">
        <v>8389</v>
      </c>
      <c r="E4621" t="s">
        <v>8088</v>
      </c>
      <c r="F4621" t="s">
        <v>8083</v>
      </c>
      <c r="G4621" t="s">
        <v>8080</v>
      </c>
      <c r="H4621" t="b">
        <v>0</v>
      </c>
      <c r="I4621">
        <v>529.3565625</v>
      </c>
      <c r="J4621">
        <v>1.0451800000000001E-2</v>
      </c>
      <c r="K4621">
        <v>0.26129500300000003</v>
      </c>
      <c r="L4621">
        <v>9.3331000000000004E-3</v>
      </c>
      <c r="M4621">
        <v>2.7812637850000002</v>
      </c>
      <c r="N4621">
        <v>0</v>
      </c>
      <c r="O4621">
        <v>0</v>
      </c>
      <c r="P4621">
        <v>0</v>
      </c>
      <c r="Q4621">
        <v>0</v>
      </c>
      <c r="R4621">
        <v>532.39912130000005</v>
      </c>
      <c r="S4621" t="s">
        <v>8103</v>
      </c>
    </row>
    <row r="4622" spans="1:19" hidden="1">
      <c r="A4622">
        <v>2013</v>
      </c>
      <c r="B4622" t="s">
        <v>7945</v>
      </c>
      <c r="C4622">
        <v>144</v>
      </c>
      <c r="D4622" t="s">
        <v>8389</v>
      </c>
      <c r="E4622" t="s">
        <v>8088</v>
      </c>
      <c r="F4622" t="s">
        <v>8083</v>
      </c>
      <c r="G4622" t="s">
        <v>8079</v>
      </c>
      <c r="H4622" t="b">
        <v>0</v>
      </c>
      <c r="I4622">
        <v>42.951101700000002</v>
      </c>
      <c r="J4622">
        <v>1.9497309000000001E-2</v>
      </c>
      <c r="K4622">
        <v>0.48743271900000001</v>
      </c>
      <c r="L4622">
        <v>9.7757460000000001E-3</v>
      </c>
      <c r="M4622">
        <v>2.9131722830000002</v>
      </c>
      <c r="N4622">
        <v>0</v>
      </c>
      <c r="O4622">
        <v>0</v>
      </c>
      <c r="P4622">
        <v>0</v>
      </c>
      <c r="Q4622">
        <v>0</v>
      </c>
      <c r="R4622">
        <v>46.351706700000001</v>
      </c>
      <c r="S4622" t="s">
        <v>8103</v>
      </c>
    </row>
    <row r="4623" spans="1:19" hidden="1">
      <c r="A4623">
        <v>2013</v>
      </c>
      <c r="B4623" t="s">
        <v>7945</v>
      </c>
      <c r="C4623">
        <v>145</v>
      </c>
      <c r="D4623" t="s">
        <v>8389</v>
      </c>
      <c r="E4623" t="s">
        <v>8088</v>
      </c>
      <c r="F4623" t="s">
        <v>8083</v>
      </c>
      <c r="G4623" t="s">
        <v>8078</v>
      </c>
      <c r="H4623" t="b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 t="s">
        <v>8103</v>
      </c>
    </row>
    <row r="4624" spans="1:19" hidden="1">
      <c r="A4624">
        <v>2013</v>
      </c>
      <c r="B4624" t="s">
        <v>7945</v>
      </c>
      <c r="C4624">
        <v>146</v>
      </c>
      <c r="D4624" t="s">
        <v>8389</v>
      </c>
      <c r="E4624" t="s">
        <v>8088</v>
      </c>
      <c r="F4624" t="s">
        <v>8083</v>
      </c>
      <c r="G4624" t="s">
        <v>8077</v>
      </c>
      <c r="H4624" t="b">
        <v>0</v>
      </c>
      <c r="I4624">
        <v>529.64437729999997</v>
      </c>
      <c r="J4624">
        <v>2.0994992000000001E-2</v>
      </c>
      <c r="K4624">
        <v>0.52487479599999998</v>
      </c>
      <c r="L4624">
        <v>1.6164619000000002E-2</v>
      </c>
      <c r="M4624">
        <v>4.8170565600000002</v>
      </c>
      <c r="N4624">
        <v>0</v>
      </c>
      <c r="O4624">
        <v>0</v>
      </c>
      <c r="P4624">
        <v>0</v>
      </c>
      <c r="Q4624">
        <v>0</v>
      </c>
      <c r="R4624">
        <v>534.9863087</v>
      </c>
      <c r="S4624" t="s">
        <v>8103</v>
      </c>
    </row>
    <row r="4625" spans="1:19" hidden="1">
      <c r="A4625">
        <v>2013</v>
      </c>
      <c r="B4625" t="s">
        <v>7945</v>
      </c>
      <c r="C4625">
        <v>150</v>
      </c>
      <c r="D4625" t="s">
        <v>8389</v>
      </c>
      <c r="E4625" t="s">
        <v>8088</v>
      </c>
      <c r="F4625" t="s">
        <v>8076</v>
      </c>
      <c r="H4625" t="b">
        <v>0</v>
      </c>
      <c r="I4625">
        <v>121.55073040000001</v>
      </c>
      <c r="J4625">
        <v>2.3828999999999999E-3</v>
      </c>
      <c r="K4625">
        <v>5.9572501E-2</v>
      </c>
      <c r="L4625">
        <v>2.4023E-3</v>
      </c>
      <c r="M4625">
        <v>0.71588540499999997</v>
      </c>
      <c r="N4625">
        <v>0</v>
      </c>
      <c r="O4625">
        <v>0</v>
      </c>
      <c r="P4625">
        <v>0</v>
      </c>
      <c r="Q4625">
        <v>0</v>
      </c>
      <c r="R4625">
        <v>122.3261883</v>
      </c>
      <c r="S4625" t="s">
        <v>8103</v>
      </c>
    </row>
    <row r="4626" spans="1:19" hidden="1">
      <c r="A4626">
        <v>2013</v>
      </c>
      <c r="B4626" t="s">
        <v>7945</v>
      </c>
      <c r="C4626">
        <v>160</v>
      </c>
      <c r="D4626" t="s">
        <v>8389</v>
      </c>
      <c r="E4626" t="s">
        <v>8088</v>
      </c>
      <c r="F4626" t="s">
        <v>8075</v>
      </c>
      <c r="H4626" t="b">
        <v>0</v>
      </c>
      <c r="I4626">
        <v>1371.773426</v>
      </c>
      <c r="J4626">
        <v>2.6570699999999999E-2</v>
      </c>
      <c r="K4626">
        <v>0.66426750800000001</v>
      </c>
      <c r="L4626">
        <v>2.9124299999999999E-2</v>
      </c>
      <c r="M4626">
        <v>8.6790414669999993</v>
      </c>
      <c r="N4626">
        <v>0</v>
      </c>
      <c r="O4626">
        <v>0</v>
      </c>
      <c r="P4626">
        <v>0</v>
      </c>
      <c r="Q4626">
        <v>0</v>
      </c>
      <c r="R4626">
        <v>1381.1167350000001</v>
      </c>
      <c r="S4626" t="s">
        <v>8103</v>
      </c>
    </row>
    <row r="4627" spans="1:19" hidden="1">
      <c r="A4627">
        <v>2013</v>
      </c>
      <c r="B4627" t="s">
        <v>7945</v>
      </c>
      <c r="C4627">
        <v>170</v>
      </c>
      <c r="D4627" t="s">
        <v>8389</v>
      </c>
      <c r="E4627" t="s">
        <v>8088</v>
      </c>
      <c r="F4627" t="s">
        <v>694</v>
      </c>
      <c r="H4627" t="b">
        <v>0</v>
      </c>
      <c r="I4627">
        <v>1163.976592</v>
      </c>
      <c r="J4627">
        <v>0.74138557400000005</v>
      </c>
      <c r="K4627">
        <v>18.534639339999998</v>
      </c>
      <c r="L4627">
        <v>3.2480070999999999E-2</v>
      </c>
      <c r="M4627">
        <v>9.6790610160000004</v>
      </c>
      <c r="N4627">
        <v>0</v>
      </c>
      <c r="O4627">
        <v>0</v>
      </c>
      <c r="P4627">
        <v>0</v>
      </c>
      <c r="Q4627">
        <v>0</v>
      </c>
      <c r="R4627">
        <v>1192.190292</v>
      </c>
      <c r="S4627" t="s">
        <v>8103</v>
      </c>
    </row>
    <row r="4628" spans="1:19" hidden="1">
      <c r="A4628">
        <v>2013</v>
      </c>
      <c r="B4628" t="s">
        <v>7945</v>
      </c>
      <c r="C4628">
        <v>180</v>
      </c>
      <c r="D4628" t="s">
        <v>8389</v>
      </c>
      <c r="E4628" t="s">
        <v>8088</v>
      </c>
      <c r="F4628" t="s">
        <v>8074</v>
      </c>
      <c r="H4628" t="b">
        <v>0</v>
      </c>
      <c r="I4628">
        <v>41.733583629999998</v>
      </c>
      <c r="J4628">
        <v>6.6830000000000004E-4</v>
      </c>
      <c r="K4628">
        <v>1.67075E-2</v>
      </c>
      <c r="L4628">
        <v>2.758E-3</v>
      </c>
      <c r="M4628">
        <v>0.82188402100000002</v>
      </c>
      <c r="N4628">
        <v>0</v>
      </c>
      <c r="O4628">
        <v>0</v>
      </c>
      <c r="P4628">
        <v>0</v>
      </c>
      <c r="Q4628">
        <v>0</v>
      </c>
      <c r="R4628">
        <v>42.57217515</v>
      </c>
      <c r="S4628" t="s">
        <v>8103</v>
      </c>
    </row>
    <row r="4629" spans="1:19" hidden="1">
      <c r="A4629">
        <v>2013</v>
      </c>
      <c r="B4629" t="s">
        <v>7945</v>
      </c>
      <c r="C4629">
        <v>256</v>
      </c>
      <c r="D4629" t="s">
        <v>8389</v>
      </c>
      <c r="E4629" t="s">
        <v>7838</v>
      </c>
      <c r="F4629" t="s">
        <v>8055</v>
      </c>
      <c r="G4629" t="s">
        <v>8049</v>
      </c>
      <c r="H4629" t="b">
        <v>0</v>
      </c>
      <c r="I4629">
        <v>105.07805980000001</v>
      </c>
      <c r="J4629">
        <v>0.106589999</v>
      </c>
      <c r="K4629">
        <v>2.6647499670000001</v>
      </c>
      <c r="L4629">
        <v>2.8050000000000002E-3</v>
      </c>
      <c r="M4629">
        <v>0.83589001200000002</v>
      </c>
      <c r="N4629">
        <v>0</v>
      </c>
      <c r="O4629">
        <v>0</v>
      </c>
      <c r="P4629">
        <v>0</v>
      </c>
      <c r="Q4629">
        <v>0</v>
      </c>
      <c r="R4629">
        <v>108.5786998</v>
      </c>
      <c r="S4629" t="s">
        <v>8103</v>
      </c>
    </row>
    <row r="4630" spans="1:19" hidden="1">
      <c r="A4630">
        <v>2013</v>
      </c>
      <c r="B4630" t="s">
        <v>7942</v>
      </c>
      <c r="C4630">
        <v>110</v>
      </c>
      <c r="D4630" t="s">
        <v>8389</v>
      </c>
      <c r="E4630" t="s">
        <v>8088</v>
      </c>
      <c r="F4630" t="s">
        <v>8397</v>
      </c>
      <c r="H4630" t="b">
        <v>0</v>
      </c>
      <c r="I4630">
        <v>15045.99721</v>
      </c>
      <c r="J4630">
        <v>0.81170656200000002</v>
      </c>
      <c r="K4630">
        <v>20.29266406</v>
      </c>
      <c r="L4630">
        <v>0.33988216199999999</v>
      </c>
      <c r="M4630">
        <v>101.28488419999999</v>
      </c>
      <c r="N4630">
        <v>0</v>
      </c>
      <c r="O4630">
        <v>0</v>
      </c>
      <c r="P4630">
        <v>0</v>
      </c>
      <c r="Q4630">
        <v>0</v>
      </c>
      <c r="R4630">
        <v>15167.57476</v>
      </c>
      <c r="S4630" t="s">
        <v>8103</v>
      </c>
    </row>
    <row r="4631" spans="1:19" hidden="1">
      <c r="A4631">
        <v>2013</v>
      </c>
      <c r="B4631" t="s">
        <v>7942</v>
      </c>
      <c r="C4631">
        <v>120</v>
      </c>
      <c r="D4631" t="s">
        <v>8389</v>
      </c>
      <c r="E4631" t="s">
        <v>8088</v>
      </c>
      <c r="F4631" t="s">
        <v>8086</v>
      </c>
      <c r="H4631" t="b">
        <v>0</v>
      </c>
      <c r="I4631">
        <v>1131.35906</v>
      </c>
      <c r="J4631">
        <v>2.4270588999999999E-2</v>
      </c>
      <c r="K4631">
        <v>0.60676471600000004</v>
      </c>
      <c r="L4631">
        <v>1.7518011E-2</v>
      </c>
      <c r="M4631">
        <v>5.220367424</v>
      </c>
      <c r="N4631">
        <v>0</v>
      </c>
      <c r="O4631">
        <v>0</v>
      </c>
      <c r="P4631">
        <v>0</v>
      </c>
      <c r="Q4631">
        <v>0</v>
      </c>
      <c r="R4631">
        <v>1137.1861919999999</v>
      </c>
      <c r="S4631" t="s">
        <v>8103</v>
      </c>
    </row>
    <row r="4632" spans="1:19" hidden="1">
      <c r="A4632">
        <v>2013</v>
      </c>
      <c r="B4632" t="s">
        <v>7942</v>
      </c>
      <c r="C4632">
        <v>130</v>
      </c>
      <c r="D4632" t="s">
        <v>8389</v>
      </c>
      <c r="E4632" t="s">
        <v>8088</v>
      </c>
      <c r="F4632" t="s">
        <v>8085</v>
      </c>
      <c r="H4632" t="b">
        <v>0</v>
      </c>
      <c r="I4632">
        <v>4554.0155119999999</v>
      </c>
      <c r="J4632">
        <v>8.4251532910000009</v>
      </c>
      <c r="K4632">
        <v>210.6288323</v>
      </c>
      <c r="L4632">
        <v>0.106885192</v>
      </c>
      <c r="M4632">
        <v>31.85178707</v>
      </c>
      <c r="N4632">
        <v>0</v>
      </c>
      <c r="O4632">
        <v>0</v>
      </c>
      <c r="P4632">
        <v>0</v>
      </c>
      <c r="Q4632">
        <v>0</v>
      </c>
      <c r="R4632">
        <v>4796.4961320000002</v>
      </c>
      <c r="S4632" t="s">
        <v>8103</v>
      </c>
    </row>
    <row r="4633" spans="1:19" hidden="1">
      <c r="A4633">
        <v>2013</v>
      </c>
      <c r="B4633" t="s">
        <v>7942</v>
      </c>
      <c r="C4633">
        <v>131</v>
      </c>
      <c r="D4633" t="s">
        <v>8389</v>
      </c>
      <c r="E4633" t="s">
        <v>8088</v>
      </c>
      <c r="F4633" t="s">
        <v>8084</v>
      </c>
      <c r="H4633" t="b">
        <v>0</v>
      </c>
      <c r="I4633">
        <v>1927.6515589999999</v>
      </c>
      <c r="J4633">
        <v>3.7380604999999997E-2</v>
      </c>
      <c r="K4633">
        <v>0.93451511700000001</v>
      </c>
      <c r="L4633">
        <v>3.8780847E-2</v>
      </c>
      <c r="M4633">
        <v>11.55669251</v>
      </c>
      <c r="N4633">
        <v>0</v>
      </c>
      <c r="O4633">
        <v>0</v>
      </c>
      <c r="P4633">
        <v>0</v>
      </c>
      <c r="Q4633">
        <v>0</v>
      </c>
      <c r="R4633">
        <v>1940.142767</v>
      </c>
      <c r="S4633" t="s">
        <v>8103</v>
      </c>
    </row>
    <row r="4634" spans="1:19" hidden="1">
      <c r="A4634">
        <v>2013</v>
      </c>
      <c r="B4634" t="s">
        <v>7942</v>
      </c>
      <c r="C4634">
        <v>141</v>
      </c>
      <c r="D4634" t="s">
        <v>8389</v>
      </c>
      <c r="E4634" t="s">
        <v>8088</v>
      </c>
      <c r="F4634" t="s">
        <v>8083</v>
      </c>
      <c r="G4634" t="s">
        <v>8082</v>
      </c>
      <c r="H4634" t="b">
        <v>0</v>
      </c>
      <c r="I4634">
        <v>142.59232789999999</v>
      </c>
      <c r="J4634">
        <v>2.8130999999999998E-3</v>
      </c>
      <c r="K4634">
        <v>7.0327501000000001E-2</v>
      </c>
      <c r="L4634">
        <v>2.5263E-3</v>
      </c>
      <c r="M4634">
        <v>0.75283739599999999</v>
      </c>
      <c r="N4634">
        <v>0</v>
      </c>
      <c r="O4634">
        <v>0</v>
      </c>
      <c r="P4634">
        <v>0</v>
      </c>
      <c r="Q4634">
        <v>0</v>
      </c>
      <c r="R4634">
        <v>143.41549280000001</v>
      </c>
      <c r="S4634" t="s">
        <v>8103</v>
      </c>
    </row>
    <row r="4635" spans="1:19" hidden="1">
      <c r="A4635">
        <v>2013</v>
      </c>
      <c r="B4635" t="s">
        <v>7942</v>
      </c>
      <c r="C4635">
        <v>142</v>
      </c>
      <c r="D4635" t="s">
        <v>8389</v>
      </c>
      <c r="E4635" t="s">
        <v>8088</v>
      </c>
      <c r="F4635" t="s">
        <v>8083</v>
      </c>
      <c r="G4635" t="s">
        <v>8081</v>
      </c>
      <c r="H4635" t="b">
        <v>0</v>
      </c>
      <c r="I4635">
        <v>0</v>
      </c>
      <c r="J4635" s="39">
        <v>5.6899999999999997E-6</v>
      </c>
      <c r="K4635">
        <v>1.4228099999999999E-4</v>
      </c>
      <c r="L4635" s="39">
        <v>3.98E-6</v>
      </c>
      <c r="M4635">
        <v>1.187189E-3</v>
      </c>
      <c r="N4635">
        <v>0</v>
      </c>
      <c r="O4635">
        <v>0</v>
      </c>
      <c r="P4635">
        <v>0</v>
      </c>
      <c r="Q4635">
        <v>0</v>
      </c>
      <c r="R4635">
        <v>1.329469E-3</v>
      </c>
      <c r="S4635" t="s">
        <v>8103</v>
      </c>
    </row>
    <row r="4636" spans="1:19" hidden="1">
      <c r="A4636">
        <v>2013</v>
      </c>
      <c r="B4636" t="s">
        <v>7942</v>
      </c>
      <c r="C4636">
        <v>143</v>
      </c>
      <c r="D4636" t="s">
        <v>8389</v>
      </c>
      <c r="E4636" t="s">
        <v>8088</v>
      </c>
      <c r="F4636" t="s">
        <v>8083</v>
      </c>
      <c r="G4636" t="s">
        <v>8080</v>
      </c>
      <c r="H4636" t="b">
        <v>0</v>
      </c>
      <c r="I4636">
        <v>191.3738036</v>
      </c>
      <c r="J4636">
        <v>3.7770579999999998E-3</v>
      </c>
      <c r="K4636">
        <v>9.4426452999999994E-2</v>
      </c>
      <c r="L4636">
        <v>3.3687270000000002E-3</v>
      </c>
      <c r="M4636">
        <v>1.003880777</v>
      </c>
      <c r="N4636">
        <v>0</v>
      </c>
      <c r="O4636">
        <v>0</v>
      </c>
      <c r="P4636">
        <v>0</v>
      </c>
      <c r="Q4636">
        <v>0</v>
      </c>
      <c r="R4636">
        <v>192.4721108</v>
      </c>
      <c r="S4636" t="s">
        <v>8103</v>
      </c>
    </row>
    <row r="4637" spans="1:19" hidden="1">
      <c r="A4637">
        <v>2013</v>
      </c>
      <c r="B4637" t="s">
        <v>7942</v>
      </c>
      <c r="C4637">
        <v>144</v>
      </c>
      <c r="D4637" t="s">
        <v>8389</v>
      </c>
      <c r="E4637" t="s">
        <v>8088</v>
      </c>
      <c r="F4637" t="s">
        <v>8083</v>
      </c>
      <c r="G4637" t="s">
        <v>8079</v>
      </c>
      <c r="H4637" t="b">
        <v>0</v>
      </c>
      <c r="I4637">
        <v>64.864436690000005</v>
      </c>
      <c r="J4637">
        <v>2.5233999999999999E-3</v>
      </c>
      <c r="K4637">
        <v>6.3085001000000002E-2</v>
      </c>
      <c r="L4637">
        <v>1.3638000000000001E-3</v>
      </c>
      <c r="M4637">
        <v>0.40641239699999998</v>
      </c>
      <c r="N4637">
        <v>0</v>
      </c>
      <c r="O4637">
        <v>0</v>
      </c>
      <c r="P4637">
        <v>0</v>
      </c>
      <c r="Q4637">
        <v>0</v>
      </c>
      <c r="R4637">
        <v>65.33393409</v>
      </c>
      <c r="S4637" t="s">
        <v>8103</v>
      </c>
    </row>
    <row r="4638" spans="1:19" hidden="1">
      <c r="A4638">
        <v>2013</v>
      </c>
      <c r="B4638" t="s">
        <v>7942</v>
      </c>
      <c r="C4638">
        <v>145</v>
      </c>
      <c r="D4638" t="s">
        <v>8389</v>
      </c>
      <c r="E4638" t="s">
        <v>8088</v>
      </c>
      <c r="F4638" t="s">
        <v>8083</v>
      </c>
      <c r="G4638" t="s">
        <v>8078</v>
      </c>
      <c r="H4638" t="b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 t="s">
        <v>8103</v>
      </c>
    </row>
    <row r="4639" spans="1:19" hidden="1">
      <c r="A4639">
        <v>2013</v>
      </c>
      <c r="B4639" t="s">
        <v>7942</v>
      </c>
      <c r="C4639">
        <v>146</v>
      </c>
      <c r="D4639" t="s">
        <v>8389</v>
      </c>
      <c r="E4639" t="s">
        <v>8088</v>
      </c>
      <c r="F4639" t="s">
        <v>8083</v>
      </c>
      <c r="G4639" t="s">
        <v>8077</v>
      </c>
      <c r="H4639" t="b">
        <v>0</v>
      </c>
      <c r="I4639">
        <v>354.94252299999999</v>
      </c>
      <c r="J4639">
        <v>5.865741E-2</v>
      </c>
      <c r="K4639">
        <v>1.4664352409999999</v>
      </c>
      <c r="L4639">
        <v>4.2614116E-2</v>
      </c>
      <c r="M4639">
        <v>12.699006649999999</v>
      </c>
      <c r="N4639">
        <v>0</v>
      </c>
      <c r="O4639">
        <v>0</v>
      </c>
      <c r="P4639">
        <v>0</v>
      </c>
      <c r="Q4639">
        <v>0</v>
      </c>
      <c r="R4639">
        <v>369.10796490000001</v>
      </c>
      <c r="S4639" t="s">
        <v>8103</v>
      </c>
    </row>
    <row r="4640" spans="1:19" hidden="1">
      <c r="A4640">
        <v>2013</v>
      </c>
      <c r="B4640" t="s">
        <v>7942</v>
      </c>
      <c r="C4640">
        <v>150</v>
      </c>
      <c r="D4640" t="s">
        <v>8389</v>
      </c>
      <c r="E4640" t="s">
        <v>8088</v>
      </c>
      <c r="F4640" t="s">
        <v>8076</v>
      </c>
      <c r="H4640" t="b">
        <v>0</v>
      </c>
      <c r="I4640">
        <v>35.975398409999997</v>
      </c>
      <c r="J4640">
        <v>6.8970000000000001E-4</v>
      </c>
      <c r="K4640">
        <v>1.7242500000000001E-2</v>
      </c>
      <c r="L4640">
        <v>8.1970000000000003E-4</v>
      </c>
      <c r="M4640">
        <v>0.244270603</v>
      </c>
      <c r="N4640">
        <v>0</v>
      </c>
      <c r="O4640">
        <v>0</v>
      </c>
      <c r="P4640">
        <v>0</v>
      </c>
      <c r="Q4640">
        <v>0</v>
      </c>
      <c r="R4640">
        <v>36.23691152</v>
      </c>
      <c r="S4640" t="s">
        <v>8103</v>
      </c>
    </row>
    <row r="4641" spans="1:19" hidden="1">
      <c r="A4641">
        <v>2013</v>
      </c>
      <c r="B4641" t="s">
        <v>7942</v>
      </c>
      <c r="C4641">
        <v>160</v>
      </c>
      <c r="D4641" t="s">
        <v>8389</v>
      </c>
      <c r="E4641" t="s">
        <v>8088</v>
      </c>
      <c r="F4641" t="s">
        <v>8075</v>
      </c>
      <c r="H4641" t="b">
        <v>0</v>
      </c>
      <c r="I4641">
        <v>1136.548812</v>
      </c>
      <c r="J4641">
        <v>2.2282368E-2</v>
      </c>
      <c r="K4641">
        <v>0.55705919100000001</v>
      </c>
      <c r="L4641">
        <v>2.3689108E-2</v>
      </c>
      <c r="M4641">
        <v>7.0593542290000002</v>
      </c>
      <c r="N4641">
        <v>0</v>
      </c>
      <c r="O4641">
        <v>0</v>
      </c>
      <c r="P4641">
        <v>0</v>
      </c>
      <c r="Q4641">
        <v>0</v>
      </c>
      <c r="R4641">
        <v>1144.1652260000001</v>
      </c>
      <c r="S4641" t="s">
        <v>8103</v>
      </c>
    </row>
    <row r="4642" spans="1:19" hidden="1">
      <c r="A4642">
        <v>2013</v>
      </c>
      <c r="B4642" t="s">
        <v>7942</v>
      </c>
      <c r="C4642">
        <v>170</v>
      </c>
      <c r="D4642" t="s">
        <v>8389</v>
      </c>
      <c r="E4642" t="s">
        <v>8088</v>
      </c>
      <c r="F4642" t="s">
        <v>694</v>
      </c>
      <c r="H4642" t="b">
        <v>0</v>
      </c>
      <c r="I4642">
        <v>1861.3856960000001</v>
      </c>
      <c r="J4642">
        <v>0.49296403100000002</v>
      </c>
      <c r="K4642">
        <v>12.32410078</v>
      </c>
      <c r="L4642">
        <v>3.9800762000000003E-2</v>
      </c>
      <c r="M4642">
        <v>11.860627210000001</v>
      </c>
      <c r="N4642">
        <v>0</v>
      </c>
      <c r="O4642">
        <v>0</v>
      </c>
      <c r="P4642">
        <v>0</v>
      </c>
      <c r="Q4642">
        <v>0</v>
      </c>
      <c r="R4642">
        <v>1885.570424</v>
      </c>
      <c r="S4642" t="s">
        <v>8103</v>
      </c>
    </row>
    <row r="4643" spans="1:19" hidden="1">
      <c r="A4643">
        <v>2013</v>
      </c>
      <c r="B4643" t="s">
        <v>7942</v>
      </c>
      <c r="C4643">
        <v>180</v>
      </c>
      <c r="D4643" t="s">
        <v>8389</v>
      </c>
      <c r="E4643" t="s">
        <v>8088</v>
      </c>
      <c r="F4643" t="s">
        <v>8074</v>
      </c>
      <c r="H4643" t="b">
        <v>0</v>
      </c>
      <c r="I4643">
        <v>132.72577659999999</v>
      </c>
      <c r="J4643">
        <v>2.5704999999999999E-3</v>
      </c>
      <c r="K4643">
        <v>6.4262501E-2</v>
      </c>
      <c r="L4643">
        <v>2.6545000000000002E-3</v>
      </c>
      <c r="M4643">
        <v>0.79104100499999996</v>
      </c>
      <c r="N4643">
        <v>0</v>
      </c>
      <c r="O4643">
        <v>0</v>
      </c>
      <c r="P4643">
        <v>0</v>
      </c>
      <c r="Q4643">
        <v>0</v>
      </c>
      <c r="R4643">
        <v>133.58108010000001</v>
      </c>
      <c r="S4643" t="s">
        <v>8103</v>
      </c>
    </row>
    <row r="4644" spans="1:19" hidden="1">
      <c r="A4644">
        <v>2013</v>
      </c>
      <c r="B4644" t="s">
        <v>7942</v>
      </c>
      <c r="C4644">
        <v>256</v>
      </c>
      <c r="D4644" t="s">
        <v>8389</v>
      </c>
      <c r="E4644" t="s">
        <v>7838</v>
      </c>
      <c r="F4644" t="s">
        <v>8055</v>
      </c>
      <c r="G4644" t="s">
        <v>8049</v>
      </c>
      <c r="H4644" t="b">
        <v>0</v>
      </c>
      <c r="I4644">
        <v>2041.9980499999999</v>
      </c>
      <c r="J4644">
        <v>2.0692977739999998</v>
      </c>
      <c r="K4644">
        <v>51.732444350000002</v>
      </c>
      <c r="L4644">
        <v>5.4457200999999997E-2</v>
      </c>
      <c r="M4644">
        <v>16.22824584</v>
      </c>
      <c r="N4644">
        <v>0</v>
      </c>
      <c r="O4644">
        <v>0</v>
      </c>
      <c r="P4644">
        <v>0</v>
      </c>
      <c r="Q4644">
        <v>0</v>
      </c>
      <c r="R4644">
        <v>2109.95874</v>
      </c>
      <c r="S4644" t="s">
        <v>8103</v>
      </c>
    </row>
    <row r="4645" spans="1:19" hidden="1">
      <c r="A4645">
        <v>2013</v>
      </c>
      <c r="B4645" t="s">
        <v>7944</v>
      </c>
      <c r="C4645">
        <v>110</v>
      </c>
      <c r="D4645" t="s">
        <v>8389</v>
      </c>
      <c r="E4645" t="s">
        <v>8088</v>
      </c>
      <c r="F4645" t="s">
        <v>8397</v>
      </c>
      <c r="H4645" t="b">
        <v>0</v>
      </c>
      <c r="I4645">
        <v>47920.300909999998</v>
      </c>
      <c r="J4645">
        <v>2.4122829160000001</v>
      </c>
      <c r="K4645">
        <v>60.307072910000002</v>
      </c>
      <c r="L4645">
        <v>0.93799586199999996</v>
      </c>
      <c r="M4645">
        <v>279.52276699999999</v>
      </c>
      <c r="N4645">
        <v>0</v>
      </c>
      <c r="O4645">
        <v>0</v>
      </c>
      <c r="P4645">
        <v>0</v>
      </c>
      <c r="Q4645">
        <v>0</v>
      </c>
      <c r="R4645">
        <v>48260.130749999997</v>
      </c>
      <c r="S4645" t="s">
        <v>8103</v>
      </c>
    </row>
    <row r="4646" spans="1:19" hidden="1">
      <c r="A4646">
        <v>2013</v>
      </c>
      <c r="B4646" t="s">
        <v>7944</v>
      </c>
      <c r="C4646">
        <v>120</v>
      </c>
      <c r="D4646" t="s">
        <v>8389</v>
      </c>
      <c r="E4646" t="s">
        <v>8088</v>
      </c>
      <c r="F4646" t="s">
        <v>8086</v>
      </c>
      <c r="H4646" t="b">
        <v>0</v>
      </c>
      <c r="I4646">
        <v>3727.9255880000001</v>
      </c>
      <c r="J4646">
        <v>7.5659979000000002E-2</v>
      </c>
      <c r="K4646">
        <v>1.8914994629999999</v>
      </c>
      <c r="L4646">
        <v>1.7638741999999999E-2</v>
      </c>
      <c r="M4646">
        <v>5.256345177</v>
      </c>
      <c r="N4646">
        <v>0</v>
      </c>
      <c r="O4646">
        <v>0</v>
      </c>
      <c r="P4646">
        <v>0</v>
      </c>
      <c r="Q4646">
        <v>0</v>
      </c>
      <c r="R4646">
        <v>3735.073433</v>
      </c>
      <c r="S4646" t="s">
        <v>8103</v>
      </c>
    </row>
    <row r="4647" spans="1:19" hidden="1">
      <c r="A4647">
        <v>2013</v>
      </c>
      <c r="B4647" t="s">
        <v>7944</v>
      </c>
      <c r="C4647">
        <v>130</v>
      </c>
      <c r="D4647" t="s">
        <v>8389</v>
      </c>
      <c r="E4647" t="s">
        <v>8088</v>
      </c>
      <c r="F4647" t="s">
        <v>8085</v>
      </c>
      <c r="H4647" t="b">
        <v>0</v>
      </c>
      <c r="I4647">
        <v>74390.543600000005</v>
      </c>
      <c r="J4647">
        <v>68.293261099999995</v>
      </c>
      <c r="K4647">
        <v>1707.3315279999999</v>
      </c>
      <c r="L4647">
        <v>1.456875097</v>
      </c>
      <c r="M4647">
        <v>434.1487788</v>
      </c>
      <c r="N4647">
        <v>0</v>
      </c>
      <c r="O4647">
        <v>0</v>
      </c>
      <c r="P4647">
        <v>0</v>
      </c>
      <c r="Q4647">
        <v>0</v>
      </c>
      <c r="R4647">
        <v>76532.023910000004</v>
      </c>
      <c r="S4647" t="s">
        <v>8103</v>
      </c>
    </row>
    <row r="4648" spans="1:19" hidden="1">
      <c r="A4648">
        <v>2013</v>
      </c>
      <c r="B4648" t="s">
        <v>7944</v>
      </c>
      <c r="C4648">
        <v>131</v>
      </c>
      <c r="D4648" t="s">
        <v>8389</v>
      </c>
      <c r="E4648" t="s">
        <v>8088</v>
      </c>
      <c r="F4648" t="s">
        <v>8084</v>
      </c>
      <c r="H4648" t="b">
        <v>0</v>
      </c>
      <c r="I4648">
        <v>265.61464280000001</v>
      </c>
      <c r="J4648">
        <v>4.1587819999999998E-3</v>
      </c>
      <c r="K4648">
        <v>0.103969538</v>
      </c>
      <c r="L4648">
        <v>4.2443020000000001E-3</v>
      </c>
      <c r="M4648">
        <v>1.264802089</v>
      </c>
      <c r="N4648">
        <v>0</v>
      </c>
      <c r="O4648">
        <v>0</v>
      </c>
      <c r="P4648">
        <v>0</v>
      </c>
      <c r="Q4648">
        <v>0</v>
      </c>
      <c r="R4648">
        <v>266.98341440000002</v>
      </c>
      <c r="S4648" t="s">
        <v>8103</v>
      </c>
    </row>
    <row r="4649" spans="1:19" hidden="1">
      <c r="A4649">
        <v>2013</v>
      </c>
      <c r="B4649" t="s">
        <v>7944</v>
      </c>
      <c r="C4649">
        <v>141</v>
      </c>
      <c r="D4649" t="s">
        <v>8389</v>
      </c>
      <c r="E4649" t="s">
        <v>8088</v>
      </c>
      <c r="F4649" t="s">
        <v>8083</v>
      </c>
      <c r="G4649" t="s">
        <v>8082</v>
      </c>
      <c r="H4649" t="b">
        <v>0</v>
      </c>
      <c r="I4649">
        <v>66.162649849999994</v>
      </c>
      <c r="J4649">
        <v>1.261E-3</v>
      </c>
      <c r="K4649">
        <v>3.1524999999999997E-2</v>
      </c>
      <c r="L4649">
        <v>1.1359E-3</v>
      </c>
      <c r="M4649">
        <v>0.33849819799999997</v>
      </c>
      <c r="N4649">
        <v>0</v>
      </c>
      <c r="O4649">
        <v>0</v>
      </c>
      <c r="P4649">
        <v>0</v>
      </c>
      <c r="Q4649">
        <v>0</v>
      </c>
      <c r="R4649">
        <v>66.53267305</v>
      </c>
      <c r="S4649" t="s">
        <v>8103</v>
      </c>
    </row>
    <row r="4650" spans="1:19" hidden="1">
      <c r="A4650">
        <v>2013</v>
      </c>
      <c r="B4650" t="s">
        <v>7944</v>
      </c>
      <c r="C4650">
        <v>142</v>
      </c>
      <c r="D4650" t="s">
        <v>8389</v>
      </c>
      <c r="E4650" t="s">
        <v>8088</v>
      </c>
      <c r="F4650" t="s">
        <v>8083</v>
      </c>
      <c r="G4650" t="s">
        <v>8081</v>
      </c>
      <c r="H4650" t="b">
        <v>0</v>
      </c>
      <c r="I4650">
        <v>335.5434454</v>
      </c>
      <c r="J4650">
        <v>6.4213619999999999E-3</v>
      </c>
      <c r="K4650">
        <v>0.16053403899999999</v>
      </c>
      <c r="L4650">
        <v>5.7271600000000002E-3</v>
      </c>
      <c r="M4650">
        <v>1.706693743</v>
      </c>
      <c r="N4650">
        <v>0</v>
      </c>
      <c r="O4650">
        <v>0</v>
      </c>
      <c r="P4650">
        <v>0</v>
      </c>
      <c r="Q4650">
        <v>0</v>
      </c>
      <c r="R4650">
        <v>337.4106731</v>
      </c>
      <c r="S4650" t="s">
        <v>8103</v>
      </c>
    </row>
    <row r="4651" spans="1:19" hidden="1">
      <c r="A4651">
        <v>2013</v>
      </c>
      <c r="B4651" t="s">
        <v>7944</v>
      </c>
      <c r="C4651">
        <v>143</v>
      </c>
      <c r="D4651" t="s">
        <v>8389</v>
      </c>
      <c r="E4651" t="s">
        <v>8088</v>
      </c>
      <c r="F4651" t="s">
        <v>8083</v>
      </c>
      <c r="G4651" t="s">
        <v>8080</v>
      </c>
      <c r="H4651" t="b">
        <v>0</v>
      </c>
      <c r="I4651">
        <v>7920.5087549999998</v>
      </c>
      <c r="J4651">
        <v>0.15156618899999999</v>
      </c>
      <c r="K4651">
        <v>3.7891547189999999</v>
      </c>
      <c r="L4651">
        <v>0.13527847100000001</v>
      </c>
      <c r="M4651">
        <v>40.312984440000001</v>
      </c>
      <c r="N4651">
        <v>0</v>
      </c>
      <c r="O4651">
        <v>0</v>
      </c>
      <c r="P4651">
        <v>0</v>
      </c>
      <c r="Q4651">
        <v>0</v>
      </c>
      <c r="R4651">
        <v>7964.6108949999998</v>
      </c>
      <c r="S4651" t="s">
        <v>8103</v>
      </c>
    </row>
    <row r="4652" spans="1:19" hidden="1">
      <c r="A4652">
        <v>2013</v>
      </c>
      <c r="B4652" t="s">
        <v>7944</v>
      </c>
      <c r="C4652">
        <v>144</v>
      </c>
      <c r="D4652" t="s">
        <v>8389</v>
      </c>
      <c r="E4652" t="s">
        <v>8088</v>
      </c>
      <c r="F4652" t="s">
        <v>8083</v>
      </c>
      <c r="G4652" t="s">
        <v>8079</v>
      </c>
      <c r="H4652" t="b">
        <v>0</v>
      </c>
      <c r="I4652">
        <v>687.91957979999995</v>
      </c>
      <c r="J4652">
        <v>0.22334116800000001</v>
      </c>
      <c r="K4652">
        <v>5.5835292110000001</v>
      </c>
      <c r="L4652">
        <v>0.100391257</v>
      </c>
      <c r="M4652">
        <v>29.916594700000001</v>
      </c>
      <c r="N4652">
        <v>0</v>
      </c>
      <c r="O4652">
        <v>0</v>
      </c>
      <c r="P4652">
        <v>0</v>
      </c>
      <c r="Q4652">
        <v>0</v>
      </c>
      <c r="R4652">
        <v>723.41970370000001</v>
      </c>
      <c r="S4652" t="s">
        <v>8103</v>
      </c>
    </row>
    <row r="4653" spans="1:19" hidden="1">
      <c r="A4653">
        <v>2013</v>
      </c>
      <c r="B4653" t="s">
        <v>7944</v>
      </c>
      <c r="C4653">
        <v>145</v>
      </c>
      <c r="D4653" t="s">
        <v>8389</v>
      </c>
      <c r="E4653" t="s">
        <v>8088</v>
      </c>
      <c r="F4653" t="s">
        <v>8083</v>
      </c>
      <c r="G4653" t="s">
        <v>8078</v>
      </c>
      <c r="H4653" t="b">
        <v>0</v>
      </c>
      <c r="I4653">
        <v>585.30766300000005</v>
      </c>
      <c r="J4653">
        <v>1.02002E-2</v>
      </c>
      <c r="K4653">
        <v>0.25500499799999998</v>
      </c>
      <c r="L4653">
        <v>7.9708000000000001E-3</v>
      </c>
      <c r="M4653">
        <v>2.3752984449999999</v>
      </c>
      <c r="N4653">
        <v>0</v>
      </c>
      <c r="O4653">
        <v>0</v>
      </c>
      <c r="P4653">
        <v>0</v>
      </c>
      <c r="Q4653">
        <v>0</v>
      </c>
      <c r="R4653">
        <v>587.93796640000005</v>
      </c>
      <c r="S4653" t="s">
        <v>8103</v>
      </c>
    </row>
    <row r="4654" spans="1:19" hidden="1">
      <c r="A4654">
        <v>2013</v>
      </c>
      <c r="B4654" t="s">
        <v>7944</v>
      </c>
      <c r="C4654">
        <v>146</v>
      </c>
      <c r="D4654" t="s">
        <v>8389</v>
      </c>
      <c r="E4654" t="s">
        <v>8088</v>
      </c>
      <c r="F4654" t="s">
        <v>8083</v>
      </c>
      <c r="G4654" t="s">
        <v>8077</v>
      </c>
      <c r="H4654" t="b">
        <v>0</v>
      </c>
      <c r="I4654">
        <v>2099.6489150000002</v>
      </c>
      <c r="J4654">
        <v>0.119994062</v>
      </c>
      <c r="K4654">
        <v>2.9998515459999999</v>
      </c>
      <c r="L4654">
        <v>9.2792014000000006E-2</v>
      </c>
      <c r="M4654">
        <v>27.652020239999999</v>
      </c>
      <c r="N4654">
        <v>0</v>
      </c>
      <c r="O4654">
        <v>0</v>
      </c>
      <c r="P4654">
        <v>0</v>
      </c>
      <c r="Q4654">
        <v>0</v>
      </c>
      <c r="R4654">
        <v>2130.3007870000001</v>
      </c>
      <c r="S4654" t="s">
        <v>8103</v>
      </c>
    </row>
    <row r="4655" spans="1:19" hidden="1">
      <c r="A4655">
        <v>2013</v>
      </c>
      <c r="B4655" t="s">
        <v>7944</v>
      </c>
      <c r="C4655">
        <v>150</v>
      </c>
      <c r="D4655" t="s">
        <v>8389</v>
      </c>
      <c r="E4655" t="s">
        <v>8088</v>
      </c>
      <c r="F4655" t="s">
        <v>8076</v>
      </c>
      <c r="H4655" t="b">
        <v>0</v>
      </c>
      <c r="I4655">
        <v>303.37385879999999</v>
      </c>
      <c r="J4655">
        <v>5.3962999999999997E-3</v>
      </c>
      <c r="K4655">
        <v>0.13490750200000001</v>
      </c>
      <c r="L4655">
        <v>1.0831199999999999E-2</v>
      </c>
      <c r="M4655">
        <v>3.2276976629999998</v>
      </c>
      <c r="N4655">
        <v>0</v>
      </c>
      <c r="O4655">
        <v>0</v>
      </c>
      <c r="P4655">
        <v>0</v>
      </c>
      <c r="Q4655">
        <v>0</v>
      </c>
      <c r="R4655">
        <v>306.73646400000001</v>
      </c>
      <c r="S4655" t="s">
        <v>8103</v>
      </c>
    </row>
    <row r="4656" spans="1:19" hidden="1">
      <c r="A4656">
        <v>2013</v>
      </c>
      <c r="B4656" t="s">
        <v>7944</v>
      </c>
      <c r="C4656">
        <v>160</v>
      </c>
      <c r="D4656" t="s">
        <v>8389</v>
      </c>
      <c r="E4656" t="s">
        <v>8088</v>
      </c>
      <c r="F4656" t="s">
        <v>8075</v>
      </c>
      <c r="H4656" t="b">
        <v>0</v>
      </c>
      <c r="I4656">
        <v>6182.8417330000002</v>
      </c>
      <c r="J4656">
        <v>0.11629668999999999</v>
      </c>
      <c r="K4656">
        <v>2.9074172530000002</v>
      </c>
      <c r="L4656">
        <v>0.14459554799999999</v>
      </c>
      <c r="M4656">
        <v>43.08947337</v>
      </c>
      <c r="N4656">
        <v>0</v>
      </c>
      <c r="O4656">
        <v>0</v>
      </c>
      <c r="P4656">
        <v>0</v>
      </c>
      <c r="Q4656">
        <v>0</v>
      </c>
      <c r="R4656">
        <v>6228.838624</v>
      </c>
      <c r="S4656" t="s">
        <v>8103</v>
      </c>
    </row>
    <row r="4657" spans="1:19" hidden="1">
      <c r="A4657">
        <v>2013</v>
      </c>
      <c r="B4657" t="s">
        <v>7944</v>
      </c>
      <c r="C4657">
        <v>170</v>
      </c>
      <c r="D4657" t="s">
        <v>8389</v>
      </c>
      <c r="E4657" t="s">
        <v>8088</v>
      </c>
      <c r="F4657" t="s">
        <v>694</v>
      </c>
      <c r="H4657" t="b">
        <v>0</v>
      </c>
      <c r="I4657">
        <v>8577.9114800000007</v>
      </c>
      <c r="J4657">
        <v>0.86303238500000001</v>
      </c>
      <c r="K4657">
        <v>21.575809629999998</v>
      </c>
      <c r="L4657">
        <v>0.17078496200000001</v>
      </c>
      <c r="M4657">
        <v>50.893918810000002</v>
      </c>
      <c r="N4657">
        <v>0</v>
      </c>
      <c r="O4657">
        <v>0</v>
      </c>
      <c r="P4657">
        <v>0</v>
      </c>
      <c r="Q4657">
        <v>0</v>
      </c>
      <c r="R4657">
        <v>8650.3812089999992</v>
      </c>
      <c r="S4657" t="s">
        <v>8103</v>
      </c>
    </row>
    <row r="4658" spans="1:19" hidden="1">
      <c r="A4658">
        <v>2013</v>
      </c>
      <c r="B4658" t="s">
        <v>7944</v>
      </c>
      <c r="C4658">
        <v>180</v>
      </c>
      <c r="D4658" t="s">
        <v>8389</v>
      </c>
      <c r="E4658" t="s">
        <v>8088</v>
      </c>
      <c r="F4658" t="s">
        <v>8074</v>
      </c>
      <c r="H4658" t="b">
        <v>0</v>
      </c>
      <c r="I4658">
        <v>337.28806109999999</v>
      </c>
      <c r="J4658">
        <v>6.0835999999999998E-3</v>
      </c>
      <c r="K4658">
        <v>0.15209</v>
      </c>
      <c r="L4658">
        <v>6.4076000000000003E-3</v>
      </c>
      <c r="M4658">
        <v>1.909464807</v>
      </c>
      <c r="N4658">
        <v>0</v>
      </c>
      <c r="O4658">
        <v>0</v>
      </c>
      <c r="P4658">
        <v>0</v>
      </c>
      <c r="Q4658">
        <v>0</v>
      </c>
      <c r="R4658">
        <v>339.3496159</v>
      </c>
      <c r="S4658" t="s">
        <v>8103</v>
      </c>
    </row>
    <row r="4659" spans="1:19" hidden="1">
      <c r="A4659">
        <v>2013</v>
      </c>
      <c r="B4659" t="s">
        <v>7944</v>
      </c>
      <c r="C4659">
        <v>256</v>
      </c>
      <c r="D4659" t="s">
        <v>8389</v>
      </c>
      <c r="E4659" t="s">
        <v>7838</v>
      </c>
      <c r="F4659" t="s">
        <v>8055</v>
      </c>
      <c r="G4659" t="s">
        <v>8049</v>
      </c>
      <c r="H4659" t="b">
        <v>0</v>
      </c>
      <c r="I4659">
        <v>2123.4204239999999</v>
      </c>
      <c r="J4659">
        <v>2.0774211490000001</v>
      </c>
      <c r="K4659">
        <v>51.935528720000001</v>
      </c>
      <c r="L4659">
        <v>5.4742401000000003E-2</v>
      </c>
      <c r="M4659">
        <v>16.31323544</v>
      </c>
      <c r="N4659">
        <v>0</v>
      </c>
      <c r="O4659">
        <v>0</v>
      </c>
      <c r="P4659">
        <v>0</v>
      </c>
      <c r="Q4659">
        <v>0</v>
      </c>
      <c r="R4659">
        <v>2191.6691879999998</v>
      </c>
      <c r="S4659" t="s">
        <v>8103</v>
      </c>
    </row>
    <row r="4660" spans="1:19" hidden="1">
      <c r="A4660">
        <v>2013</v>
      </c>
      <c r="B4660" t="s">
        <v>7943</v>
      </c>
      <c r="C4660">
        <v>110</v>
      </c>
      <c r="D4660" t="s">
        <v>8389</v>
      </c>
      <c r="E4660" t="s">
        <v>8088</v>
      </c>
      <c r="F4660" t="s">
        <v>8397</v>
      </c>
      <c r="H4660" t="b">
        <v>0</v>
      </c>
      <c r="I4660">
        <v>573.25920440000004</v>
      </c>
      <c r="J4660">
        <v>0.18270816400000001</v>
      </c>
      <c r="K4660">
        <v>4.5677040959999999</v>
      </c>
      <c r="L4660">
        <v>4.6124739999999997E-2</v>
      </c>
      <c r="M4660">
        <v>13.74517241</v>
      </c>
      <c r="N4660">
        <v>0</v>
      </c>
      <c r="O4660">
        <v>0</v>
      </c>
      <c r="P4660">
        <v>0</v>
      </c>
      <c r="Q4660">
        <v>0</v>
      </c>
      <c r="R4660">
        <v>591.57208089999995</v>
      </c>
      <c r="S4660" t="s">
        <v>8103</v>
      </c>
    </row>
    <row r="4661" spans="1:19" hidden="1">
      <c r="A4661">
        <v>2013</v>
      </c>
      <c r="B4661" t="s">
        <v>7943</v>
      </c>
      <c r="C4661">
        <v>120</v>
      </c>
      <c r="D4661" t="s">
        <v>8389</v>
      </c>
      <c r="E4661" t="s">
        <v>8088</v>
      </c>
      <c r="F4661" t="s">
        <v>8086</v>
      </c>
      <c r="H4661" t="b">
        <v>0</v>
      </c>
      <c r="I4661">
        <v>473.07598150000001</v>
      </c>
      <c r="J4661">
        <v>1.0662191E-2</v>
      </c>
      <c r="K4661">
        <v>0.266554772</v>
      </c>
      <c r="L4661">
        <v>2.8766709999999999E-3</v>
      </c>
      <c r="M4661">
        <v>0.85724793300000002</v>
      </c>
      <c r="N4661">
        <v>0</v>
      </c>
      <c r="O4661">
        <v>0</v>
      </c>
      <c r="P4661">
        <v>0</v>
      </c>
      <c r="Q4661">
        <v>0</v>
      </c>
      <c r="R4661">
        <v>474.19978420000001</v>
      </c>
      <c r="S4661" t="s">
        <v>8103</v>
      </c>
    </row>
    <row r="4662" spans="1:19" hidden="1">
      <c r="A4662">
        <v>2013</v>
      </c>
      <c r="B4662" t="s">
        <v>7943</v>
      </c>
      <c r="C4662">
        <v>130</v>
      </c>
      <c r="D4662" t="s">
        <v>8389</v>
      </c>
      <c r="E4662" t="s">
        <v>8088</v>
      </c>
      <c r="F4662" t="s">
        <v>8085</v>
      </c>
      <c r="H4662" t="b">
        <v>0</v>
      </c>
      <c r="I4662">
        <v>6477.505913</v>
      </c>
      <c r="J4662">
        <v>16.213682500000001</v>
      </c>
      <c r="K4662">
        <v>405.3420625</v>
      </c>
      <c r="L4662">
        <v>0.17560751799999999</v>
      </c>
      <c r="M4662">
        <v>52.331040469999998</v>
      </c>
      <c r="N4662">
        <v>0</v>
      </c>
      <c r="O4662">
        <v>0</v>
      </c>
      <c r="P4662">
        <v>0</v>
      </c>
      <c r="Q4662">
        <v>0</v>
      </c>
      <c r="R4662">
        <v>6935.179016</v>
      </c>
      <c r="S4662" t="s">
        <v>8103</v>
      </c>
    </row>
    <row r="4663" spans="1:19" hidden="1">
      <c r="A4663">
        <v>2013</v>
      </c>
      <c r="B4663" t="s">
        <v>7943</v>
      </c>
      <c r="C4663">
        <v>131</v>
      </c>
      <c r="D4663" t="s">
        <v>8389</v>
      </c>
      <c r="E4663" t="s">
        <v>8088</v>
      </c>
      <c r="F4663" t="s">
        <v>8084</v>
      </c>
      <c r="H4663" t="b">
        <v>0</v>
      </c>
      <c r="I4663">
        <v>590.42074890000004</v>
      </c>
      <c r="J4663">
        <v>1.0948962E-2</v>
      </c>
      <c r="K4663">
        <v>0.27372404299999997</v>
      </c>
      <c r="L4663">
        <v>1.1055545999999999E-2</v>
      </c>
      <c r="M4663">
        <v>3.2945528180000001</v>
      </c>
      <c r="N4663">
        <v>0</v>
      </c>
      <c r="O4663">
        <v>0</v>
      </c>
      <c r="P4663">
        <v>0</v>
      </c>
      <c r="Q4663">
        <v>0</v>
      </c>
      <c r="R4663">
        <v>593.98902580000004</v>
      </c>
      <c r="S4663" t="s">
        <v>8103</v>
      </c>
    </row>
    <row r="4664" spans="1:19" hidden="1">
      <c r="A4664">
        <v>2013</v>
      </c>
      <c r="B4664" t="s">
        <v>7943</v>
      </c>
      <c r="C4664">
        <v>141</v>
      </c>
      <c r="D4664" t="s">
        <v>8389</v>
      </c>
      <c r="E4664" t="s">
        <v>8088</v>
      </c>
      <c r="F4664" t="s">
        <v>8083</v>
      </c>
      <c r="G4664" t="s">
        <v>8082</v>
      </c>
      <c r="H4664" t="b">
        <v>0</v>
      </c>
      <c r="I4664">
        <v>30.80832784</v>
      </c>
      <c r="J4664">
        <v>5.955E-4</v>
      </c>
      <c r="K4664">
        <v>1.48875E-2</v>
      </c>
      <c r="L4664">
        <v>5.5710000000000004E-4</v>
      </c>
      <c r="M4664">
        <v>0.16601579899999999</v>
      </c>
      <c r="N4664">
        <v>0</v>
      </c>
      <c r="O4664">
        <v>0</v>
      </c>
      <c r="P4664">
        <v>0</v>
      </c>
      <c r="Q4664">
        <v>0</v>
      </c>
      <c r="R4664">
        <v>30.989231140000001</v>
      </c>
      <c r="S4664" t="s">
        <v>8103</v>
      </c>
    </row>
    <row r="4665" spans="1:19" hidden="1">
      <c r="A4665">
        <v>2013</v>
      </c>
      <c r="B4665" t="s">
        <v>7943</v>
      </c>
      <c r="C4665">
        <v>142</v>
      </c>
      <c r="D4665" t="s">
        <v>8389</v>
      </c>
      <c r="E4665" t="s">
        <v>8088</v>
      </c>
      <c r="F4665" t="s">
        <v>8083</v>
      </c>
      <c r="G4665" t="s">
        <v>8081</v>
      </c>
      <c r="H4665" t="b">
        <v>0</v>
      </c>
      <c r="I4665">
        <v>400.14247230000001</v>
      </c>
      <c r="J4665">
        <v>8.8102000000000007E-3</v>
      </c>
      <c r="K4665">
        <v>0.22025499700000001</v>
      </c>
      <c r="L4665">
        <v>4.3327820000000003E-3</v>
      </c>
      <c r="M4665">
        <v>1.291169121</v>
      </c>
      <c r="N4665">
        <v>0</v>
      </c>
      <c r="O4665">
        <v>0</v>
      </c>
      <c r="P4665">
        <v>0</v>
      </c>
      <c r="Q4665">
        <v>0</v>
      </c>
      <c r="R4665">
        <v>401.65389649999997</v>
      </c>
      <c r="S4665" t="s">
        <v>8103</v>
      </c>
    </row>
    <row r="4666" spans="1:19" hidden="1">
      <c r="A4666">
        <v>2013</v>
      </c>
      <c r="B4666" t="s">
        <v>7943</v>
      </c>
      <c r="C4666">
        <v>143</v>
      </c>
      <c r="D4666" t="s">
        <v>8389</v>
      </c>
      <c r="E4666" t="s">
        <v>8088</v>
      </c>
      <c r="F4666" t="s">
        <v>8083</v>
      </c>
      <c r="G4666" t="s">
        <v>8080</v>
      </c>
      <c r="H4666" t="b">
        <v>0</v>
      </c>
      <c r="I4666">
        <v>44.49409335</v>
      </c>
      <c r="J4666">
        <v>8.7250000000000001E-4</v>
      </c>
      <c r="K4666">
        <v>2.1812499999999999E-2</v>
      </c>
      <c r="L4666">
        <v>8.8650000000000003E-4</v>
      </c>
      <c r="M4666">
        <v>0.264177</v>
      </c>
      <c r="N4666">
        <v>0</v>
      </c>
      <c r="O4666">
        <v>0</v>
      </c>
      <c r="P4666">
        <v>0</v>
      </c>
      <c r="Q4666">
        <v>0</v>
      </c>
      <c r="R4666">
        <v>44.780082849999999</v>
      </c>
      <c r="S4666" t="s">
        <v>8103</v>
      </c>
    </row>
    <row r="4667" spans="1:19" hidden="1">
      <c r="A4667">
        <v>2013</v>
      </c>
      <c r="B4667" t="s">
        <v>7943</v>
      </c>
      <c r="C4667">
        <v>144</v>
      </c>
      <c r="D4667" t="s">
        <v>8389</v>
      </c>
      <c r="E4667" t="s">
        <v>8088</v>
      </c>
      <c r="F4667" t="s">
        <v>8083</v>
      </c>
      <c r="G4667" t="s">
        <v>8079</v>
      </c>
      <c r="H4667" t="b">
        <v>0</v>
      </c>
      <c r="I4667">
        <v>1664.0064809999999</v>
      </c>
      <c r="J4667">
        <v>0.55601407199999997</v>
      </c>
      <c r="K4667">
        <v>13.900351799999999</v>
      </c>
      <c r="L4667">
        <v>0.280217828</v>
      </c>
      <c r="M4667">
        <v>83.504912739999995</v>
      </c>
      <c r="N4667">
        <v>0</v>
      </c>
      <c r="O4667">
        <v>0</v>
      </c>
      <c r="P4667">
        <v>0</v>
      </c>
      <c r="Q4667">
        <v>0</v>
      </c>
      <c r="R4667">
        <v>1761.4117450000001</v>
      </c>
      <c r="S4667" t="s">
        <v>8103</v>
      </c>
    </row>
    <row r="4668" spans="1:19" hidden="1">
      <c r="A4668">
        <v>2013</v>
      </c>
      <c r="B4668" t="s">
        <v>7943</v>
      </c>
      <c r="C4668">
        <v>145</v>
      </c>
      <c r="D4668" t="s">
        <v>8389</v>
      </c>
      <c r="E4668" t="s">
        <v>8088</v>
      </c>
      <c r="F4668" t="s">
        <v>8083</v>
      </c>
      <c r="G4668" t="s">
        <v>8078</v>
      </c>
      <c r="H4668" t="b">
        <v>0</v>
      </c>
      <c r="I4668">
        <v>504.30496360000001</v>
      </c>
      <c r="J4668">
        <v>3.7826941000000003E-2</v>
      </c>
      <c r="K4668">
        <v>0.94567351300000002</v>
      </c>
      <c r="L4668">
        <v>9.6381720000000004E-3</v>
      </c>
      <c r="M4668">
        <v>2.8721753470000002</v>
      </c>
      <c r="N4668">
        <v>0</v>
      </c>
      <c r="O4668">
        <v>0</v>
      </c>
      <c r="P4668">
        <v>0</v>
      </c>
      <c r="Q4668">
        <v>0</v>
      </c>
      <c r="R4668">
        <v>508.12281250000001</v>
      </c>
      <c r="S4668" t="s">
        <v>8103</v>
      </c>
    </row>
    <row r="4669" spans="1:19" hidden="1">
      <c r="A4669">
        <v>2013</v>
      </c>
      <c r="B4669" t="s">
        <v>7943</v>
      </c>
      <c r="C4669">
        <v>146</v>
      </c>
      <c r="D4669" t="s">
        <v>8389</v>
      </c>
      <c r="E4669" t="s">
        <v>8088</v>
      </c>
      <c r="F4669" t="s">
        <v>8083</v>
      </c>
      <c r="G4669" t="s">
        <v>8077</v>
      </c>
      <c r="H4669" t="b">
        <v>0</v>
      </c>
      <c r="I4669">
        <v>1281.219902</v>
      </c>
      <c r="J4669">
        <v>0.17198781199999999</v>
      </c>
      <c r="K4669">
        <v>4.2996952930000001</v>
      </c>
      <c r="L4669">
        <v>0.12650663000000001</v>
      </c>
      <c r="M4669">
        <v>37.698975670000003</v>
      </c>
      <c r="N4669">
        <v>0</v>
      </c>
      <c r="O4669">
        <v>0</v>
      </c>
      <c r="P4669">
        <v>0</v>
      </c>
      <c r="Q4669">
        <v>0</v>
      </c>
      <c r="R4669">
        <v>1323.2185730000001</v>
      </c>
      <c r="S4669" t="s">
        <v>8103</v>
      </c>
    </row>
    <row r="4670" spans="1:19" hidden="1">
      <c r="A4670">
        <v>2013</v>
      </c>
      <c r="B4670" t="s">
        <v>7943</v>
      </c>
      <c r="C4670">
        <v>150</v>
      </c>
      <c r="D4670" t="s">
        <v>8389</v>
      </c>
      <c r="E4670" t="s">
        <v>8088</v>
      </c>
      <c r="F4670" t="s">
        <v>8076</v>
      </c>
      <c r="H4670" t="b">
        <v>0</v>
      </c>
      <c r="I4670">
        <v>67.033593640000007</v>
      </c>
      <c r="J4670">
        <v>1.2597000000000001E-3</v>
      </c>
      <c r="K4670">
        <v>3.14925E-2</v>
      </c>
      <c r="L4670">
        <v>1.4717E-3</v>
      </c>
      <c r="M4670">
        <v>0.43856660400000003</v>
      </c>
      <c r="N4670">
        <v>0</v>
      </c>
      <c r="O4670">
        <v>0</v>
      </c>
      <c r="P4670">
        <v>0</v>
      </c>
      <c r="Q4670">
        <v>0</v>
      </c>
      <c r="R4670">
        <v>67.503652740000007</v>
      </c>
      <c r="S4670" t="s">
        <v>8103</v>
      </c>
    </row>
    <row r="4671" spans="1:19" hidden="1">
      <c r="A4671">
        <v>2013</v>
      </c>
      <c r="B4671" t="s">
        <v>7943</v>
      </c>
      <c r="C4671">
        <v>160</v>
      </c>
      <c r="D4671" t="s">
        <v>8389</v>
      </c>
      <c r="E4671" t="s">
        <v>8088</v>
      </c>
      <c r="F4671" t="s">
        <v>8075</v>
      </c>
      <c r="H4671" t="b">
        <v>0</v>
      </c>
      <c r="I4671">
        <v>2696.4147640000001</v>
      </c>
      <c r="J4671">
        <v>5.3831609000000002E-2</v>
      </c>
      <c r="K4671">
        <v>1.345790217</v>
      </c>
      <c r="L4671">
        <v>5.6979188E-2</v>
      </c>
      <c r="M4671">
        <v>16.979797949999998</v>
      </c>
      <c r="N4671">
        <v>0</v>
      </c>
      <c r="O4671">
        <v>0</v>
      </c>
      <c r="P4671">
        <v>0</v>
      </c>
      <c r="Q4671">
        <v>0</v>
      </c>
      <c r="R4671">
        <v>2714.7403519999998</v>
      </c>
      <c r="S4671" t="s">
        <v>8103</v>
      </c>
    </row>
    <row r="4672" spans="1:19" hidden="1">
      <c r="A4672">
        <v>2013</v>
      </c>
      <c r="B4672" t="s">
        <v>7943</v>
      </c>
      <c r="C4672">
        <v>170</v>
      </c>
      <c r="D4672" t="s">
        <v>8389</v>
      </c>
      <c r="E4672" t="s">
        <v>8088</v>
      </c>
      <c r="F4672" t="s">
        <v>694</v>
      </c>
      <c r="H4672" t="b">
        <v>0</v>
      </c>
      <c r="I4672">
        <v>3917.0401270000002</v>
      </c>
      <c r="J4672">
        <v>3.2767483230000001</v>
      </c>
      <c r="K4672">
        <v>81.918708069999994</v>
      </c>
      <c r="L4672">
        <v>0.11759175099999999</v>
      </c>
      <c r="M4672">
        <v>35.042341829999998</v>
      </c>
      <c r="N4672">
        <v>0</v>
      </c>
      <c r="O4672">
        <v>0</v>
      </c>
      <c r="P4672">
        <v>0</v>
      </c>
      <c r="Q4672">
        <v>0</v>
      </c>
      <c r="R4672">
        <v>4034.0011770000001</v>
      </c>
      <c r="S4672" t="s">
        <v>8103</v>
      </c>
    </row>
    <row r="4673" spans="1:19" hidden="1">
      <c r="A4673">
        <v>2013</v>
      </c>
      <c r="B4673" t="s">
        <v>7943</v>
      </c>
      <c r="C4673">
        <v>180</v>
      </c>
      <c r="D4673" t="s">
        <v>8389</v>
      </c>
      <c r="E4673" t="s">
        <v>8088</v>
      </c>
      <c r="F4673" t="s">
        <v>8074</v>
      </c>
      <c r="H4673" t="b">
        <v>0</v>
      </c>
      <c r="I4673">
        <v>379.8851348</v>
      </c>
      <c r="J4673">
        <v>7.2979999999999998E-3</v>
      </c>
      <c r="K4673">
        <v>0.182450002</v>
      </c>
      <c r="L4673">
        <v>7.4735000000000001E-3</v>
      </c>
      <c r="M4673">
        <v>2.2271030170000001</v>
      </c>
      <c r="N4673">
        <v>0</v>
      </c>
      <c r="O4673">
        <v>0</v>
      </c>
      <c r="P4673">
        <v>0</v>
      </c>
      <c r="Q4673">
        <v>0</v>
      </c>
      <c r="R4673">
        <v>382.29468780000002</v>
      </c>
      <c r="S4673" t="s">
        <v>8103</v>
      </c>
    </row>
    <row r="4674" spans="1:19" hidden="1">
      <c r="A4674">
        <v>2013</v>
      </c>
      <c r="B4674" t="s">
        <v>7943</v>
      </c>
      <c r="C4674">
        <v>256</v>
      </c>
      <c r="D4674" t="s">
        <v>8389</v>
      </c>
      <c r="E4674" t="s">
        <v>7838</v>
      </c>
      <c r="F4674" t="s">
        <v>8055</v>
      </c>
      <c r="G4674" t="s">
        <v>8049</v>
      </c>
      <c r="H4674" t="b">
        <v>0</v>
      </c>
      <c r="I4674">
        <v>977.93484169999999</v>
      </c>
      <c r="J4674">
        <v>0.97097018800000001</v>
      </c>
      <c r="K4674">
        <v>24.2742547</v>
      </c>
      <c r="L4674">
        <v>2.55698E-2</v>
      </c>
      <c r="M4674">
        <v>7.6198005130000004</v>
      </c>
      <c r="N4674">
        <v>0</v>
      </c>
      <c r="O4674">
        <v>0</v>
      </c>
      <c r="P4674">
        <v>0</v>
      </c>
      <c r="Q4674">
        <v>0</v>
      </c>
      <c r="R4674">
        <v>1009.828897</v>
      </c>
      <c r="S4674" t="s">
        <v>8103</v>
      </c>
    </row>
    <row r="4675" spans="1:19" hidden="1">
      <c r="A4675">
        <v>2013</v>
      </c>
      <c r="B4675" t="s">
        <v>7941</v>
      </c>
      <c r="C4675">
        <v>110</v>
      </c>
      <c r="D4675" t="s">
        <v>8389</v>
      </c>
      <c r="E4675" t="s">
        <v>8088</v>
      </c>
      <c r="F4675" t="s">
        <v>8397</v>
      </c>
      <c r="H4675" t="b">
        <v>0</v>
      </c>
      <c r="I4675">
        <v>16.887149999999998</v>
      </c>
      <c r="J4675">
        <v>4.9140000000000002E-4</v>
      </c>
      <c r="K4675">
        <v>1.2285000000000001E-2</v>
      </c>
      <c r="L4675">
        <v>1.3860000000000001E-4</v>
      </c>
      <c r="M4675">
        <v>4.1302800000000001E-2</v>
      </c>
      <c r="N4675">
        <v>0</v>
      </c>
      <c r="O4675">
        <v>0</v>
      </c>
      <c r="P4675">
        <v>0</v>
      </c>
      <c r="Q4675">
        <v>0</v>
      </c>
      <c r="R4675">
        <v>16.940737800000001</v>
      </c>
      <c r="S4675" t="s">
        <v>8103</v>
      </c>
    </row>
    <row r="4676" spans="1:19" hidden="1">
      <c r="A4676">
        <v>2013</v>
      </c>
      <c r="B4676" t="s">
        <v>7941</v>
      </c>
      <c r="C4676">
        <v>120</v>
      </c>
      <c r="D4676" t="s">
        <v>8389</v>
      </c>
      <c r="E4676" t="s">
        <v>8088</v>
      </c>
      <c r="F4676" t="s">
        <v>8086</v>
      </c>
      <c r="H4676" t="b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 t="s">
        <v>8103</v>
      </c>
    </row>
    <row r="4677" spans="1:19" hidden="1">
      <c r="A4677">
        <v>2013</v>
      </c>
      <c r="B4677" t="s">
        <v>7941</v>
      </c>
      <c r="C4677">
        <v>131</v>
      </c>
      <c r="D4677" t="s">
        <v>8389</v>
      </c>
      <c r="E4677" t="s">
        <v>8088</v>
      </c>
      <c r="F4677" t="s">
        <v>8084</v>
      </c>
      <c r="H4677" t="b">
        <v>0</v>
      </c>
      <c r="I4677">
        <v>4.8479999999999999</v>
      </c>
      <c r="J4677" s="39">
        <v>7.6799999999999997E-5</v>
      </c>
      <c r="K4677">
        <v>1.92E-3</v>
      </c>
      <c r="L4677">
        <v>3.456E-4</v>
      </c>
      <c r="M4677">
        <v>0.102988803</v>
      </c>
      <c r="N4677">
        <v>0</v>
      </c>
      <c r="O4677">
        <v>0</v>
      </c>
      <c r="P4677">
        <v>0</v>
      </c>
      <c r="Q4677">
        <v>0</v>
      </c>
      <c r="R4677">
        <v>4.9529088029999997</v>
      </c>
      <c r="S4677" t="s">
        <v>8103</v>
      </c>
    </row>
    <row r="4678" spans="1:19" hidden="1">
      <c r="A4678">
        <v>2013</v>
      </c>
      <c r="B4678" t="s">
        <v>7941</v>
      </c>
      <c r="C4678">
        <v>141</v>
      </c>
      <c r="D4678" t="s">
        <v>8389</v>
      </c>
      <c r="E4678" t="s">
        <v>8088</v>
      </c>
      <c r="F4678" t="s">
        <v>8083</v>
      </c>
      <c r="G4678" t="s">
        <v>8082</v>
      </c>
      <c r="H4678" t="b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 t="s">
        <v>8103</v>
      </c>
    </row>
    <row r="4679" spans="1:19" hidden="1">
      <c r="A4679">
        <v>2013</v>
      </c>
      <c r="B4679" t="s">
        <v>7941</v>
      </c>
      <c r="C4679">
        <v>142</v>
      </c>
      <c r="D4679" t="s">
        <v>8389</v>
      </c>
      <c r="E4679" t="s">
        <v>8088</v>
      </c>
      <c r="F4679" t="s">
        <v>8083</v>
      </c>
      <c r="G4679" t="s">
        <v>8081</v>
      </c>
      <c r="H4679" t="b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 t="s">
        <v>8103</v>
      </c>
    </row>
    <row r="4680" spans="1:19" hidden="1">
      <c r="A4680">
        <v>2013</v>
      </c>
      <c r="B4680" t="s">
        <v>7941</v>
      </c>
      <c r="C4680">
        <v>143</v>
      </c>
      <c r="D4680" t="s">
        <v>8389</v>
      </c>
      <c r="E4680" t="s">
        <v>8088</v>
      </c>
      <c r="F4680" t="s">
        <v>8083</v>
      </c>
      <c r="G4680" t="s">
        <v>8080</v>
      </c>
      <c r="H4680" t="b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 t="s">
        <v>8103</v>
      </c>
    </row>
    <row r="4681" spans="1:19" hidden="1">
      <c r="A4681">
        <v>2013</v>
      </c>
      <c r="B4681" t="s">
        <v>7941</v>
      </c>
      <c r="C4681">
        <v>144</v>
      </c>
      <c r="D4681" t="s">
        <v>8389</v>
      </c>
      <c r="E4681" t="s">
        <v>8088</v>
      </c>
      <c r="F4681" t="s">
        <v>8083</v>
      </c>
      <c r="G4681" t="s">
        <v>8079</v>
      </c>
      <c r="H4681" t="b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 t="s">
        <v>8103</v>
      </c>
    </row>
    <row r="4682" spans="1:19" hidden="1">
      <c r="A4682">
        <v>2013</v>
      </c>
      <c r="B4682" t="s">
        <v>7941</v>
      </c>
      <c r="C4682">
        <v>145</v>
      </c>
      <c r="D4682" t="s">
        <v>8389</v>
      </c>
      <c r="E4682" t="s">
        <v>8088</v>
      </c>
      <c r="F4682" t="s">
        <v>8083</v>
      </c>
      <c r="G4682" t="s">
        <v>8078</v>
      </c>
      <c r="H4682" t="b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 t="s">
        <v>8103</v>
      </c>
    </row>
    <row r="4683" spans="1:19" hidden="1">
      <c r="A4683">
        <v>2013</v>
      </c>
      <c r="B4683" t="s">
        <v>7941</v>
      </c>
      <c r="C4683">
        <v>146</v>
      </c>
      <c r="D4683" t="s">
        <v>8389</v>
      </c>
      <c r="E4683" t="s">
        <v>8088</v>
      </c>
      <c r="F4683" t="s">
        <v>8083</v>
      </c>
      <c r="G4683" t="s">
        <v>8077</v>
      </c>
      <c r="H4683" t="b">
        <v>0</v>
      </c>
      <c r="I4683">
        <v>14.99482289</v>
      </c>
      <c r="J4683" s="39">
        <v>4.9100000000000001E-5</v>
      </c>
      <c r="K4683">
        <v>1.2275000000000001E-3</v>
      </c>
      <c r="L4683">
        <v>1.7459999999999999E-4</v>
      </c>
      <c r="M4683">
        <v>5.2030799000000003E-2</v>
      </c>
      <c r="N4683">
        <v>0</v>
      </c>
      <c r="O4683">
        <v>0</v>
      </c>
      <c r="P4683">
        <v>0</v>
      </c>
      <c r="Q4683">
        <v>0</v>
      </c>
      <c r="R4683">
        <v>15.04808119</v>
      </c>
      <c r="S4683" t="s">
        <v>8103</v>
      </c>
    </row>
    <row r="4684" spans="1:19" hidden="1">
      <c r="A4684">
        <v>2013</v>
      </c>
      <c r="B4684" t="s">
        <v>7941</v>
      </c>
      <c r="C4684">
        <v>150</v>
      </c>
      <c r="D4684" t="s">
        <v>8389</v>
      </c>
      <c r="E4684" t="s">
        <v>8088</v>
      </c>
      <c r="F4684" t="s">
        <v>8076</v>
      </c>
      <c r="H4684" t="b">
        <v>0</v>
      </c>
      <c r="I4684">
        <v>1.525409985</v>
      </c>
      <c r="J4684" s="39">
        <v>1.98E-5</v>
      </c>
      <c r="K4684">
        <v>4.95E-4</v>
      </c>
      <c r="L4684" s="39">
        <v>6.3299999999999994E-5</v>
      </c>
      <c r="M4684">
        <v>1.8863399999999999E-2</v>
      </c>
      <c r="N4684">
        <v>0</v>
      </c>
      <c r="O4684">
        <v>0</v>
      </c>
      <c r="P4684">
        <v>0</v>
      </c>
      <c r="Q4684">
        <v>0</v>
      </c>
      <c r="R4684">
        <v>1.5447683860000001</v>
      </c>
      <c r="S4684" t="s">
        <v>8103</v>
      </c>
    </row>
    <row r="4685" spans="1:19" hidden="1">
      <c r="A4685">
        <v>2013</v>
      </c>
      <c r="B4685" t="s">
        <v>7941</v>
      </c>
      <c r="C4685">
        <v>160</v>
      </c>
      <c r="D4685" t="s">
        <v>8389</v>
      </c>
      <c r="E4685" t="s">
        <v>8088</v>
      </c>
      <c r="F4685" t="s">
        <v>8075</v>
      </c>
      <c r="H4685" t="b">
        <v>0</v>
      </c>
      <c r="I4685">
        <v>56.490989329999998</v>
      </c>
      <c r="J4685">
        <v>6.1280000000000004E-4</v>
      </c>
      <c r="K4685">
        <v>1.532E-2</v>
      </c>
      <c r="L4685">
        <v>1.1751999999999999E-3</v>
      </c>
      <c r="M4685">
        <v>0.35020960200000001</v>
      </c>
      <c r="N4685">
        <v>0</v>
      </c>
      <c r="O4685">
        <v>0</v>
      </c>
      <c r="P4685">
        <v>0</v>
      </c>
      <c r="Q4685">
        <v>0</v>
      </c>
      <c r="R4685">
        <v>56.85651893</v>
      </c>
      <c r="S4685" t="s">
        <v>8103</v>
      </c>
    </row>
    <row r="4686" spans="1:19" hidden="1">
      <c r="A4686">
        <v>2013</v>
      </c>
      <c r="B4686" t="s">
        <v>7941</v>
      </c>
      <c r="C4686">
        <v>170</v>
      </c>
      <c r="D4686" t="s">
        <v>8389</v>
      </c>
      <c r="E4686" t="s">
        <v>8088</v>
      </c>
      <c r="F4686" t="s">
        <v>694</v>
      </c>
      <c r="H4686" t="b">
        <v>0</v>
      </c>
      <c r="I4686">
        <v>20.920309840000002</v>
      </c>
      <c r="J4686">
        <v>5.1901740000000002E-2</v>
      </c>
      <c r="K4686">
        <v>1.297543498</v>
      </c>
      <c r="L4686">
        <v>1.0578110000000001E-3</v>
      </c>
      <c r="M4686">
        <v>0.31522763799999998</v>
      </c>
      <c r="N4686">
        <v>0</v>
      </c>
      <c r="O4686">
        <v>0</v>
      </c>
      <c r="P4686">
        <v>0</v>
      </c>
      <c r="Q4686">
        <v>0</v>
      </c>
      <c r="R4686">
        <v>22.53308097</v>
      </c>
      <c r="S4686" t="s">
        <v>8103</v>
      </c>
    </row>
    <row r="4687" spans="1:19" hidden="1">
      <c r="A4687">
        <v>2013</v>
      </c>
      <c r="B4687" t="s">
        <v>7941</v>
      </c>
      <c r="C4687">
        <v>180</v>
      </c>
      <c r="D4687" t="s">
        <v>8389</v>
      </c>
      <c r="E4687" t="s">
        <v>8088</v>
      </c>
      <c r="F4687" t="s">
        <v>8074</v>
      </c>
      <c r="H4687" t="b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 t="s">
        <v>8103</v>
      </c>
    </row>
    <row r="4688" spans="1:19" hidden="1">
      <c r="A4688">
        <v>2013</v>
      </c>
      <c r="B4688" t="s">
        <v>7941</v>
      </c>
      <c r="C4688">
        <v>256</v>
      </c>
      <c r="D4688" t="s">
        <v>8389</v>
      </c>
      <c r="E4688" t="s">
        <v>7838</v>
      </c>
      <c r="F4688" t="s">
        <v>8055</v>
      </c>
      <c r="G4688" t="s">
        <v>8049</v>
      </c>
      <c r="H4688" t="b">
        <v>0</v>
      </c>
      <c r="I4688" t="s">
        <v>8391</v>
      </c>
      <c r="J4688" t="s">
        <v>8391</v>
      </c>
      <c r="K4688" t="s">
        <v>8391</v>
      </c>
      <c r="L4688" t="s">
        <v>8391</v>
      </c>
      <c r="M4688" t="s">
        <v>8391</v>
      </c>
      <c r="N4688" t="s">
        <v>8391</v>
      </c>
      <c r="O4688" t="s">
        <v>8391</v>
      </c>
      <c r="P4688" t="s">
        <v>8391</v>
      </c>
      <c r="Q4688" t="s">
        <v>8391</v>
      </c>
      <c r="R4688" t="s">
        <v>8391</v>
      </c>
      <c r="S4688" t="s">
        <v>8103</v>
      </c>
    </row>
    <row r="4689" spans="1:19" hidden="1">
      <c r="A4689">
        <v>2013</v>
      </c>
      <c r="B4689" t="s">
        <v>7940</v>
      </c>
      <c r="C4689">
        <v>110</v>
      </c>
      <c r="D4689" t="s">
        <v>8389</v>
      </c>
      <c r="E4689" t="s">
        <v>8088</v>
      </c>
      <c r="F4689" t="s">
        <v>8397</v>
      </c>
      <c r="H4689" t="b">
        <v>0</v>
      </c>
      <c r="I4689" t="s">
        <v>8391</v>
      </c>
      <c r="J4689" t="s">
        <v>8391</v>
      </c>
      <c r="K4689" t="s">
        <v>8391</v>
      </c>
      <c r="L4689" t="s">
        <v>8391</v>
      </c>
      <c r="M4689" t="s">
        <v>8391</v>
      </c>
      <c r="N4689" t="s">
        <v>8391</v>
      </c>
      <c r="O4689" t="s">
        <v>8391</v>
      </c>
      <c r="P4689" t="s">
        <v>8391</v>
      </c>
      <c r="Q4689" t="s">
        <v>8391</v>
      </c>
      <c r="R4689" t="s">
        <v>8391</v>
      </c>
      <c r="S4689" t="s">
        <v>8103</v>
      </c>
    </row>
    <row r="4690" spans="1:19" hidden="1">
      <c r="A4690">
        <v>2013</v>
      </c>
      <c r="B4690" t="s">
        <v>7940</v>
      </c>
      <c r="C4690">
        <v>120</v>
      </c>
      <c r="D4690" t="s">
        <v>8389</v>
      </c>
      <c r="E4690" t="s">
        <v>8088</v>
      </c>
      <c r="F4690" t="s">
        <v>8086</v>
      </c>
      <c r="H4690" t="b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 t="s">
        <v>8103</v>
      </c>
    </row>
    <row r="4691" spans="1:19" hidden="1">
      <c r="A4691">
        <v>2013</v>
      </c>
      <c r="B4691" t="s">
        <v>7940</v>
      </c>
      <c r="C4691">
        <v>130</v>
      </c>
      <c r="D4691" t="s">
        <v>8389</v>
      </c>
      <c r="E4691" t="s">
        <v>8088</v>
      </c>
      <c r="F4691" t="s">
        <v>8085</v>
      </c>
      <c r="H4691" t="b">
        <v>0</v>
      </c>
      <c r="I4691">
        <v>1.7262</v>
      </c>
      <c r="J4691">
        <v>4.4799999999999996E-3</v>
      </c>
      <c r="K4691">
        <v>0.112000002</v>
      </c>
      <c r="L4691" s="39">
        <v>4.1999999999999998E-5</v>
      </c>
      <c r="M4691">
        <v>1.2515999999999999E-2</v>
      </c>
      <c r="N4691">
        <v>0</v>
      </c>
      <c r="O4691">
        <v>0</v>
      </c>
      <c r="P4691">
        <v>0</v>
      </c>
      <c r="Q4691">
        <v>0</v>
      </c>
      <c r="R4691">
        <v>1.8507160010000001</v>
      </c>
      <c r="S4691" t="s">
        <v>8103</v>
      </c>
    </row>
    <row r="4692" spans="1:19" hidden="1">
      <c r="A4692">
        <v>2013</v>
      </c>
      <c r="B4692" t="s">
        <v>7940</v>
      </c>
      <c r="C4692">
        <v>131</v>
      </c>
      <c r="D4692" t="s">
        <v>8389</v>
      </c>
      <c r="E4692" t="s">
        <v>8088</v>
      </c>
      <c r="F4692" t="s">
        <v>8084</v>
      </c>
      <c r="H4692" t="b">
        <v>0</v>
      </c>
      <c r="I4692">
        <v>217.61644999999999</v>
      </c>
      <c r="J4692">
        <v>6.084E-3</v>
      </c>
      <c r="K4692">
        <v>0.15210000300000001</v>
      </c>
      <c r="L4692">
        <v>2.9337E-3</v>
      </c>
      <c r="M4692">
        <v>0.874242607</v>
      </c>
      <c r="N4692">
        <v>0</v>
      </c>
      <c r="O4692">
        <v>0</v>
      </c>
      <c r="P4692">
        <v>0</v>
      </c>
      <c r="Q4692">
        <v>0</v>
      </c>
      <c r="R4692">
        <v>218.64279260000001</v>
      </c>
      <c r="S4692" t="s">
        <v>8103</v>
      </c>
    </row>
    <row r="4693" spans="1:19" hidden="1">
      <c r="A4693">
        <v>2013</v>
      </c>
      <c r="B4693" t="s">
        <v>7940</v>
      </c>
      <c r="C4693">
        <v>141</v>
      </c>
      <c r="D4693" t="s">
        <v>8389</v>
      </c>
      <c r="E4693" t="s">
        <v>8088</v>
      </c>
      <c r="F4693" t="s">
        <v>8083</v>
      </c>
      <c r="G4693" t="s">
        <v>8082</v>
      </c>
      <c r="H4693" t="b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 t="s">
        <v>8103</v>
      </c>
    </row>
    <row r="4694" spans="1:19" hidden="1">
      <c r="A4694">
        <v>2013</v>
      </c>
      <c r="B4694" t="s">
        <v>7940</v>
      </c>
      <c r="C4694">
        <v>142</v>
      </c>
      <c r="D4694" t="s">
        <v>8389</v>
      </c>
      <c r="E4694" t="s">
        <v>8088</v>
      </c>
      <c r="F4694" t="s">
        <v>8083</v>
      </c>
      <c r="G4694" t="s">
        <v>8081</v>
      </c>
      <c r="H4694" t="b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 t="s">
        <v>8103</v>
      </c>
    </row>
    <row r="4695" spans="1:19" hidden="1">
      <c r="A4695">
        <v>2013</v>
      </c>
      <c r="B4695" t="s">
        <v>7940</v>
      </c>
      <c r="C4695">
        <v>143</v>
      </c>
      <c r="D4695" t="s">
        <v>8389</v>
      </c>
      <c r="E4695" t="s">
        <v>8088</v>
      </c>
      <c r="F4695" t="s">
        <v>8083</v>
      </c>
      <c r="G4695" t="s">
        <v>8080</v>
      </c>
      <c r="H4695" t="b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 t="s">
        <v>8103</v>
      </c>
    </row>
    <row r="4696" spans="1:19" hidden="1">
      <c r="A4696">
        <v>2013</v>
      </c>
      <c r="B4696" t="s">
        <v>7940</v>
      </c>
      <c r="C4696">
        <v>144</v>
      </c>
      <c r="D4696" t="s">
        <v>8389</v>
      </c>
      <c r="E4696" t="s">
        <v>8088</v>
      </c>
      <c r="F4696" t="s">
        <v>8083</v>
      </c>
      <c r="G4696" t="s">
        <v>8079</v>
      </c>
      <c r="H4696" t="b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 t="s">
        <v>8103</v>
      </c>
    </row>
    <row r="4697" spans="1:19" hidden="1">
      <c r="A4697">
        <v>2013</v>
      </c>
      <c r="B4697" t="s">
        <v>7940</v>
      </c>
      <c r="C4697">
        <v>145</v>
      </c>
      <c r="D4697" t="s">
        <v>8389</v>
      </c>
      <c r="E4697" t="s">
        <v>8088</v>
      </c>
      <c r="F4697" t="s">
        <v>8083</v>
      </c>
      <c r="G4697" t="s">
        <v>8078</v>
      </c>
      <c r="H4697" t="b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 t="s">
        <v>8103</v>
      </c>
    </row>
    <row r="4698" spans="1:19" hidden="1">
      <c r="A4698">
        <v>2013</v>
      </c>
      <c r="B4698" t="s">
        <v>7940</v>
      </c>
      <c r="C4698">
        <v>146</v>
      </c>
      <c r="D4698" t="s">
        <v>8389</v>
      </c>
      <c r="E4698" t="s">
        <v>8088</v>
      </c>
      <c r="F4698" t="s">
        <v>8083</v>
      </c>
      <c r="G4698" t="s">
        <v>8077</v>
      </c>
      <c r="H4698" t="b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 t="s">
        <v>8103</v>
      </c>
    </row>
    <row r="4699" spans="1:19" hidden="1">
      <c r="A4699">
        <v>2013</v>
      </c>
      <c r="B4699" t="s">
        <v>7940</v>
      </c>
      <c r="C4699">
        <v>150</v>
      </c>
      <c r="D4699" t="s">
        <v>8389</v>
      </c>
      <c r="E4699" t="s">
        <v>8088</v>
      </c>
      <c r="F4699" t="s">
        <v>8076</v>
      </c>
      <c r="H4699" t="b">
        <v>0</v>
      </c>
      <c r="I4699" t="s">
        <v>8391</v>
      </c>
      <c r="J4699" t="s">
        <v>8391</v>
      </c>
      <c r="K4699" t="s">
        <v>8391</v>
      </c>
      <c r="L4699" t="s">
        <v>8391</v>
      </c>
      <c r="M4699" t="s">
        <v>8391</v>
      </c>
      <c r="N4699" t="s">
        <v>8391</v>
      </c>
      <c r="O4699" t="s">
        <v>8391</v>
      </c>
      <c r="P4699" t="s">
        <v>8391</v>
      </c>
      <c r="Q4699" t="s">
        <v>8391</v>
      </c>
      <c r="R4699" t="s">
        <v>8391</v>
      </c>
      <c r="S4699" t="s">
        <v>8103</v>
      </c>
    </row>
    <row r="4700" spans="1:19" hidden="1">
      <c r="A4700">
        <v>2013</v>
      </c>
      <c r="B4700" t="s">
        <v>7940</v>
      </c>
      <c r="C4700">
        <v>160</v>
      </c>
      <c r="D4700" t="s">
        <v>8389</v>
      </c>
      <c r="E4700" t="s">
        <v>8088</v>
      </c>
      <c r="F4700" t="s">
        <v>8075</v>
      </c>
      <c r="H4700" t="b">
        <v>0</v>
      </c>
      <c r="I4700">
        <v>186.00754760000001</v>
      </c>
      <c r="J4700">
        <v>3.3584999999999999E-3</v>
      </c>
      <c r="K4700">
        <v>8.3962500999999995E-2</v>
      </c>
      <c r="L4700">
        <v>4.3458000000000004E-3</v>
      </c>
      <c r="M4700">
        <v>1.295048413</v>
      </c>
      <c r="N4700">
        <v>0</v>
      </c>
      <c r="O4700">
        <v>0</v>
      </c>
      <c r="P4700">
        <v>0</v>
      </c>
      <c r="Q4700">
        <v>0</v>
      </c>
      <c r="R4700">
        <v>187.38655850000001</v>
      </c>
      <c r="S4700" t="s">
        <v>8103</v>
      </c>
    </row>
    <row r="4701" spans="1:19" hidden="1">
      <c r="A4701">
        <v>2013</v>
      </c>
      <c r="B4701" t="s">
        <v>7940</v>
      </c>
      <c r="C4701">
        <v>170</v>
      </c>
      <c r="D4701" t="s">
        <v>8389</v>
      </c>
      <c r="E4701" t="s">
        <v>8088</v>
      </c>
      <c r="F4701" t="s">
        <v>694</v>
      </c>
      <c r="H4701" t="b">
        <v>0</v>
      </c>
      <c r="I4701">
        <v>86.272273949999999</v>
      </c>
      <c r="J4701">
        <v>2.4328518E-2</v>
      </c>
      <c r="K4701">
        <v>0.60821295900000005</v>
      </c>
      <c r="L4701">
        <v>1.4764730000000001E-3</v>
      </c>
      <c r="M4701">
        <v>0.43998897599999998</v>
      </c>
      <c r="N4701">
        <v>0</v>
      </c>
      <c r="O4701">
        <v>0</v>
      </c>
      <c r="P4701">
        <v>0</v>
      </c>
      <c r="Q4701">
        <v>0</v>
      </c>
      <c r="R4701">
        <v>87.320475889999997</v>
      </c>
      <c r="S4701" t="s">
        <v>8103</v>
      </c>
    </row>
    <row r="4702" spans="1:19" hidden="1">
      <c r="A4702">
        <v>2013</v>
      </c>
      <c r="B4702" t="s">
        <v>7940</v>
      </c>
      <c r="C4702">
        <v>180</v>
      </c>
      <c r="D4702" t="s">
        <v>8389</v>
      </c>
      <c r="E4702" t="s">
        <v>8088</v>
      </c>
      <c r="F4702" t="s">
        <v>8074</v>
      </c>
      <c r="H4702" t="b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 t="s">
        <v>8103</v>
      </c>
    </row>
    <row r="4703" spans="1:19" hidden="1">
      <c r="A4703">
        <v>2013</v>
      </c>
      <c r="B4703" t="s">
        <v>7940</v>
      </c>
      <c r="C4703">
        <v>256</v>
      </c>
      <c r="D4703" t="s">
        <v>8389</v>
      </c>
      <c r="E4703" t="s">
        <v>7838</v>
      </c>
      <c r="F4703" t="s">
        <v>8055</v>
      </c>
      <c r="G4703" t="s">
        <v>8049</v>
      </c>
      <c r="H4703" t="b">
        <v>0</v>
      </c>
      <c r="I4703" t="s">
        <v>8391</v>
      </c>
      <c r="J4703" t="s">
        <v>8391</v>
      </c>
      <c r="K4703" t="s">
        <v>8391</v>
      </c>
      <c r="L4703" t="s">
        <v>8391</v>
      </c>
      <c r="M4703" t="s">
        <v>8391</v>
      </c>
      <c r="N4703" t="s">
        <v>8391</v>
      </c>
      <c r="O4703" t="s">
        <v>8391</v>
      </c>
      <c r="P4703" t="s">
        <v>8391</v>
      </c>
      <c r="Q4703" t="s">
        <v>8391</v>
      </c>
      <c r="R4703" t="s">
        <v>8391</v>
      </c>
      <c r="S4703" t="s">
        <v>8103</v>
      </c>
    </row>
    <row r="4704" spans="1:19" hidden="1">
      <c r="A4704">
        <v>2013</v>
      </c>
      <c r="B4704" t="s">
        <v>7939</v>
      </c>
      <c r="C4704">
        <v>110</v>
      </c>
      <c r="D4704" t="s">
        <v>8389</v>
      </c>
      <c r="E4704" t="s">
        <v>8088</v>
      </c>
      <c r="F4704" t="s">
        <v>8397</v>
      </c>
      <c r="H4704" t="b">
        <v>0</v>
      </c>
      <c r="I4704" t="s">
        <v>8391</v>
      </c>
      <c r="J4704" t="s">
        <v>8391</v>
      </c>
      <c r="K4704" t="s">
        <v>8391</v>
      </c>
      <c r="L4704" t="s">
        <v>8391</v>
      </c>
      <c r="M4704" t="s">
        <v>8391</v>
      </c>
      <c r="N4704" t="s">
        <v>8391</v>
      </c>
      <c r="O4704" t="s">
        <v>8391</v>
      </c>
      <c r="P4704" t="s">
        <v>8391</v>
      </c>
      <c r="Q4704" t="s">
        <v>8391</v>
      </c>
      <c r="R4704" t="s">
        <v>8391</v>
      </c>
      <c r="S4704" t="s">
        <v>8103</v>
      </c>
    </row>
    <row r="4705" spans="1:19" hidden="1">
      <c r="A4705">
        <v>2013</v>
      </c>
      <c r="B4705" t="s">
        <v>7939</v>
      </c>
      <c r="C4705">
        <v>120</v>
      </c>
      <c r="D4705" t="s">
        <v>8389</v>
      </c>
      <c r="E4705" t="s">
        <v>8088</v>
      </c>
      <c r="F4705" t="s">
        <v>8086</v>
      </c>
      <c r="H4705" t="b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 t="s">
        <v>8103</v>
      </c>
    </row>
    <row r="4706" spans="1:19" hidden="1">
      <c r="A4706">
        <v>2013</v>
      </c>
      <c r="B4706" t="s">
        <v>7939</v>
      </c>
      <c r="C4706">
        <v>141</v>
      </c>
      <c r="D4706" t="s">
        <v>8389</v>
      </c>
      <c r="E4706" t="s">
        <v>8088</v>
      </c>
      <c r="F4706" t="s">
        <v>8083</v>
      </c>
      <c r="G4706" t="s">
        <v>8082</v>
      </c>
      <c r="H4706" t="b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 t="s">
        <v>8103</v>
      </c>
    </row>
    <row r="4707" spans="1:19" hidden="1">
      <c r="A4707">
        <v>2013</v>
      </c>
      <c r="B4707" t="s">
        <v>7939</v>
      </c>
      <c r="C4707">
        <v>142</v>
      </c>
      <c r="D4707" t="s">
        <v>8389</v>
      </c>
      <c r="E4707" t="s">
        <v>8088</v>
      </c>
      <c r="F4707" t="s">
        <v>8083</v>
      </c>
      <c r="G4707" t="s">
        <v>8081</v>
      </c>
      <c r="H4707" t="b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 t="s">
        <v>8103</v>
      </c>
    </row>
    <row r="4708" spans="1:19" hidden="1">
      <c r="A4708">
        <v>2013</v>
      </c>
      <c r="B4708" t="s">
        <v>7939</v>
      </c>
      <c r="C4708">
        <v>143</v>
      </c>
      <c r="D4708" t="s">
        <v>8389</v>
      </c>
      <c r="E4708" t="s">
        <v>8088</v>
      </c>
      <c r="F4708" t="s">
        <v>8083</v>
      </c>
      <c r="G4708" t="s">
        <v>8080</v>
      </c>
      <c r="H4708" t="b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 t="s">
        <v>8103</v>
      </c>
    </row>
    <row r="4709" spans="1:19" hidden="1">
      <c r="A4709">
        <v>2013</v>
      </c>
      <c r="B4709" t="s">
        <v>7939</v>
      </c>
      <c r="C4709">
        <v>144</v>
      </c>
      <c r="D4709" t="s">
        <v>8389</v>
      </c>
      <c r="E4709" t="s">
        <v>8088</v>
      </c>
      <c r="F4709" t="s">
        <v>8083</v>
      </c>
      <c r="G4709" t="s">
        <v>8079</v>
      </c>
      <c r="H4709" t="b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 t="s">
        <v>8103</v>
      </c>
    </row>
    <row r="4710" spans="1:19" hidden="1">
      <c r="A4710">
        <v>2013</v>
      </c>
      <c r="B4710" t="s">
        <v>7939</v>
      </c>
      <c r="C4710">
        <v>145</v>
      </c>
      <c r="D4710" t="s">
        <v>8389</v>
      </c>
      <c r="E4710" t="s">
        <v>8088</v>
      </c>
      <c r="F4710" t="s">
        <v>8083</v>
      </c>
      <c r="G4710" t="s">
        <v>8078</v>
      </c>
      <c r="H4710" t="b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 t="s">
        <v>8103</v>
      </c>
    </row>
    <row r="4711" spans="1:19" hidden="1">
      <c r="A4711">
        <v>2013</v>
      </c>
      <c r="B4711" t="s">
        <v>7939</v>
      </c>
      <c r="C4711">
        <v>146</v>
      </c>
      <c r="D4711" t="s">
        <v>8389</v>
      </c>
      <c r="E4711" t="s">
        <v>8088</v>
      </c>
      <c r="F4711" t="s">
        <v>8083</v>
      </c>
      <c r="G4711" t="s">
        <v>8077</v>
      </c>
      <c r="H4711" t="b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 t="s">
        <v>8103</v>
      </c>
    </row>
    <row r="4712" spans="1:19" hidden="1">
      <c r="A4712">
        <v>2013</v>
      </c>
      <c r="B4712" t="s">
        <v>7939</v>
      </c>
      <c r="C4712">
        <v>150</v>
      </c>
      <c r="D4712" t="s">
        <v>8389</v>
      </c>
      <c r="E4712" t="s">
        <v>8088</v>
      </c>
      <c r="F4712" t="s">
        <v>8076</v>
      </c>
      <c r="H4712" t="b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 t="s">
        <v>8103</v>
      </c>
    </row>
    <row r="4713" spans="1:19" hidden="1">
      <c r="A4713">
        <v>2013</v>
      </c>
      <c r="B4713" t="s">
        <v>7939</v>
      </c>
      <c r="C4713">
        <v>160</v>
      </c>
      <c r="D4713" t="s">
        <v>8389</v>
      </c>
      <c r="E4713" t="s">
        <v>8088</v>
      </c>
      <c r="F4713" t="s">
        <v>8075</v>
      </c>
      <c r="H4713" t="b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 t="s">
        <v>8103</v>
      </c>
    </row>
    <row r="4714" spans="1:19" hidden="1">
      <c r="A4714">
        <v>2013</v>
      </c>
      <c r="B4714" t="s">
        <v>7939</v>
      </c>
      <c r="C4714">
        <v>170</v>
      </c>
      <c r="D4714" t="s">
        <v>8389</v>
      </c>
      <c r="E4714" t="s">
        <v>8088</v>
      </c>
      <c r="F4714" t="s">
        <v>694</v>
      </c>
      <c r="H4714" t="b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 t="s">
        <v>8103</v>
      </c>
    </row>
    <row r="4715" spans="1:19" hidden="1">
      <c r="A4715">
        <v>2013</v>
      </c>
      <c r="B4715" t="s">
        <v>7939</v>
      </c>
      <c r="C4715">
        <v>180</v>
      </c>
      <c r="D4715" t="s">
        <v>8389</v>
      </c>
      <c r="E4715" t="s">
        <v>8088</v>
      </c>
      <c r="F4715" t="s">
        <v>8074</v>
      </c>
      <c r="H4715" t="b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 t="s">
        <v>8103</v>
      </c>
    </row>
    <row r="4716" spans="1:19" hidden="1">
      <c r="A4716">
        <v>2013</v>
      </c>
      <c r="B4716" t="s">
        <v>7939</v>
      </c>
      <c r="C4716">
        <v>256</v>
      </c>
      <c r="D4716" t="s">
        <v>8389</v>
      </c>
      <c r="E4716" t="s">
        <v>7838</v>
      </c>
      <c r="F4716" t="s">
        <v>8055</v>
      </c>
      <c r="G4716" t="s">
        <v>8049</v>
      </c>
      <c r="H4716" t="b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 t="s">
        <v>8103</v>
      </c>
    </row>
    <row r="4717" spans="1:19" hidden="1">
      <c r="A4717">
        <v>2014</v>
      </c>
      <c r="B4717" t="s">
        <v>7952</v>
      </c>
      <c r="C4717">
        <v>110</v>
      </c>
      <c r="D4717" t="s">
        <v>8389</v>
      </c>
      <c r="E4717" t="s">
        <v>8088</v>
      </c>
      <c r="F4717" t="s">
        <v>8397</v>
      </c>
      <c r="H4717" t="b">
        <v>0</v>
      </c>
      <c r="I4717">
        <v>83630.032529999997</v>
      </c>
      <c r="J4717">
        <v>5.674730856</v>
      </c>
      <c r="K4717">
        <v>141.8682714</v>
      </c>
      <c r="L4717">
        <v>1.691846333</v>
      </c>
      <c r="M4717">
        <v>504.17020730000002</v>
      </c>
      <c r="N4717">
        <v>0</v>
      </c>
      <c r="O4717">
        <v>0</v>
      </c>
      <c r="P4717">
        <v>0</v>
      </c>
      <c r="Q4717">
        <v>0</v>
      </c>
      <c r="R4717">
        <v>84276.07101</v>
      </c>
      <c r="S4717" t="s">
        <v>8103</v>
      </c>
    </row>
    <row r="4718" spans="1:19" hidden="1">
      <c r="A4718">
        <v>2014</v>
      </c>
      <c r="B4718" t="s">
        <v>7952</v>
      </c>
      <c r="C4718">
        <v>120</v>
      </c>
      <c r="D4718" t="s">
        <v>8389</v>
      </c>
      <c r="E4718" t="s">
        <v>8088</v>
      </c>
      <c r="F4718" t="s">
        <v>8086</v>
      </c>
      <c r="H4718" t="b">
        <v>0</v>
      </c>
      <c r="I4718">
        <v>15953.2001</v>
      </c>
      <c r="J4718">
        <v>0.35595394200000002</v>
      </c>
      <c r="K4718">
        <v>8.8988485609999994</v>
      </c>
      <c r="L4718">
        <v>0.111491807</v>
      </c>
      <c r="M4718">
        <v>33.224558399999999</v>
      </c>
      <c r="N4718">
        <v>0</v>
      </c>
      <c r="O4718">
        <v>0</v>
      </c>
      <c r="P4718">
        <v>0</v>
      </c>
      <c r="Q4718">
        <v>0</v>
      </c>
      <c r="R4718">
        <v>15995.3235</v>
      </c>
      <c r="S4718" t="s">
        <v>8103</v>
      </c>
    </row>
    <row r="4719" spans="1:19" hidden="1">
      <c r="A4719">
        <v>2014</v>
      </c>
      <c r="B4719" t="s">
        <v>7952</v>
      </c>
      <c r="C4719">
        <v>130</v>
      </c>
      <c r="D4719" t="s">
        <v>8389</v>
      </c>
      <c r="E4719" t="s">
        <v>8088</v>
      </c>
      <c r="F4719" t="s">
        <v>8085</v>
      </c>
      <c r="H4719" t="b">
        <v>0</v>
      </c>
      <c r="I4719">
        <v>90752.163740000004</v>
      </c>
      <c r="J4719">
        <v>100.929968</v>
      </c>
      <c r="K4719">
        <v>2523.2492010000001</v>
      </c>
      <c r="L4719">
        <v>1.8562783810000001</v>
      </c>
      <c r="M4719">
        <v>553.17095759999995</v>
      </c>
      <c r="N4719">
        <v>0</v>
      </c>
      <c r="O4719">
        <v>0</v>
      </c>
      <c r="P4719">
        <v>0</v>
      </c>
      <c r="Q4719">
        <v>0</v>
      </c>
      <c r="R4719">
        <v>93828.583899999998</v>
      </c>
      <c r="S4719" t="s">
        <v>8103</v>
      </c>
    </row>
    <row r="4720" spans="1:19" hidden="1">
      <c r="A4720">
        <v>2014</v>
      </c>
      <c r="B4720" t="s">
        <v>7952</v>
      </c>
      <c r="C4720">
        <v>131</v>
      </c>
      <c r="D4720" t="s">
        <v>8389</v>
      </c>
      <c r="E4720" t="s">
        <v>8088</v>
      </c>
      <c r="F4720" t="s">
        <v>8084</v>
      </c>
      <c r="H4720" t="b">
        <v>0</v>
      </c>
      <c r="I4720">
        <v>5099.5083180000001</v>
      </c>
      <c r="J4720">
        <v>0.11039052100000001</v>
      </c>
      <c r="K4720">
        <v>2.759763027</v>
      </c>
      <c r="L4720">
        <v>0.113616329</v>
      </c>
      <c r="M4720">
        <v>33.857666129999998</v>
      </c>
      <c r="N4720">
        <v>0</v>
      </c>
      <c r="O4720">
        <v>0</v>
      </c>
      <c r="P4720">
        <v>0</v>
      </c>
      <c r="Q4720">
        <v>0</v>
      </c>
      <c r="R4720">
        <v>5136.1257480000004</v>
      </c>
      <c r="S4720" t="s">
        <v>8103</v>
      </c>
    </row>
    <row r="4721" spans="1:19" hidden="1">
      <c r="A4721">
        <v>2014</v>
      </c>
      <c r="B4721" t="s">
        <v>7952</v>
      </c>
      <c r="C4721">
        <v>141</v>
      </c>
      <c r="D4721" t="s">
        <v>8389</v>
      </c>
      <c r="E4721" t="s">
        <v>8088</v>
      </c>
      <c r="F4721" t="s">
        <v>8083</v>
      </c>
      <c r="G4721" t="s">
        <v>8082</v>
      </c>
      <c r="H4721" t="b">
        <v>0</v>
      </c>
      <c r="I4721">
        <v>6006.5409929999996</v>
      </c>
      <c r="J4721">
        <v>0.13870147299999999</v>
      </c>
      <c r="K4721">
        <v>3.4675368240000002</v>
      </c>
      <c r="L4721">
        <v>0.124642743</v>
      </c>
      <c r="M4721">
        <v>37.143537500000001</v>
      </c>
      <c r="N4721">
        <v>0</v>
      </c>
      <c r="O4721">
        <v>0</v>
      </c>
      <c r="P4721">
        <v>0</v>
      </c>
      <c r="Q4721">
        <v>0</v>
      </c>
      <c r="R4721">
        <v>6047.152067</v>
      </c>
      <c r="S4721" t="s">
        <v>8103</v>
      </c>
    </row>
    <row r="4722" spans="1:19" hidden="1">
      <c r="A4722">
        <v>2014</v>
      </c>
      <c r="B4722" t="s">
        <v>7952</v>
      </c>
      <c r="C4722">
        <v>142</v>
      </c>
      <c r="D4722" t="s">
        <v>8389</v>
      </c>
      <c r="E4722" t="s">
        <v>8088</v>
      </c>
      <c r="F4722" t="s">
        <v>8083</v>
      </c>
      <c r="G4722" t="s">
        <v>8081</v>
      </c>
      <c r="H4722" t="b">
        <v>0</v>
      </c>
      <c r="I4722">
        <v>2896.2619079999999</v>
      </c>
      <c r="J4722">
        <v>6.5314446999999998E-2</v>
      </c>
      <c r="K4722">
        <v>1.632861173</v>
      </c>
      <c r="L4722">
        <v>5.4669685000000003E-2</v>
      </c>
      <c r="M4722">
        <v>16.291566060000001</v>
      </c>
      <c r="N4722">
        <v>0</v>
      </c>
      <c r="O4722">
        <v>0</v>
      </c>
      <c r="P4722">
        <v>0</v>
      </c>
      <c r="Q4722">
        <v>0</v>
      </c>
      <c r="R4722">
        <v>2914.1863349999999</v>
      </c>
      <c r="S4722" t="s">
        <v>8103</v>
      </c>
    </row>
    <row r="4723" spans="1:19" hidden="1">
      <c r="A4723">
        <v>2014</v>
      </c>
      <c r="B4723" t="s">
        <v>7952</v>
      </c>
      <c r="C4723">
        <v>143</v>
      </c>
      <c r="D4723" t="s">
        <v>8389</v>
      </c>
      <c r="E4723" t="s">
        <v>8088</v>
      </c>
      <c r="F4723" t="s">
        <v>8083</v>
      </c>
      <c r="G4723" t="s">
        <v>8080</v>
      </c>
      <c r="H4723" t="b">
        <v>0</v>
      </c>
      <c r="I4723">
        <v>12366.15293</v>
      </c>
      <c r="J4723">
        <v>0.242828499</v>
      </c>
      <c r="K4723">
        <v>6.0707124830000003</v>
      </c>
      <c r="L4723">
        <v>0.21313958499999999</v>
      </c>
      <c r="M4723">
        <v>63.515596469999998</v>
      </c>
      <c r="N4723">
        <v>0</v>
      </c>
      <c r="O4723">
        <v>0</v>
      </c>
      <c r="P4723">
        <v>0</v>
      </c>
      <c r="Q4723">
        <v>0</v>
      </c>
      <c r="R4723">
        <v>12435.739240000001</v>
      </c>
      <c r="S4723" t="s">
        <v>8103</v>
      </c>
    </row>
    <row r="4724" spans="1:19" hidden="1">
      <c r="A4724">
        <v>2014</v>
      </c>
      <c r="B4724" t="s">
        <v>7952</v>
      </c>
      <c r="C4724">
        <v>144</v>
      </c>
      <c r="D4724" t="s">
        <v>8389</v>
      </c>
      <c r="E4724" t="s">
        <v>8088</v>
      </c>
      <c r="F4724" t="s">
        <v>8083</v>
      </c>
      <c r="G4724" t="s">
        <v>8079</v>
      </c>
      <c r="H4724" t="b">
        <v>0</v>
      </c>
      <c r="I4724">
        <v>5854.5028890000003</v>
      </c>
      <c r="J4724">
        <v>1.327137164</v>
      </c>
      <c r="K4724">
        <v>33.178429110000003</v>
      </c>
      <c r="L4724">
        <v>0.66423587699999997</v>
      </c>
      <c r="M4724">
        <v>197.9422912</v>
      </c>
      <c r="N4724">
        <v>0</v>
      </c>
      <c r="O4724">
        <v>0</v>
      </c>
      <c r="P4724">
        <v>0</v>
      </c>
      <c r="Q4724">
        <v>0</v>
      </c>
      <c r="R4724">
        <v>6085.6236099999996</v>
      </c>
      <c r="S4724" t="s">
        <v>8103</v>
      </c>
    </row>
    <row r="4725" spans="1:19" hidden="1">
      <c r="A4725">
        <v>2014</v>
      </c>
      <c r="B4725" t="s">
        <v>7952</v>
      </c>
      <c r="C4725">
        <v>145</v>
      </c>
      <c r="D4725" t="s">
        <v>8389</v>
      </c>
      <c r="E4725" t="s">
        <v>8088</v>
      </c>
      <c r="F4725" t="s">
        <v>8083</v>
      </c>
      <c r="G4725" t="s">
        <v>8078</v>
      </c>
      <c r="H4725" t="b">
        <v>0</v>
      </c>
      <c r="I4725">
        <v>3978.7788129999999</v>
      </c>
      <c r="J4725">
        <v>0.180907451</v>
      </c>
      <c r="K4725">
        <v>4.5226862749999999</v>
      </c>
      <c r="L4725">
        <v>5.2070206000000001E-2</v>
      </c>
      <c r="M4725">
        <v>15.51692124</v>
      </c>
      <c r="N4725">
        <v>0</v>
      </c>
      <c r="O4725">
        <v>0</v>
      </c>
      <c r="P4725">
        <v>0</v>
      </c>
      <c r="Q4725">
        <v>0</v>
      </c>
      <c r="R4725">
        <v>3998.8184209999999</v>
      </c>
      <c r="S4725" t="s">
        <v>8103</v>
      </c>
    </row>
    <row r="4726" spans="1:19" hidden="1">
      <c r="A4726">
        <v>2014</v>
      </c>
      <c r="B4726" t="s">
        <v>7952</v>
      </c>
      <c r="C4726">
        <v>146</v>
      </c>
      <c r="D4726" t="s">
        <v>8389</v>
      </c>
      <c r="E4726" t="s">
        <v>8088</v>
      </c>
      <c r="F4726" t="s">
        <v>8083</v>
      </c>
      <c r="G4726" t="s">
        <v>8077</v>
      </c>
      <c r="H4726" t="b">
        <v>0</v>
      </c>
      <c r="I4726">
        <v>13395.4969</v>
      </c>
      <c r="J4726">
        <v>0.69966649599999997</v>
      </c>
      <c r="K4726">
        <v>17.491662389999998</v>
      </c>
      <c r="L4726">
        <v>0.54716842899999996</v>
      </c>
      <c r="M4726">
        <v>163.05619189999999</v>
      </c>
      <c r="N4726">
        <v>0</v>
      </c>
      <c r="O4726">
        <v>0</v>
      </c>
      <c r="P4726">
        <v>0</v>
      </c>
      <c r="Q4726">
        <v>0</v>
      </c>
      <c r="R4726">
        <v>13576.044749999999</v>
      </c>
      <c r="S4726" t="s">
        <v>8103</v>
      </c>
    </row>
    <row r="4727" spans="1:19" hidden="1">
      <c r="A4727">
        <v>2014</v>
      </c>
      <c r="B4727" t="s">
        <v>7952</v>
      </c>
      <c r="C4727">
        <v>150</v>
      </c>
      <c r="D4727" t="s">
        <v>8389</v>
      </c>
      <c r="E4727" t="s">
        <v>8088</v>
      </c>
      <c r="F4727" t="s">
        <v>8076</v>
      </c>
      <c r="H4727" t="b">
        <v>0</v>
      </c>
      <c r="I4727">
        <v>1287.47362</v>
      </c>
      <c r="J4727">
        <v>2.2617399999999999E-2</v>
      </c>
      <c r="K4727">
        <v>0.56543500700000004</v>
      </c>
      <c r="L4727">
        <v>3.34816E-2</v>
      </c>
      <c r="M4727">
        <v>9.9775169409999993</v>
      </c>
      <c r="N4727">
        <v>0</v>
      </c>
      <c r="O4727">
        <v>0</v>
      </c>
      <c r="P4727">
        <v>0</v>
      </c>
      <c r="Q4727">
        <v>0</v>
      </c>
      <c r="R4727">
        <v>1298.016572</v>
      </c>
      <c r="S4727" t="s">
        <v>8103</v>
      </c>
    </row>
    <row r="4728" spans="1:19" hidden="1">
      <c r="A4728">
        <v>2014</v>
      </c>
      <c r="B4728" t="s">
        <v>7952</v>
      </c>
      <c r="C4728">
        <v>160</v>
      </c>
      <c r="D4728" t="s">
        <v>8389</v>
      </c>
      <c r="E4728" t="s">
        <v>8088</v>
      </c>
      <c r="F4728" t="s">
        <v>8075</v>
      </c>
      <c r="H4728" t="b">
        <v>0</v>
      </c>
      <c r="I4728">
        <v>31153.678520000001</v>
      </c>
      <c r="J4728">
        <v>0.87289285699999997</v>
      </c>
      <c r="K4728">
        <v>21.822321410000001</v>
      </c>
      <c r="L4728">
        <v>0.80546754700000001</v>
      </c>
      <c r="M4728">
        <v>240.02932910000001</v>
      </c>
      <c r="N4728">
        <v>0</v>
      </c>
      <c r="O4728">
        <v>0</v>
      </c>
      <c r="P4728">
        <v>0</v>
      </c>
      <c r="Q4728">
        <v>0</v>
      </c>
      <c r="R4728">
        <v>31415.530170000002</v>
      </c>
      <c r="S4728" t="s">
        <v>8103</v>
      </c>
    </row>
    <row r="4729" spans="1:19" hidden="1">
      <c r="A4729">
        <v>2014</v>
      </c>
      <c r="B4729" t="s">
        <v>7952</v>
      </c>
      <c r="C4729">
        <v>170</v>
      </c>
      <c r="D4729" t="s">
        <v>8389</v>
      </c>
      <c r="E4729" t="s">
        <v>8088</v>
      </c>
      <c r="F4729" t="s">
        <v>694</v>
      </c>
      <c r="H4729" t="b">
        <v>0</v>
      </c>
      <c r="I4729">
        <v>39526.348279999998</v>
      </c>
      <c r="J4729">
        <v>61.346593069999997</v>
      </c>
      <c r="K4729">
        <v>1533.6648270000001</v>
      </c>
      <c r="L4729">
        <v>1.5746850590000001</v>
      </c>
      <c r="M4729">
        <v>469.2561475</v>
      </c>
      <c r="N4729">
        <v>0</v>
      </c>
      <c r="O4729">
        <v>0</v>
      </c>
      <c r="P4729">
        <v>0</v>
      </c>
      <c r="Q4729">
        <v>0</v>
      </c>
      <c r="R4729">
        <v>41529.269249999998</v>
      </c>
      <c r="S4729" t="s">
        <v>8103</v>
      </c>
    </row>
    <row r="4730" spans="1:19" hidden="1">
      <c r="A4730">
        <v>2014</v>
      </c>
      <c r="B4730" t="s">
        <v>7952</v>
      </c>
      <c r="C4730">
        <v>180</v>
      </c>
      <c r="D4730" t="s">
        <v>8389</v>
      </c>
      <c r="E4730" t="s">
        <v>8088</v>
      </c>
      <c r="F4730" t="s">
        <v>8074</v>
      </c>
      <c r="H4730" t="b">
        <v>0</v>
      </c>
      <c r="I4730">
        <v>2971.8272430000002</v>
      </c>
      <c r="J4730">
        <v>5.3194509000000001E-2</v>
      </c>
      <c r="K4730">
        <v>1.3298627350000001</v>
      </c>
      <c r="L4730">
        <v>8.0926663999999995E-2</v>
      </c>
      <c r="M4730">
        <v>24.11614578</v>
      </c>
      <c r="N4730">
        <v>0</v>
      </c>
      <c r="O4730">
        <v>0</v>
      </c>
      <c r="P4730">
        <v>0</v>
      </c>
      <c r="Q4730">
        <v>0</v>
      </c>
      <c r="R4730">
        <v>2997.2732510000001</v>
      </c>
      <c r="S4730" t="s">
        <v>8103</v>
      </c>
    </row>
    <row r="4731" spans="1:19" hidden="1">
      <c r="A4731">
        <v>2014</v>
      </c>
      <c r="B4731" t="s">
        <v>7952</v>
      </c>
      <c r="C4731">
        <v>256</v>
      </c>
      <c r="D4731" t="s">
        <v>8389</v>
      </c>
      <c r="E4731" t="s">
        <v>7838</v>
      </c>
      <c r="F4731" t="s">
        <v>8055</v>
      </c>
      <c r="G4731" t="s">
        <v>8049</v>
      </c>
      <c r="H4731" t="b">
        <v>0</v>
      </c>
      <c r="I4731">
        <v>7705.4024319999999</v>
      </c>
      <c r="J4731">
        <v>7.6674894790000003</v>
      </c>
      <c r="K4731">
        <v>191.68723700000001</v>
      </c>
      <c r="L4731">
        <v>0.20197320299999999</v>
      </c>
      <c r="M4731">
        <v>60.188014500000001</v>
      </c>
      <c r="N4731">
        <v>0</v>
      </c>
      <c r="O4731">
        <v>0</v>
      </c>
      <c r="P4731">
        <v>0</v>
      </c>
      <c r="Q4731">
        <v>0</v>
      </c>
      <c r="R4731">
        <v>7957.2776830000003</v>
      </c>
      <c r="S4731" t="s">
        <v>8103</v>
      </c>
    </row>
    <row r="4732" spans="1:19" hidden="1">
      <c r="A4732">
        <v>2014</v>
      </c>
      <c r="B4732" t="s">
        <v>7951</v>
      </c>
      <c r="C4732">
        <v>110</v>
      </c>
      <c r="D4732" t="s">
        <v>8389</v>
      </c>
      <c r="E4732" t="s">
        <v>8088</v>
      </c>
      <c r="F4732" t="s">
        <v>8397</v>
      </c>
      <c r="H4732" t="b">
        <v>0</v>
      </c>
      <c r="I4732">
        <v>1198.16805</v>
      </c>
      <c r="J4732">
        <v>1.6544801000000001E-2</v>
      </c>
      <c r="K4732">
        <v>0.413620021</v>
      </c>
      <c r="L4732">
        <v>2.3660501E-2</v>
      </c>
      <c r="M4732">
        <v>7.0508293200000001</v>
      </c>
      <c r="N4732">
        <v>0</v>
      </c>
      <c r="O4732">
        <v>0</v>
      </c>
      <c r="P4732">
        <v>0</v>
      </c>
      <c r="Q4732">
        <v>0</v>
      </c>
      <c r="R4732">
        <v>1205.6324990000001</v>
      </c>
      <c r="S4732" t="s">
        <v>8103</v>
      </c>
    </row>
    <row r="4733" spans="1:19" hidden="1">
      <c r="A4733">
        <v>2014</v>
      </c>
      <c r="B4733" t="s">
        <v>7951</v>
      </c>
      <c r="C4733">
        <v>120</v>
      </c>
      <c r="D4733" t="s">
        <v>8389</v>
      </c>
      <c r="E4733" t="s">
        <v>8088</v>
      </c>
      <c r="F4733" t="s">
        <v>8086</v>
      </c>
      <c r="H4733" t="b">
        <v>0</v>
      </c>
      <c r="I4733">
        <v>847.35386559999995</v>
      </c>
      <c r="J4733">
        <v>2.5662048E-2</v>
      </c>
      <c r="K4733">
        <v>0.64155120499999996</v>
      </c>
      <c r="L4733">
        <v>1.0675196E-2</v>
      </c>
      <c r="M4733">
        <v>3.1812085300000001</v>
      </c>
      <c r="N4733">
        <v>0</v>
      </c>
      <c r="O4733">
        <v>0</v>
      </c>
      <c r="P4733">
        <v>0</v>
      </c>
      <c r="Q4733">
        <v>0</v>
      </c>
      <c r="R4733">
        <v>851.17662540000003</v>
      </c>
      <c r="S4733" t="s">
        <v>8103</v>
      </c>
    </row>
    <row r="4734" spans="1:19" hidden="1">
      <c r="A4734">
        <v>2014</v>
      </c>
      <c r="B4734" t="s">
        <v>7951</v>
      </c>
      <c r="C4734">
        <v>130</v>
      </c>
      <c r="D4734" t="s">
        <v>8389</v>
      </c>
      <c r="E4734" t="s">
        <v>8088</v>
      </c>
      <c r="F4734" t="s">
        <v>8085</v>
      </c>
      <c r="H4734" t="b">
        <v>0</v>
      </c>
      <c r="I4734">
        <v>1056.860414</v>
      </c>
      <c r="J4734">
        <v>2.5370454859999998</v>
      </c>
      <c r="K4734">
        <v>63.426137140000002</v>
      </c>
      <c r="L4734">
        <v>2.4341761999999999E-2</v>
      </c>
      <c r="M4734">
        <v>7.2538449910000002</v>
      </c>
      <c r="N4734">
        <v>0</v>
      </c>
      <c r="O4734">
        <v>0</v>
      </c>
      <c r="P4734">
        <v>0</v>
      </c>
      <c r="Q4734">
        <v>0</v>
      </c>
      <c r="R4734">
        <v>1127.5403960000001</v>
      </c>
      <c r="S4734" t="s">
        <v>8103</v>
      </c>
    </row>
    <row r="4735" spans="1:19" hidden="1">
      <c r="A4735">
        <v>2014</v>
      </c>
      <c r="B4735" t="s">
        <v>7951</v>
      </c>
      <c r="C4735">
        <v>131</v>
      </c>
      <c r="D4735" t="s">
        <v>8389</v>
      </c>
      <c r="E4735" t="s">
        <v>8088</v>
      </c>
      <c r="F4735" t="s">
        <v>8084</v>
      </c>
      <c r="H4735" t="b">
        <v>0</v>
      </c>
      <c r="I4735">
        <v>738.68799999999999</v>
      </c>
      <c r="J4735">
        <v>1.67964E-2</v>
      </c>
      <c r="K4735">
        <v>0.41990999099999998</v>
      </c>
      <c r="L4735">
        <v>9.7573999999999994E-3</v>
      </c>
      <c r="M4735">
        <v>2.9077052719999998</v>
      </c>
      <c r="N4735">
        <v>0</v>
      </c>
      <c r="O4735">
        <v>0</v>
      </c>
      <c r="P4735">
        <v>0</v>
      </c>
      <c r="Q4735">
        <v>0</v>
      </c>
      <c r="R4735">
        <v>742.01561530000004</v>
      </c>
      <c r="S4735" t="s">
        <v>8103</v>
      </c>
    </row>
    <row r="4736" spans="1:19" hidden="1">
      <c r="A4736">
        <v>2014</v>
      </c>
      <c r="B4736" t="s">
        <v>7951</v>
      </c>
      <c r="C4736">
        <v>141</v>
      </c>
      <c r="D4736" t="s">
        <v>8389</v>
      </c>
      <c r="E4736" t="s">
        <v>8088</v>
      </c>
      <c r="F4736" t="s">
        <v>8083</v>
      </c>
      <c r="G4736" t="s">
        <v>8082</v>
      </c>
      <c r="H4736" t="b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 t="s">
        <v>8103</v>
      </c>
    </row>
    <row r="4737" spans="1:19" hidden="1">
      <c r="A4737">
        <v>2014</v>
      </c>
      <c r="B4737" t="s">
        <v>7951</v>
      </c>
      <c r="C4737">
        <v>142</v>
      </c>
      <c r="D4737" t="s">
        <v>8389</v>
      </c>
      <c r="E4737" t="s">
        <v>8088</v>
      </c>
      <c r="F4737" t="s">
        <v>8083</v>
      </c>
      <c r="G4737" t="s">
        <v>8081</v>
      </c>
      <c r="H4737" t="b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 t="s">
        <v>8103</v>
      </c>
    </row>
    <row r="4738" spans="1:19" hidden="1">
      <c r="A4738">
        <v>2014</v>
      </c>
      <c r="B4738" t="s">
        <v>7951</v>
      </c>
      <c r="C4738">
        <v>143</v>
      </c>
      <c r="D4738" t="s">
        <v>8389</v>
      </c>
      <c r="E4738" t="s">
        <v>8088</v>
      </c>
      <c r="F4738" t="s">
        <v>8083</v>
      </c>
      <c r="G4738" t="s">
        <v>8080</v>
      </c>
      <c r="H4738" t="b">
        <v>0</v>
      </c>
      <c r="I4738">
        <v>0.27529999999999999</v>
      </c>
      <c r="J4738" s="39">
        <v>5.9999999999999997E-7</v>
      </c>
      <c r="K4738" s="39">
        <v>1.5E-5</v>
      </c>
      <c r="L4738" s="39">
        <v>3.1E-6</v>
      </c>
      <c r="M4738">
        <v>9.2380000000000001E-4</v>
      </c>
      <c r="N4738">
        <v>0</v>
      </c>
      <c r="O4738">
        <v>0</v>
      </c>
      <c r="P4738">
        <v>0</v>
      </c>
      <c r="Q4738">
        <v>0</v>
      </c>
      <c r="R4738">
        <v>0.27623880000000001</v>
      </c>
      <c r="S4738" t="s">
        <v>8103</v>
      </c>
    </row>
    <row r="4739" spans="1:19" hidden="1">
      <c r="A4739">
        <v>2014</v>
      </c>
      <c r="B4739" t="s">
        <v>7951</v>
      </c>
      <c r="C4739">
        <v>144</v>
      </c>
      <c r="D4739" t="s">
        <v>8389</v>
      </c>
      <c r="E4739" t="s">
        <v>8088</v>
      </c>
      <c r="F4739" t="s">
        <v>8083</v>
      </c>
      <c r="G4739" t="s">
        <v>8079</v>
      </c>
      <c r="H4739" t="b">
        <v>0</v>
      </c>
      <c r="I4739">
        <v>18.936</v>
      </c>
      <c r="J4739">
        <v>7.2000000000000005E-4</v>
      </c>
      <c r="K4739">
        <v>1.7999999999999999E-2</v>
      </c>
      <c r="L4739">
        <v>3.8400000000000001E-4</v>
      </c>
      <c r="M4739">
        <v>0.114432005</v>
      </c>
      <c r="N4739">
        <v>0</v>
      </c>
      <c r="O4739">
        <v>0</v>
      </c>
      <c r="P4739">
        <v>0</v>
      </c>
      <c r="Q4739">
        <v>0</v>
      </c>
      <c r="R4739">
        <v>19.068432009999999</v>
      </c>
      <c r="S4739" t="s">
        <v>8103</v>
      </c>
    </row>
    <row r="4740" spans="1:19" hidden="1">
      <c r="A4740">
        <v>2014</v>
      </c>
      <c r="B4740" t="s">
        <v>7951</v>
      </c>
      <c r="C4740">
        <v>145</v>
      </c>
      <c r="D4740" t="s">
        <v>8389</v>
      </c>
      <c r="E4740" t="s">
        <v>8088</v>
      </c>
      <c r="F4740" t="s">
        <v>8083</v>
      </c>
      <c r="G4740" t="s">
        <v>8078</v>
      </c>
      <c r="H4740" t="b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 t="s">
        <v>8103</v>
      </c>
    </row>
    <row r="4741" spans="1:19" hidden="1">
      <c r="A4741">
        <v>2014</v>
      </c>
      <c r="B4741" t="s">
        <v>7951</v>
      </c>
      <c r="C4741">
        <v>146</v>
      </c>
      <c r="D4741" t="s">
        <v>8389</v>
      </c>
      <c r="E4741" t="s">
        <v>8088</v>
      </c>
      <c r="F4741" t="s">
        <v>8083</v>
      </c>
      <c r="G4741" t="s">
        <v>8077</v>
      </c>
      <c r="H4741" t="b">
        <v>0</v>
      </c>
      <c r="I4741">
        <v>20.716799999999999</v>
      </c>
      <c r="J4741">
        <v>1.2779999999999999E-4</v>
      </c>
      <c r="K4741">
        <v>3.1949999999999999E-3</v>
      </c>
      <c r="L4741">
        <v>5.0270000000000002E-4</v>
      </c>
      <c r="M4741">
        <v>0.14980460200000001</v>
      </c>
      <c r="N4741">
        <v>0</v>
      </c>
      <c r="O4741">
        <v>0</v>
      </c>
      <c r="P4741">
        <v>0</v>
      </c>
      <c r="Q4741">
        <v>0</v>
      </c>
      <c r="R4741">
        <v>20.8697996</v>
      </c>
      <c r="S4741" t="s">
        <v>8103</v>
      </c>
    </row>
    <row r="4742" spans="1:19" hidden="1">
      <c r="A4742">
        <v>2014</v>
      </c>
      <c r="B4742" t="s">
        <v>7951</v>
      </c>
      <c r="C4742">
        <v>150</v>
      </c>
      <c r="D4742" t="s">
        <v>8389</v>
      </c>
      <c r="E4742" t="s">
        <v>8088</v>
      </c>
      <c r="F4742" t="s">
        <v>8076</v>
      </c>
      <c r="H4742" t="b">
        <v>0</v>
      </c>
      <c r="I4742">
        <v>7.4607999999999999</v>
      </c>
      <c r="J4742" s="39">
        <v>7.2399999999999998E-5</v>
      </c>
      <c r="K4742">
        <v>1.81E-3</v>
      </c>
      <c r="L4742">
        <v>1.022E-4</v>
      </c>
      <c r="M4742">
        <v>3.0455599999999999E-2</v>
      </c>
      <c r="N4742">
        <v>0</v>
      </c>
      <c r="O4742">
        <v>0</v>
      </c>
      <c r="P4742">
        <v>0</v>
      </c>
      <c r="Q4742">
        <v>0</v>
      </c>
      <c r="R4742">
        <v>7.4930656000000004</v>
      </c>
      <c r="S4742" t="s">
        <v>8103</v>
      </c>
    </row>
    <row r="4743" spans="1:19" hidden="1">
      <c r="A4743">
        <v>2014</v>
      </c>
      <c r="B4743" t="s">
        <v>7951</v>
      </c>
      <c r="C4743">
        <v>160</v>
      </c>
      <c r="D4743" t="s">
        <v>8389</v>
      </c>
      <c r="E4743" t="s">
        <v>8088</v>
      </c>
      <c r="F4743" t="s">
        <v>8075</v>
      </c>
      <c r="H4743" t="b">
        <v>0</v>
      </c>
      <c r="I4743">
        <v>626.91826170000002</v>
      </c>
      <c r="J4743">
        <v>6.5464E-3</v>
      </c>
      <c r="K4743">
        <v>0.163660003</v>
      </c>
      <c r="L4743">
        <v>1.0401199999999999E-2</v>
      </c>
      <c r="M4743">
        <v>3.0995575940000002</v>
      </c>
      <c r="N4743">
        <v>0</v>
      </c>
      <c r="O4743">
        <v>0</v>
      </c>
      <c r="P4743">
        <v>0</v>
      </c>
      <c r="Q4743">
        <v>0</v>
      </c>
      <c r="R4743">
        <v>630.18147929999998</v>
      </c>
      <c r="S4743" t="s">
        <v>8103</v>
      </c>
    </row>
    <row r="4744" spans="1:19" hidden="1">
      <c r="A4744">
        <v>2014</v>
      </c>
      <c r="B4744" t="s">
        <v>7951</v>
      </c>
      <c r="C4744">
        <v>170</v>
      </c>
      <c r="D4744" t="s">
        <v>8389</v>
      </c>
      <c r="E4744" t="s">
        <v>8088</v>
      </c>
      <c r="F4744" t="s">
        <v>694</v>
      </c>
      <c r="H4744" t="b">
        <v>0</v>
      </c>
      <c r="I4744">
        <v>351.77465000000001</v>
      </c>
      <c r="J4744">
        <v>0.92434225400000003</v>
      </c>
      <c r="K4744">
        <v>23.108556350000001</v>
      </c>
      <c r="L4744">
        <v>1.5740535E-2</v>
      </c>
      <c r="M4744">
        <v>4.6906795480000003</v>
      </c>
      <c r="N4744">
        <v>0</v>
      </c>
      <c r="O4744">
        <v>0</v>
      </c>
      <c r="P4744">
        <v>0</v>
      </c>
      <c r="Q4744">
        <v>0</v>
      </c>
      <c r="R4744">
        <v>379.57388589999999</v>
      </c>
      <c r="S4744" t="s">
        <v>8103</v>
      </c>
    </row>
    <row r="4745" spans="1:19" hidden="1">
      <c r="A4745">
        <v>2014</v>
      </c>
      <c r="B4745" t="s">
        <v>7951</v>
      </c>
      <c r="C4745">
        <v>180</v>
      </c>
      <c r="D4745" t="s">
        <v>8389</v>
      </c>
      <c r="E4745" t="s">
        <v>8088</v>
      </c>
      <c r="F4745" t="s">
        <v>8074</v>
      </c>
      <c r="H4745" t="b">
        <v>0</v>
      </c>
      <c r="I4745">
        <v>11.315</v>
      </c>
      <c r="J4745">
        <v>1.088E-4</v>
      </c>
      <c r="K4745">
        <v>2.7200000000000002E-3</v>
      </c>
      <c r="L4745">
        <v>1.4559999999999999E-4</v>
      </c>
      <c r="M4745">
        <v>4.3388799999999998E-2</v>
      </c>
      <c r="N4745">
        <v>0</v>
      </c>
      <c r="O4745">
        <v>0</v>
      </c>
      <c r="P4745">
        <v>0</v>
      </c>
      <c r="Q4745">
        <v>0</v>
      </c>
      <c r="R4745">
        <v>11.3611088</v>
      </c>
      <c r="S4745" t="s">
        <v>8103</v>
      </c>
    </row>
    <row r="4746" spans="1:19" hidden="1">
      <c r="A4746">
        <v>2014</v>
      </c>
      <c r="B4746" t="s">
        <v>7951</v>
      </c>
      <c r="C4746">
        <v>256</v>
      </c>
      <c r="D4746" t="s">
        <v>8389</v>
      </c>
      <c r="E4746" t="s">
        <v>7838</v>
      </c>
      <c r="F4746" t="s">
        <v>8055</v>
      </c>
      <c r="G4746" t="s">
        <v>8049</v>
      </c>
      <c r="H4746" t="b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 t="s">
        <v>8103</v>
      </c>
    </row>
    <row r="4747" spans="1:19" hidden="1">
      <c r="A4747">
        <v>2014</v>
      </c>
      <c r="B4747" t="s">
        <v>7950</v>
      </c>
      <c r="C4747">
        <v>110</v>
      </c>
      <c r="D4747" t="s">
        <v>8389</v>
      </c>
      <c r="E4747" t="s">
        <v>8088</v>
      </c>
      <c r="F4747" t="s">
        <v>8397</v>
      </c>
      <c r="H4747" t="b">
        <v>0</v>
      </c>
      <c r="I4747">
        <v>4.2975000000000003</v>
      </c>
      <c r="J4747" s="39">
        <v>9.1399999999999999E-5</v>
      </c>
      <c r="K4747">
        <v>2.2850000000000001E-3</v>
      </c>
      <c r="L4747" s="39">
        <v>7.9699999999999999E-5</v>
      </c>
      <c r="M4747">
        <v>2.3750601E-2</v>
      </c>
      <c r="N4747">
        <v>0</v>
      </c>
      <c r="O4747">
        <v>0</v>
      </c>
      <c r="P4747">
        <v>0</v>
      </c>
      <c r="Q4747">
        <v>0</v>
      </c>
      <c r="R4747">
        <v>4.3235356009999997</v>
      </c>
      <c r="S4747" t="s">
        <v>8103</v>
      </c>
    </row>
    <row r="4748" spans="1:19" hidden="1">
      <c r="A4748">
        <v>2014</v>
      </c>
      <c r="B4748" t="s">
        <v>7950</v>
      </c>
      <c r="C4748">
        <v>120</v>
      </c>
      <c r="D4748" t="s">
        <v>8389</v>
      </c>
      <c r="E4748" t="s">
        <v>8088</v>
      </c>
      <c r="F4748" t="s">
        <v>8086</v>
      </c>
      <c r="H4748" t="b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 t="s">
        <v>8103</v>
      </c>
    </row>
    <row r="4749" spans="1:19" hidden="1">
      <c r="A4749">
        <v>2014</v>
      </c>
      <c r="B4749" t="s">
        <v>7950</v>
      </c>
      <c r="C4749">
        <v>141</v>
      </c>
      <c r="D4749" t="s">
        <v>8389</v>
      </c>
      <c r="E4749" t="s">
        <v>8088</v>
      </c>
      <c r="F4749" t="s">
        <v>8083</v>
      </c>
      <c r="G4749" t="s">
        <v>8082</v>
      </c>
      <c r="H4749" t="b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 t="s">
        <v>8103</v>
      </c>
    </row>
    <row r="4750" spans="1:19" hidden="1">
      <c r="A4750">
        <v>2014</v>
      </c>
      <c r="B4750" t="s">
        <v>7950</v>
      </c>
      <c r="C4750">
        <v>142</v>
      </c>
      <c r="D4750" t="s">
        <v>8389</v>
      </c>
      <c r="E4750" t="s">
        <v>8088</v>
      </c>
      <c r="F4750" t="s">
        <v>8083</v>
      </c>
      <c r="G4750" t="s">
        <v>8081</v>
      </c>
      <c r="H4750" t="b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 t="s">
        <v>8103</v>
      </c>
    </row>
    <row r="4751" spans="1:19" hidden="1">
      <c r="A4751">
        <v>2014</v>
      </c>
      <c r="B4751" t="s">
        <v>7950</v>
      </c>
      <c r="C4751">
        <v>143</v>
      </c>
      <c r="D4751" t="s">
        <v>8389</v>
      </c>
      <c r="E4751" t="s">
        <v>8088</v>
      </c>
      <c r="F4751" t="s">
        <v>8083</v>
      </c>
      <c r="G4751" t="s">
        <v>8080</v>
      </c>
      <c r="H4751" t="b">
        <v>0</v>
      </c>
      <c r="I4751">
        <v>2.1617000000000002</v>
      </c>
      <c r="J4751" s="39">
        <v>1.9199999999999999E-5</v>
      </c>
      <c r="K4751">
        <v>4.8000000000000001E-4</v>
      </c>
      <c r="L4751" s="39">
        <v>8.7999999999999998E-5</v>
      </c>
      <c r="M4751">
        <v>2.6224001E-2</v>
      </c>
      <c r="N4751">
        <v>0</v>
      </c>
      <c r="O4751">
        <v>0</v>
      </c>
      <c r="P4751">
        <v>0</v>
      </c>
      <c r="Q4751">
        <v>0</v>
      </c>
      <c r="R4751">
        <v>2.1884040009999999</v>
      </c>
      <c r="S4751" t="s">
        <v>8103</v>
      </c>
    </row>
    <row r="4752" spans="1:19" hidden="1">
      <c r="A4752">
        <v>2014</v>
      </c>
      <c r="B4752" t="s">
        <v>7950</v>
      </c>
      <c r="C4752">
        <v>144</v>
      </c>
      <c r="D4752" t="s">
        <v>8389</v>
      </c>
      <c r="E4752" t="s">
        <v>8088</v>
      </c>
      <c r="F4752" t="s">
        <v>8083</v>
      </c>
      <c r="G4752" t="s">
        <v>8079</v>
      </c>
      <c r="H4752" t="b">
        <v>0</v>
      </c>
      <c r="I4752">
        <v>1.7342530759999999</v>
      </c>
      <c r="J4752" s="39">
        <v>1.9000000000000001E-5</v>
      </c>
      <c r="K4752">
        <v>4.75E-4</v>
      </c>
      <c r="L4752" s="39">
        <v>3.3300000000000003E-5</v>
      </c>
      <c r="M4752">
        <v>9.9234000000000006E-3</v>
      </c>
      <c r="N4752">
        <v>0</v>
      </c>
      <c r="O4752">
        <v>0</v>
      </c>
      <c r="P4752">
        <v>0</v>
      </c>
      <c r="Q4752">
        <v>0</v>
      </c>
      <c r="R4752">
        <v>1.744651476</v>
      </c>
      <c r="S4752" t="s">
        <v>8103</v>
      </c>
    </row>
    <row r="4753" spans="1:19" hidden="1">
      <c r="A4753">
        <v>2014</v>
      </c>
      <c r="B4753" t="s">
        <v>7950</v>
      </c>
      <c r="C4753">
        <v>145</v>
      </c>
      <c r="D4753" t="s">
        <v>8389</v>
      </c>
      <c r="E4753" t="s">
        <v>8088</v>
      </c>
      <c r="F4753" t="s">
        <v>8083</v>
      </c>
      <c r="G4753" t="s">
        <v>8078</v>
      </c>
      <c r="H4753" t="b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 t="s">
        <v>8103</v>
      </c>
    </row>
    <row r="4754" spans="1:19" hidden="1">
      <c r="A4754">
        <v>2014</v>
      </c>
      <c r="B4754" t="s">
        <v>7950</v>
      </c>
      <c r="C4754">
        <v>146</v>
      </c>
      <c r="D4754" t="s">
        <v>8389</v>
      </c>
      <c r="E4754" t="s">
        <v>8088</v>
      </c>
      <c r="F4754" t="s">
        <v>8083</v>
      </c>
      <c r="G4754" t="s">
        <v>8077</v>
      </c>
      <c r="H4754" t="b">
        <v>0</v>
      </c>
      <c r="I4754">
        <v>70.721507250000002</v>
      </c>
      <c r="J4754">
        <v>1.5512E-3</v>
      </c>
      <c r="K4754">
        <v>3.8780000000000002E-2</v>
      </c>
      <c r="L4754">
        <v>1.2855E-3</v>
      </c>
      <c r="M4754">
        <v>0.383079002</v>
      </c>
      <c r="N4754">
        <v>0</v>
      </c>
      <c r="O4754">
        <v>0</v>
      </c>
      <c r="P4754">
        <v>0</v>
      </c>
      <c r="Q4754">
        <v>0</v>
      </c>
      <c r="R4754">
        <v>71.14336625</v>
      </c>
      <c r="S4754" t="s">
        <v>8103</v>
      </c>
    </row>
    <row r="4755" spans="1:19" hidden="1">
      <c r="A4755">
        <v>2014</v>
      </c>
      <c r="B4755" t="s">
        <v>7950</v>
      </c>
      <c r="C4755">
        <v>150</v>
      </c>
      <c r="D4755" t="s">
        <v>8389</v>
      </c>
      <c r="E4755" t="s">
        <v>8088</v>
      </c>
      <c r="F4755" t="s">
        <v>8076</v>
      </c>
      <c r="H4755" t="b">
        <v>0</v>
      </c>
      <c r="I4755" t="s">
        <v>8391</v>
      </c>
      <c r="J4755" t="s">
        <v>8391</v>
      </c>
      <c r="K4755" t="s">
        <v>8391</v>
      </c>
      <c r="L4755" t="s">
        <v>8391</v>
      </c>
      <c r="M4755" t="s">
        <v>8391</v>
      </c>
      <c r="N4755" t="s">
        <v>8391</v>
      </c>
      <c r="O4755" t="s">
        <v>8391</v>
      </c>
      <c r="P4755" t="s">
        <v>8391</v>
      </c>
      <c r="Q4755" t="s">
        <v>8391</v>
      </c>
      <c r="R4755" t="s">
        <v>8391</v>
      </c>
      <c r="S4755" t="s">
        <v>8103</v>
      </c>
    </row>
    <row r="4756" spans="1:19" hidden="1">
      <c r="A4756">
        <v>2014</v>
      </c>
      <c r="B4756" t="s">
        <v>7950</v>
      </c>
      <c r="C4756">
        <v>160</v>
      </c>
      <c r="D4756" t="s">
        <v>8389</v>
      </c>
      <c r="E4756" t="s">
        <v>8088</v>
      </c>
      <c r="F4756" t="s">
        <v>8075</v>
      </c>
      <c r="H4756" t="b">
        <v>0</v>
      </c>
      <c r="I4756">
        <v>91.034949979999993</v>
      </c>
      <c r="J4756">
        <v>6.7868E-3</v>
      </c>
      <c r="K4756">
        <v>0.16966999999999999</v>
      </c>
      <c r="L4756">
        <v>5.4879000000000004E-3</v>
      </c>
      <c r="M4756">
        <v>1.6353941999999999</v>
      </c>
      <c r="N4756">
        <v>0</v>
      </c>
      <c r="O4756">
        <v>0</v>
      </c>
      <c r="P4756">
        <v>0</v>
      </c>
      <c r="Q4756">
        <v>0</v>
      </c>
      <c r="R4756">
        <v>92.840014179999997</v>
      </c>
      <c r="S4756" t="s">
        <v>8103</v>
      </c>
    </row>
    <row r="4757" spans="1:19" hidden="1">
      <c r="A4757">
        <v>2014</v>
      </c>
      <c r="B4757" t="s">
        <v>7950</v>
      </c>
      <c r="C4757">
        <v>170</v>
      </c>
      <c r="D4757" t="s">
        <v>8389</v>
      </c>
      <c r="E4757" t="s">
        <v>8088</v>
      </c>
      <c r="F4757" t="s">
        <v>694</v>
      </c>
      <c r="H4757" t="b">
        <v>0</v>
      </c>
      <c r="I4757">
        <v>248.80449999999999</v>
      </c>
      <c r="J4757">
        <v>0.302230954</v>
      </c>
      <c r="K4757">
        <v>7.5557738570000001</v>
      </c>
      <c r="L4757">
        <v>5.130552E-3</v>
      </c>
      <c r="M4757">
        <v>1.528904625</v>
      </c>
      <c r="N4757">
        <v>0</v>
      </c>
      <c r="O4757">
        <v>0</v>
      </c>
      <c r="P4757">
        <v>0</v>
      </c>
      <c r="Q4757">
        <v>0</v>
      </c>
      <c r="R4757">
        <v>257.88917850000001</v>
      </c>
      <c r="S4757" t="s">
        <v>8103</v>
      </c>
    </row>
    <row r="4758" spans="1:19" hidden="1">
      <c r="A4758">
        <v>2014</v>
      </c>
      <c r="B4758" t="s">
        <v>7950</v>
      </c>
      <c r="C4758">
        <v>180</v>
      </c>
      <c r="D4758" t="s">
        <v>8389</v>
      </c>
      <c r="E4758" t="s">
        <v>8088</v>
      </c>
      <c r="F4758" t="s">
        <v>8074</v>
      </c>
      <c r="H4758" t="b">
        <v>0</v>
      </c>
      <c r="I4758">
        <v>11.4665</v>
      </c>
      <c r="J4758">
        <v>1.1120000000000001E-4</v>
      </c>
      <c r="K4758">
        <v>2.7799999999999999E-3</v>
      </c>
      <c r="L4758">
        <v>1.5640000000000001E-4</v>
      </c>
      <c r="M4758">
        <v>4.6607200000000001E-2</v>
      </c>
      <c r="N4758">
        <v>0</v>
      </c>
      <c r="O4758">
        <v>0</v>
      </c>
      <c r="P4758">
        <v>0</v>
      </c>
      <c r="Q4758">
        <v>0</v>
      </c>
      <c r="R4758">
        <v>11.5158872</v>
      </c>
      <c r="S4758" t="s">
        <v>8103</v>
      </c>
    </row>
    <row r="4759" spans="1:19" hidden="1">
      <c r="A4759">
        <v>2014</v>
      </c>
      <c r="B4759" t="s">
        <v>7950</v>
      </c>
      <c r="C4759">
        <v>256</v>
      </c>
      <c r="D4759" t="s">
        <v>8389</v>
      </c>
      <c r="E4759" t="s">
        <v>7838</v>
      </c>
      <c r="F4759" t="s">
        <v>8055</v>
      </c>
      <c r="G4759" t="s">
        <v>8049</v>
      </c>
      <c r="H4759" t="b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 t="s">
        <v>8103</v>
      </c>
    </row>
    <row r="4760" spans="1:19" hidden="1">
      <c r="A4760">
        <v>2014</v>
      </c>
      <c r="B4760" t="s">
        <v>7949</v>
      </c>
      <c r="C4760">
        <v>110</v>
      </c>
      <c r="D4760" t="s">
        <v>8389</v>
      </c>
      <c r="E4760" t="s">
        <v>8088</v>
      </c>
      <c r="F4760" t="s">
        <v>8397</v>
      </c>
      <c r="H4760" t="b">
        <v>0</v>
      </c>
      <c r="I4760">
        <v>7174.2922509999999</v>
      </c>
      <c r="J4760">
        <v>0.28564800299999998</v>
      </c>
      <c r="K4760">
        <v>7.1412000649999996</v>
      </c>
      <c r="L4760">
        <v>9.5792766000000001E-2</v>
      </c>
      <c r="M4760">
        <v>28.546244309999999</v>
      </c>
      <c r="N4760">
        <v>0</v>
      </c>
      <c r="O4760">
        <v>0</v>
      </c>
      <c r="P4760">
        <v>0</v>
      </c>
      <c r="Q4760">
        <v>0</v>
      </c>
      <c r="R4760">
        <v>7209.979695</v>
      </c>
      <c r="S4760" t="s">
        <v>8103</v>
      </c>
    </row>
    <row r="4761" spans="1:19" hidden="1">
      <c r="A4761">
        <v>2014</v>
      </c>
      <c r="B4761" t="s">
        <v>7949</v>
      </c>
      <c r="C4761">
        <v>120</v>
      </c>
      <c r="D4761" t="s">
        <v>8389</v>
      </c>
      <c r="E4761" t="s">
        <v>8088</v>
      </c>
      <c r="F4761" t="s">
        <v>8086</v>
      </c>
      <c r="H4761" t="b">
        <v>0</v>
      </c>
      <c r="I4761" t="s">
        <v>8391</v>
      </c>
      <c r="J4761" t="s">
        <v>8391</v>
      </c>
      <c r="K4761" t="s">
        <v>8391</v>
      </c>
      <c r="L4761" t="s">
        <v>8391</v>
      </c>
      <c r="M4761" t="s">
        <v>8391</v>
      </c>
      <c r="N4761" t="s">
        <v>8391</v>
      </c>
      <c r="O4761" t="s">
        <v>8391</v>
      </c>
      <c r="P4761" t="s">
        <v>8391</v>
      </c>
      <c r="Q4761" t="s">
        <v>8391</v>
      </c>
      <c r="R4761" t="s">
        <v>8391</v>
      </c>
      <c r="S4761" t="s">
        <v>8103</v>
      </c>
    </row>
    <row r="4762" spans="1:19" hidden="1">
      <c r="A4762">
        <v>2014</v>
      </c>
      <c r="B4762" t="s">
        <v>7949</v>
      </c>
      <c r="C4762">
        <v>130</v>
      </c>
      <c r="D4762" t="s">
        <v>8389</v>
      </c>
      <c r="E4762" t="s">
        <v>8088</v>
      </c>
      <c r="F4762" t="s">
        <v>8085</v>
      </c>
      <c r="H4762" t="b">
        <v>0</v>
      </c>
      <c r="I4762">
        <v>678.86680000000001</v>
      </c>
      <c r="J4762">
        <v>1.742080026</v>
      </c>
      <c r="K4762">
        <v>43.552000649999997</v>
      </c>
      <c r="L4762">
        <v>1.6331999999999999E-2</v>
      </c>
      <c r="M4762">
        <v>4.8669358909999998</v>
      </c>
      <c r="N4762">
        <v>0</v>
      </c>
      <c r="O4762">
        <v>0</v>
      </c>
      <c r="P4762">
        <v>0</v>
      </c>
      <c r="Q4762">
        <v>0</v>
      </c>
      <c r="R4762">
        <v>727.28573649999998</v>
      </c>
      <c r="S4762" t="s">
        <v>8103</v>
      </c>
    </row>
    <row r="4763" spans="1:19" hidden="1">
      <c r="A4763">
        <v>2014</v>
      </c>
      <c r="B4763" t="s">
        <v>7949</v>
      </c>
      <c r="C4763">
        <v>131</v>
      </c>
      <c r="D4763" t="s">
        <v>8389</v>
      </c>
      <c r="E4763" t="s">
        <v>8088</v>
      </c>
      <c r="F4763" t="s">
        <v>8084</v>
      </c>
      <c r="H4763" t="b">
        <v>0</v>
      </c>
      <c r="I4763">
        <v>5.19</v>
      </c>
      <c r="J4763" s="39">
        <v>2.58E-5</v>
      </c>
      <c r="K4763">
        <v>6.4499999999999996E-4</v>
      </c>
      <c r="L4763">
        <v>1.2210000000000001E-4</v>
      </c>
      <c r="M4763">
        <v>3.6385800000000003E-2</v>
      </c>
      <c r="N4763">
        <v>0</v>
      </c>
      <c r="O4763">
        <v>0</v>
      </c>
      <c r="P4763">
        <v>0</v>
      </c>
      <c r="Q4763">
        <v>0</v>
      </c>
      <c r="R4763">
        <v>5.2270307999999996</v>
      </c>
      <c r="S4763" t="s">
        <v>8103</v>
      </c>
    </row>
    <row r="4764" spans="1:19" hidden="1">
      <c r="A4764">
        <v>2014</v>
      </c>
      <c r="B4764" t="s">
        <v>7949</v>
      </c>
      <c r="C4764">
        <v>141</v>
      </c>
      <c r="D4764" t="s">
        <v>8389</v>
      </c>
      <c r="E4764" t="s">
        <v>8088</v>
      </c>
      <c r="F4764" t="s">
        <v>8083</v>
      </c>
      <c r="G4764" t="s">
        <v>8082</v>
      </c>
      <c r="H4764" t="b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 t="s">
        <v>8103</v>
      </c>
    </row>
    <row r="4765" spans="1:19" hidden="1">
      <c r="A4765">
        <v>2014</v>
      </c>
      <c r="B4765" t="s">
        <v>7949</v>
      </c>
      <c r="C4765">
        <v>142</v>
      </c>
      <c r="D4765" t="s">
        <v>8389</v>
      </c>
      <c r="E4765" t="s">
        <v>8088</v>
      </c>
      <c r="F4765" t="s">
        <v>8083</v>
      </c>
      <c r="G4765" t="s">
        <v>8081</v>
      </c>
      <c r="H4765" t="b">
        <v>0</v>
      </c>
      <c r="I4765">
        <v>0</v>
      </c>
      <c r="J4765" s="39">
        <v>2.57E-6</v>
      </c>
      <c r="K4765" s="39">
        <v>6.4300000000000004E-5</v>
      </c>
      <c r="L4765" s="39">
        <v>1.7999999999999999E-6</v>
      </c>
      <c r="M4765">
        <v>5.3614400000000001E-4</v>
      </c>
      <c r="N4765">
        <v>0</v>
      </c>
      <c r="O4765">
        <v>0</v>
      </c>
      <c r="P4765">
        <v>0</v>
      </c>
      <c r="Q4765">
        <v>0</v>
      </c>
      <c r="R4765">
        <v>6.0039900000000005E-4</v>
      </c>
      <c r="S4765" t="s">
        <v>8103</v>
      </c>
    </row>
    <row r="4766" spans="1:19" hidden="1">
      <c r="A4766">
        <v>2014</v>
      </c>
      <c r="B4766" t="s">
        <v>7949</v>
      </c>
      <c r="C4766">
        <v>143</v>
      </c>
      <c r="D4766" t="s">
        <v>8389</v>
      </c>
      <c r="E4766" t="s">
        <v>8088</v>
      </c>
      <c r="F4766" t="s">
        <v>8083</v>
      </c>
      <c r="G4766" t="s">
        <v>8080</v>
      </c>
      <c r="H4766" t="b">
        <v>0</v>
      </c>
      <c r="I4766">
        <v>2.6669132690000001</v>
      </c>
      <c r="J4766" s="39">
        <v>1.47E-5</v>
      </c>
      <c r="K4766">
        <v>3.6718100000000001E-4</v>
      </c>
      <c r="L4766" s="39">
        <v>3.5099999999999999E-5</v>
      </c>
      <c r="M4766">
        <v>1.0463102E-2</v>
      </c>
      <c r="N4766">
        <v>0</v>
      </c>
      <c r="O4766">
        <v>0</v>
      </c>
      <c r="P4766">
        <v>0</v>
      </c>
      <c r="Q4766">
        <v>0</v>
      </c>
      <c r="R4766">
        <v>2.6777435519999999</v>
      </c>
      <c r="S4766" t="s">
        <v>8103</v>
      </c>
    </row>
    <row r="4767" spans="1:19" hidden="1">
      <c r="A4767">
        <v>2014</v>
      </c>
      <c r="B4767" t="s">
        <v>7949</v>
      </c>
      <c r="C4767">
        <v>144</v>
      </c>
      <c r="D4767" t="s">
        <v>8389</v>
      </c>
      <c r="E4767" t="s">
        <v>8088</v>
      </c>
      <c r="F4767" t="s">
        <v>8083</v>
      </c>
      <c r="G4767" t="s">
        <v>8079</v>
      </c>
      <c r="H4767" t="b">
        <v>0</v>
      </c>
      <c r="I4767">
        <v>65.919141870000004</v>
      </c>
      <c r="J4767">
        <v>3.9098753E-2</v>
      </c>
      <c r="K4767">
        <v>0.97746883200000001</v>
      </c>
      <c r="L4767">
        <v>1.9997087E-2</v>
      </c>
      <c r="M4767">
        <v>5.9591318559999999</v>
      </c>
      <c r="N4767">
        <v>0</v>
      </c>
      <c r="O4767">
        <v>0</v>
      </c>
      <c r="P4767">
        <v>0</v>
      </c>
      <c r="Q4767">
        <v>0</v>
      </c>
      <c r="R4767">
        <v>72.855742559999996</v>
      </c>
      <c r="S4767" t="s">
        <v>8103</v>
      </c>
    </row>
    <row r="4768" spans="1:19" hidden="1">
      <c r="A4768">
        <v>2014</v>
      </c>
      <c r="B4768" t="s">
        <v>7949</v>
      </c>
      <c r="C4768">
        <v>145</v>
      </c>
      <c r="D4768" t="s">
        <v>8389</v>
      </c>
      <c r="E4768" t="s">
        <v>8088</v>
      </c>
      <c r="F4768" t="s">
        <v>8083</v>
      </c>
      <c r="G4768" t="s">
        <v>8078</v>
      </c>
      <c r="H4768" t="b">
        <v>0</v>
      </c>
      <c r="I4768">
        <v>85.179809379999995</v>
      </c>
      <c r="J4768">
        <v>1.3565999999999999E-3</v>
      </c>
      <c r="K4768">
        <v>3.3914999000000001E-2</v>
      </c>
      <c r="L4768">
        <v>7.2779599999999996E-4</v>
      </c>
      <c r="M4768">
        <v>0.21688328000000001</v>
      </c>
      <c r="N4768">
        <v>0</v>
      </c>
      <c r="O4768">
        <v>0</v>
      </c>
      <c r="P4768">
        <v>0</v>
      </c>
      <c r="Q4768">
        <v>0</v>
      </c>
      <c r="R4768">
        <v>85.430607649999999</v>
      </c>
      <c r="S4768" t="s">
        <v>8103</v>
      </c>
    </row>
    <row r="4769" spans="1:19" hidden="1">
      <c r="A4769">
        <v>2014</v>
      </c>
      <c r="B4769" t="s">
        <v>7949</v>
      </c>
      <c r="C4769">
        <v>146</v>
      </c>
      <c r="D4769" t="s">
        <v>8389</v>
      </c>
      <c r="E4769" t="s">
        <v>8088</v>
      </c>
      <c r="F4769" t="s">
        <v>8083</v>
      </c>
      <c r="G4769" t="s">
        <v>8077</v>
      </c>
      <c r="H4769" t="b">
        <v>0</v>
      </c>
      <c r="I4769">
        <v>250.91477359999999</v>
      </c>
      <c r="J4769">
        <v>1.5701989999999999E-2</v>
      </c>
      <c r="K4769">
        <v>0.39254975199999997</v>
      </c>
      <c r="L4769">
        <v>1.2295202999999999E-2</v>
      </c>
      <c r="M4769">
        <v>3.663970569</v>
      </c>
      <c r="N4769">
        <v>0</v>
      </c>
      <c r="O4769">
        <v>0</v>
      </c>
      <c r="P4769">
        <v>0</v>
      </c>
      <c r="Q4769">
        <v>0</v>
      </c>
      <c r="R4769">
        <v>254.97129390000001</v>
      </c>
      <c r="S4769" t="s">
        <v>8103</v>
      </c>
    </row>
    <row r="4770" spans="1:19" hidden="1">
      <c r="A4770">
        <v>2014</v>
      </c>
      <c r="B4770" t="s">
        <v>7949</v>
      </c>
      <c r="C4770">
        <v>150</v>
      </c>
      <c r="D4770" t="s">
        <v>8389</v>
      </c>
      <c r="E4770" t="s">
        <v>8088</v>
      </c>
      <c r="F4770" t="s">
        <v>8076</v>
      </c>
      <c r="H4770" t="b">
        <v>0</v>
      </c>
      <c r="I4770" t="s">
        <v>8391</v>
      </c>
      <c r="J4770" t="s">
        <v>8391</v>
      </c>
      <c r="K4770" t="s">
        <v>8391</v>
      </c>
      <c r="L4770" t="s">
        <v>8391</v>
      </c>
      <c r="M4770" t="s">
        <v>8391</v>
      </c>
      <c r="N4770" t="s">
        <v>8391</v>
      </c>
      <c r="O4770" t="s">
        <v>8391</v>
      </c>
      <c r="P4770" t="s">
        <v>8391</v>
      </c>
      <c r="Q4770" t="s">
        <v>8391</v>
      </c>
      <c r="R4770" t="s">
        <v>8391</v>
      </c>
      <c r="S4770" t="s">
        <v>8103</v>
      </c>
    </row>
    <row r="4771" spans="1:19" hidden="1">
      <c r="A4771">
        <v>2014</v>
      </c>
      <c r="B4771" t="s">
        <v>7949</v>
      </c>
      <c r="C4771">
        <v>160</v>
      </c>
      <c r="D4771" t="s">
        <v>8389</v>
      </c>
      <c r="E4771" t="s">
        <v>8088</v>
      </c>
      <c r="F4771" t="s">
        <v>8075</v>
      </c>
      <c r="H4771" t="b">
        <v>0</v>
      </c>
      <c r="I4771">
        <v>533.80899750000003</v>
      </c>
      <c r="J4771">
        <v>7.4299320000000002E-3</v>
      </c>
      <c r="K4771">
        <v>0.185748309</v>
      </c>
      <c r="L4771">
        <v>1.1078253E-2</v>
      </c>
      <c r="M4771">
        <v>3.301319484</v>
      </c>
      <c r="N4771">
        <v>0</v>
      </c>
      <c r="O4771">
        <v>0</v>
      </c>
      <c r="P4771">
        <v>0</v>
      </c>
      <c r="Q4771">
        <v>0</v>
      </c>
      <c r="R4771">
        <v>537.29606530000001</v>
      </c>
      <c r="S4771" t="s">
        <v>8103</v>
      </c>
    </row>
    <row r="4772" spans="1:19" hidden="1">
      <c r="A4772">
        <v>2014</v>
      </c>
      <c r="B4772" t="s">
        <v>7949</v>
      </c>
      <c r="C4772">
        <v>170</v>
      </c>
      <c r="D4772" t="s">
        <v>8389</v>
      </c>
      <c r="E4772" t="s">
        <v>8088</v>
      </c>
      <c r="F4772" t="s">
        <v>694</v>
      </c>
      <c r="H4772" t="b">
        <v>0</v>
      </c>
      <c r="I4772">
        <v>1240.0533170000001</v>
      </c>
      <c r="J4772">
        <v>3.9421870079999999</v>
      </c>
      <c r="K4772">
        <v>98.554675189999998</v>
      </c>
      <c r="L4772">
        <v>6.2495756E-2</v>
      </c>
      <c r="M4772">
        <v>18.623735310000001</v>
      </c>
      <c r="N4772">
        <v>0</v>
      </c>
      <c r="O4772">
        <v>0</v>
      </c>
      <c r="P4772">
        <v>0</v>
      </c>
      <c r="Q4772">
        <v>0</v>
      </c>
      <c r="R4772">
        <v>1357.2317270000001</v>
      </c>
      <c r="S4772" t="s">
        <v>8103</v>
      </c>
    </row>
    <row r="4773" spans="1:19" hidden="1">
      <c r="A4773">
        <v>2014</v>
      </c>
      <c r="B4773" t="s">
        <v>7949</v>
      </c>
      <c r="C4773">
        <v>180</v>
      </c>
      <c r="D4773" t="s">
        <v>8389</v>
      </c>
      <c r="E4773" t="s">
        <v>8088</v>
      </c>
      <c r="F4773" t="s">
        <v>8074</v>
      </c>
      <c r="H4773" t="b">
        <v>0</v>
      </c>
      <c r="I4773">
        <v>32.3399</v>
      </c>
      <c r="J4773">
        <v>3.4249999999999998E-4</v>
      </c>
      <c r="K4773">
        <v>8.5625000000000007E-3</v>
      </c>
      <c r="L4773">
        <v>5.0799999999999999E-4</v>
      </c>
      <c r="M4773">
        <v>0.15138399999999999</v>
      </c>
      <c r="N4773">
        <v>0</v>
      </c>
      <c r="O4773">
        <v>0</v>
      </c>
      <c r="P4773">
        <v>0</v>
      </c>
      <c r="Q4773">
        <v>0</v>
      </c>
      <c r="R4773">
        <v>32.499846499999997</v>
      </c>
      <c r="S4773" t="s">
        <v>8103</v>
      </c>
    </row>
    <row r="4774" spans="1:19" hidden="1">
      <c r="A4774">
        <v>2014</v>
      </c>
      <c r="B4774" t="s">
        <v>7949</v>
      </c>
      <c r="C4774">
        <v>256</v>
      </c>
      <c r="D4774" t="s">
        <v>8389</v>
      </c>
      <c r="E4774" t="s">
        <v>7838</v>
      </c>
      <c r="F4774" t="s">
        <v>8055</v>
      </c>
      <c r="G4774" t="s">
        <v>8049</v>
      </c>
      <c r="H4774" t="b">
        <v>0</v>
      </c>
      <c r="I4774">
        <v>8.5145971070000002</v>
      </c>
      <c r="J4774">
        <v>8.5500000000000003E-3</v>
      </c>
      <c r="K4774">
        <v>0.213749997</v>
      </c>
      <c r="L4774">
        <v>2.2499999999999999E-4</v>
      </c>
      <c r="M4774">
        <v>6.7050000999999998E-2</v>
      </c>
      <c r="N4774">
        <v>0</v>
      </c>
      <c r="O4774">
        <v>0</v>
      </c>
      <c r="P4774">
        <v>0</v>
      </c>
      <c r="Q4774">
        <v>0</v>
      </c>
      <c r="R4774">
        <v>8.7953971049999993</v>
      </c>
      <c r="S4774" t="s">
        <v>8103</v>
      </c>
    </row>
    <row r="4775" spans="1:19" hidden="1">
      <c r="A4775">
        <v>2014</v>
      </c>
      <c r="B4775" t="s">
        <v>7948</v>
      </c>
      <c r="C4775">
        <v>110</v>
      </c>
      <c r="D4775" t="s">
        <v>8389</v>
      </c>
      <c r="E4775" t="s">
        <v>8088</v>
      </c>
      <c r="F4775" t="s">
        <v>8397</v>
      </c>
      <c r="H4775" t="b">
        <v>0</v>
      </c>
      <c r="I4775">
        <v>4067.9557199999999</v>
      </c>
      <c r="J4775">
        <v>0.31634940499999997</v>
      </c>
      <c r="K4775">
        <v>7.9087351190000001</v>
      </c>
      <c r="L4775">
        <v>6.7337725000000001E-2</v>
      </c>
      <c r="M4775">
        <v>20.066642030000001</v>
      </c>
      <c r="N4775">
        <v>0</v>
      </c>
      <c r="O4775">
        <v>0</v>
      </c>
      <c r="P4775">
        <v>0</v>
      </c>
      <c r="Q4775">
        <v>0</v>
      </c>
      <c r="R4775">
        <v>4095.9310970000001</v>
      </c>
      <c r="S4775" t="s">
        <v>8103</v>
      </c>
    </row>
    <row r="4776" spans="1:19" hidden="1">
      <c r="A4776">
        <v>2014</v>
      </c>
      <c r="B4776" t="s">
        <v>7948</v>
      </c>
      <c r="C4776">
        <v>120</v>
      </c>
      <c r="D4776" t="s">
        <v>8389</v>
      </c>
      <c r="E4776" t="s">
        <v>8088</v>
      </c>
      <c r="F4776" t="s">
        <v>8086</v>
      </c>
      <c r="H4776" t="b">
        <v>0</v>
      </c>
      <c r="I4776" t="s">
        <v>8391</v>
      </c>
      <c r="J4776" t="s">
        <v>8391</v>
      </c>
      <c r="K4776" t="s">
        <v>8391</v>
      </c>
      <c r="L4776" t="s">
        <v>8391</v>
      </c>
      <c r="M4776" t="s">
        <v>8391</v>
      </c>
      <c r="N4776" t="s">
        <v>8391</v>
      </c>
      <c r="O4776" t="s">
        <v>8391</v>
      </c>
      <c r="P4776" t="s">
        <v>8391</v>
      </c>
      <c r="Q4776" t="s">
        <v>8391</v>
      </c>
      <c r="R4776" t="s">
        <v>8391</v>
      </c>
      <c r="S4776" t="s">
        <v>8103</v>
      </c>
    </row>
    <row r="4777" spans="1:19" hidden="1">
      <c r="A4777">
        <v>2014</v>
      </c>
      <c r="B4777" t="s">
        <v>7948</v>
      </c>
      <c r="C4777">
        <v>130</v>
      </c>
      <c r="D4777" t="s">
        <v>8389</v>
      </c>
      <c r="E4777" t="s">
        <v>8088</v>
      </c>
      <c r="F4777" t="s">
        <v>8085</v>
      </c>
      <c r="H4777" t="b">
        <v>0</v>
      </c>
      <c r="I4777">
        <v>34.542000000000002</v>
      </c>
      <c r="J4777">
        <v>5.4719999999999997E-4</v>
      </c>
      <c r="K4777">
        <v>1.3679999999999999E-2</v>
      </c>
      <c r="L4777">
        <v>2.4624E-3</v>
      </c>
      <c r="M4777">
        <v>0.733795219</v>
      </c>
      <c r="N4777">
        <v>0</v>
      </c>
      <c r="O4777">
        <v>0</v>
      </c>
      <c r="P4777">
        <v>0</v>
      </c>
      <c r="Q4777">
        <v>0</v>
      </c>
      <c r="R4777">
        <v>35.28947522</v>
      </c>
      <c r="S4777" t="s">
        <v>8103</v>
      </c>
    </row>
    <row r="4778" spans="1:19" hidden="1">
      <c r="A4778">
        <v>2014</v>
      </c>
      <c r="B4778" t="s">
        <v>7948</v>
      </c>
      <c r="C4778">
        <v>131</v>
      </c>
      <c r="D4778" t="s">
        <v>8389</v>
      </c>
      <c r="E4778" t="s">
        <v>8088</v>
      </c>
      <c r="F4778" t="s">
        <v>8084</v>
      </c>
      <c r="H4778" t="b">
        <v>0</v>
      </c>
      <c r="I4778" t="s">
        <v>8391</v>
      </c>
      <c r="J4778" t="s">
        <v>8391</v>
      </c>
      <c r="K4778" t="s">
        <v>8391</v>
      </c>
      <c r="L4778" t="s">
        <v>8391</v>
      </c>
      <c r="M4778" t="s">
        <v>8391</v>
      </c>
      <c r="N4778" t="s">
        <v>8391</v>
      </c>
      <c r="O4778" t="s">
        <v>8391</v>
      </c>
      <c r="P4778" t="s">
        <v>8391</v>
      </c>
      <c r="Q4778" t="s">
        <v>8391</v>
      </c>
      <c r="R4778" t="s">
        <v>8391</v>
      </c>
      <c r="S4778" t="s">
        <v>8103</v>
      </c>
    </row>
    <row r="4779" spans="1:19" hidden="1">
      <c r="A4779">
        <v>2014</v>
      </c>
      <c r="B4779" t="s">
        <v>7948</v>
      </c>
      <c r="C4779">
        <v>141</v>
      </c>
      <c r="D4779" t="s">
        <v>8389</v>
      </c>
      <c r="E4779" t="s">
        <v>8088</v>
      </c>
      <c r="F4779" t="s">
        <v>8083</v>
      </c>
      <c r="G4779" t="s">
        <v>8082</v>
      </c>
      <c r="H4779" t="b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 t="s">
        <v>8103</v>
      </c>
    </row>
    <row r="4780" spans="1:19" hidden="1">
      <c r="A4780">
        <v>2014</v>
      </c>
      <c r="B4780" t="s">
        <v>7948</v>
      </c>
      <c r="C4780">
        <v>142</v>
      </c>
      <c r="D4780" t="s">
        <v>8389</v>
      </c>
      <c r="E4780" t="s">
        <v>8088</v>
      </c>
      <c r="F4780" t="s">
        <v>8083</v>
      </c>
      <c r="G4780" t="s">
        <v>8081</v>
      </c>
      <c r="H4780" t="b">
        <v>0</v>
      </c>
      <c r="I4780">
        <v>86.963499999999996</v>
      </c>
      <c r="J4780">
        <v>7.0500000000000001E-4</v>
      </c>
      <c r="K4780">
        <v>1.7624999999999998E-2</v>
      </c>
      <c r="L4780">
        <v>1.4522000000000001E-3</v>
      </c>
      <c r="M4780">
        <v>0.43275560299999999</v>
      </c>
      <c r="N4780">
        <v>0</v>
      </c>
      <c r="O4780">
        <v>0</v>
      </c>
      <c r="P4780">
        <v>0</v>
      </c>
      <c r="Q4780">
        <v>0</v>
      </c>
      <c r="R4780">
        <v>87.413880599999999</v>
      </c>
      <c r="S4780" t="s">
        <v>8103</v>
      </c>
    </row>
    <row r="4781" spans="1:19" hidden="1">
      <c r="A4781">
        <v>2014</v>
      </c>
      <c r="B4781" t="s">
        <v>7948</v>
      </c>
      <c r="C4781">
        <v>143</v>
      </c>
      <c r="D4781" t="s">
        <v>8389</v>
      </c>
      <c r="E4781" t="s">
        <v>8088</v>
      </c>
      <c r="F4781" t="s">
        <v>8083</v>
      </c>
      <c r="G4781" t="s">
        <v>8080</v>
      </c>
      <c r="H4781" t="b">
        <v>0</v>
      </c>
      <c r="I4781">
        <v>0.1515</v>
      </c>
      <c r="J4781" s="39">
        <v>2.3999999999999999E-6</v>
      </c>
      <c r="K4781" s="39">
        <v>6.0000000000000002E-5</v>
      </c>
      <c r="L4781" s="39">
        <v>1.08E-5</v>
      </c>
      <c r="M4781">
        <v>3.2184000000000002E-3</v>
      </c>
      <c r="N4781">
        <v>0</v>
      </c>
      <c r="O4781">
        <v>0</v>
      </c>
      <c r="P4781">
        <v>0</v>
      </c>
      <c r="Q4781">
        <v>0</v>
      </c>
      <c r="R4781">
        <v>0.15477840000000001</v>
      </c>
      <c r="S4781" t="s">
        <v>8103</v>
      </c>
    </row>
    <row r="4782" spans="1:19" hidden="1">
      <c r="A4782">
        <v>2014</v>
      </c>
      <c r="B4782" t="s">
        <v>7948</v>
      </c>
      <c r="C4782">
        <v>144</v>
      </c>
      <c r="D4782" t="s">
        <v>8389</v>
      </c>
      <c r="E4782" t="s">
        <v>8088</v>
      </c>
      <c r="F4782" t="s">
        <v>8083</v>
      </c>
      <c r="G4782" t="s">
        <v>8079</v>
      </c>
      <c r="H4782" t="b">
        <v>0</v>
      </c>
      <c r="I4782">
        <v>360.2121717</v>
      </c>
      <c r="J4782">
        <v>7.3673074000000005E-2</v>
      </c>
      <c r="K4782">
        <v>1.841826846</v>
      </c>
      <c r="L4782">
        <v>3.4938130999999997E-2</v>
      </c>
      <c r="M4782">
        <v>10.41156297</v>
      </c>
      <c r="N4782">
        <v>0</v>
      </c>
      <c r="O4782">
        <v>0</v>
      </c>
      <c r="P4782">
        <v>0</v>
      </c>
      <c r="Q4782">
        <v>0</v>
      </c>
      <c r="R4782">
        <v>372.46556149999998</v>
      </c>
      <c r="S4782" t="s">
        <v>8103</v>
      </c>
    </row>
    <row r="4783" spans="1:19" hidden="1">
      <c r="A4783">
        <v>2014</v>
      </c>
      <c r="B4783" t="s">
        <v>7948</v>
      </c>
      <c r="C4783">
        <v>145</v>
      </c>
      <c r="D4783" t="s">
        <v>8389</v>
      </c>
      <c r="E4783" t="s">
        <v>8088</v>
      </c>
      <c r="F4783" t="s">
        <v>8083</v>
      </c>
      <c r="G4783" t="s">
        <v>8078</v>
      </c>
      <c r="H4783" t="b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 t="s">
        <v>8103</v>
      </c>
    </row>
    <row r="4784" spans="1:19" hidden="1">
      <c r="A4784">
        <v>2014</v>
      </c>
      <c r="B4784" t="s">
        <v>7948</v>
      </c>
      <c r="C4784">
        <v>146</v>
      </c>
      <c r="D4784" t="s">
        <v>8389</v>
      </c>
      <c r="E4784" t="s">
        <v>8088</v>
      </c>
      <c r="F4784" t="s">
        <v>8083</v>
      </c>
      <c r="G4784" t="s">
        <v>8077</v>
      </c>
      <c r="H4784" t="b">
        <v>0</v>
      </c>
      <c r="I4784">
        <v>214.80352579999999</v>
      </c>
      <c r="J4784">
        <v>1.4040228E-2</v>
      </c>
      <c r="K4784">
        <v>0.35100569300000001</v>
      </c>
      <c r="L4784">
        <v>1.1085169000000001E-2</v>
      </c>
      <c r="M4784">
        <v>3.3033804839999998</v>
      </c>
      <c r="N4784">
        <v>0</v>
      </c>
      <c r="O4784">
        <v>0</v>
      </c>
      <c r="P4784">
        <v>0</v>
      </c>
      <c r="Q4784">
        <v>0</v>
      </c>
      <c r="R4784">
        <v>218.45791199999999</v>
      </c>
      <c r="S4784" t="s">
        <v>8103</v>
      </c>
    </row>
    <row r="4785" spans="1:19" hidden="1">
      <c r="A4785">
        <v>2014</v>
      </c>
      <c r="B4785" t="s">
        <v>7948</v>
      </c>
      <c r="C4785">
        <v>150</v>
      </c>
      <c r="D4785" t="s">
        <v>8389</v>
      </c>
      <c r="E4785" t="s">
        <v>8088</v>
      </c>
      <c r="F4785" t="s">
        <v>8076</v>
      </c>
      <c r="H4785" t="b">
        <v>0</v>
      </c>
      <c r="I4785">
        <v>9.5384398069999996</v>
      </c>
      <c r="J4785">
        <v>1.0670000000000001E-4</v>
      </c>
      <c r="K4785">
        <v>2.6675000000000002E-3</v>
      </c>
      <c r="L4785">
        <v>1.2290000000000001E-4</v>
      </c>
      <c r="M4785">
        <v>3.6624200000000003E-2</v>
      </c>
      <c r="N4785">
        <v>0</v>
      </c>
      <c r="O4785">
        <v>0</v>
      </c>
      <c r="P4785">
        <v>0</v>
      </c>
      <c r="Q4785">
        <v>0</v>
      </c>
      <c r="R4785">
        <v>9.5777315069999993</v>
      </c>
      <c r="S4785" t="s">
        <v>8103</v>
      </c>
    </row>
    <row r="4786" spans="1:19" hidden="1">
      <c r="A4786">
        <v>2014</v>
      </c>
      <c r="B4786" t="s">
        <v>7948</v>
      </c>
      <c r="C4786">
        <v>160</v>
      </c>
      <c r="D4786" t="s">
        <v>8389</v>
      </c>
      <c r="E4786" t="s">
        <v>8088</v>
      </c>
      <c r="F4786" t="s">
        <v>8075</v>
      </c>
      <c r="H4786" t="b">
        <v>0</v>
      </c>
      <c r="I4786">
        <v>398.37085930000001</v>
      </c>
      <c r="J4786">
        <v>6.7477559999999997E-3</v>
      </c>
      <c r="K4786">
        <v>0.16869389900000001</v>
      </c>
      <c r="L4786">
        <v>1.1723776E-2</v>
      </c>
      <c r="M4786">
        <v>3.4936852030000001</v>
      </c>
      <c r="N4786">
        <v>0</v>
      </c>
      <c r="O4786">
        <v>0</v>
      </c>
      <c r="P4786">
        <v>0</v>
      </c>
      <c r="Q4786">
        <v>0</v>
      </c>
      <c r="R4786">
        <v>402.03323840000002</v>
      </c>
      <c r="S4786" t="s">
        <v>8103</v>
      </c>
    </row>
    <row r="4787" spans="1:19" hidden="1">
      <c r="A4787">
        <v>2014</v>
      </c>
      <c r="B4787" t="s">
        <v>7948</v>
      </c>
      <c r="C4787">
        <v>170</v>
      </c>
      <c r="D4787" t="s">
        <v>8389</v>
      </c>
      <c r="E4787" t="s">
        <v>8088</v>
      </c>
      <c r="F4787" t="s">
        <v>694</v>
      </c>
      <c r="H4787" t="b">
        <v>0</v>
      </c>
      <c r="I4787">
        <v>481.10440269999998</v>
      </c>
      <c r="J4787">
        <v>6.5679509300000003</v>
      </c>
      <c r="K4787">
        <v>164.1987733</v>
      </c>
      <c r="L4787">
        <v>0.102735575</v>
      </c>
      <c r="M4787">
        <v>30.615201209999999</v>
      </c>
      <c r="N4787">
        <v>0</v>
      </c>
      <c r="O4787">
        <v>0</v>
      </c>
      <c r="P4787">
        <v>0</v>
      </c>
      <c r="Q4787">
        <v>0</v>
      </c>
      <c r="R4787">
        <v>675.91837710000004</v>
      </c>
      <c r="S4787" t="s">
        <v>8103</v>
      </c>
    </row>
    <row r="4788" spans="1:19" hidden="1">
      <c r="A4788">
        <v>2014</v>
      </c>
      <c r="B4788" t="s">
        <v>7948</v>
      </c>
      <c r="C4788">
        <v>180</v>
      </c>
      <c r="D4788" t="s">
        <v>8389</v>
      </c>
      <c r="E4788" t="s">
        <v>8088</v>
      </c>
      <c r="F4788" t="s">
        <v>8074</v>
      </c>
      <c r="H4788" t="b">
        <v>0</v>
      </c>
      <c r="I4788">
        <v>59.496899999999997</v>
      </c>
      <c r="J4788">
        <v>8.8920000000000004E-4</v>
      </c>
      <c r="K4788">
        <v>2.223E-2</v>
      </c>
      <c r="L4788">
        <v>1.0206E-3</v>
      </c>
      <c r="M4788">
        <v>0.30413880999999998</v>
      </c>
      <c r="N4788">
        <v>0</v>
      </c>
      <c r="O4788">
        <v>0</v>
      </c>
      <c r="P4788">
        <v>0</v>
      </c>
      <c r="Q4788">
        <v>0</v>
      </c>
      <c r="R4788">
        <v>59.823268810000002</v>
      </c>
      <c r="S4788" t="s">
        <v>8103</v>
      </c>
    </row>
    <row r="4789" spans="1:19" hidden="1">
      <c r="A4789">
        <v>2014</v>
      </c>
      <c r="B4789" t="s">
        <v>7948</v>
      </c>
      <c r="C4789">
        <v>256</v>
      </c>
      <c r="D4789" t="s">
        <v>8389</v>
      </c>
      <c r="E4789" t="s">
        <v>7838</v>
      </c>
      <c r="F4789" t="s">
        <v>8055</v>
      </c>
      <c r="G4789" t="s">
        <v>8049</v>
      </c>
      <c r="H4789" t="b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 t="s">
        <v>8103</v>
      </c>
    </row>
    <row r="4790" spans="1:19" hidden="1">
      <c r="A4790">
        <v>2014</v>
      </c>
      <c r="B4790" t="s">
        <v>7947</v>
      </c>
      <c r="C4790">
        <v>110</v>
      </c>
      <c r="D4790" t="s">
        <v>8389</v>
      </c>
      <c r="E4790" t="s">
        <v>8088</v>
      </c>
      <c r="F4790" t="s">
        <v>8397</v>
      </c>
      <c r="H4790" t="b">
        <v>0</v>
      </c>
      <c r="I4790">
        <v>243.15902679999999</v>
      </c>
      <c r="J4790">
        <v>7.9477999999999997E-3</v>
      </c>
      <c r="K4790">
        <v>0.19869500500000001</v>
      </c>
      <c r="L4790">
        <v>3.8609999999999998E-3</v>
      </c>
      <c r="M4790">
        <v>1.150578034</v>
      </c>
      <c r="N4790">
        <v>0</v>
      </c>
      <c r="O4790">
        <v>0</v>
      </c>
      <c r="P4790">
        <v>0</v>
      </c>
      <c r="Q4790">
        <v>0</v>
      </c>
      <c r="R4790">
        <v>244.5082998</v>
      </c>
      <c r="S4790" t="s">
        <v>8103</v>
      </c>
    </row>
    <row r="4791" spans="1:19" hidden="1">
      <c r="A4791">
        <v>2014</v>
      </c>
      <c r="B4791" t="s">
        <v>7947</v>
      </c>
      <c r="C4791">
        <v>120</v>
      </c>
      <c r="D4791" t="s">
        <v>8389</v>
      </c>
      <c r="E4791" t="s">
        <v>8088</v>
      </c>
      <c r="F4791" t="s">
        <v>8086</v>
      </c>
      <c r="H4791" t="b">
        <v>0</v>
      </c>
      <c r="I4791">
        <v>1836.4357849999999</v>
      </c>
      <c r="J4791">
        <v>4.4004345E-2</v>
      </c>
      <c r="K4791">
        <v>1.1001086229999999</v>
      </c>
      <c r="L4791">
        <v>1.6906029E-2</v>
      </c>
      <c r="M4791">
        <v>5.0379966119999997</v>
      </c>
      <c r="N4791">
        <v>0</v>
      </c>
      <c r="O4791">
        <v>0</v>
      </c>
      <c r="P4791">
        <v>0</v>
      </c>
      <c r="Q4791">
        <v>0</v>
      </c>
      <c r="R4791">
        <v>1842.5738899999999</v>
      </c>
      <c r="S4791" t="s">
        <v>8103</v>
      </c>
    </row>
    <row r="4792" spans="1:19" hidden="1">
      <c r="A4792">
        <v>2014</v>
      </c>
      <c r="B4792" t="s">
        <v>7947</v>
      </c>
      <c r="C4792">
        <v>131</v>
      </c>
      <c r="D4792" t="s">
        <v>8389</v>
      </c>
      <c r="E4792" t="s">
        <v>8088</v>
      </c>
      <c r="F4792" t="s">
        <v>8084</v>
      </c>
      <c r="H4792" t="b">
        <v>0</v>
      </c>
      <c r="I4792">
        <v>716.90042359999995</v>
      </c>
      <c r="J4792">
        <v>2.5410399E-2</v>
      </c>
      <c r="K4792">
        <v>0.635259986</v>
      </c>
      <c r="L4792">
        <v>1.4226401E-2</v>
      </c>
      <c r="M4792">
        <v>4.2394673870000004</v>
      </c>
      <c r="N4792">
        <v>0</v>
      </c>
      <c r="O4792">
        <v>0</v>
      </c>
      <c r="P4792">
        <v>0</v>
      </c>
      <c r="Q4792">
        <v>0</v>
      </c>
      <c r="R4792">
        <v>721.77515100000005</v>
      </c>
      <c r="S4792" t="s">
        <v>8103</v>
      </c>
    </row>
    <row r="4793" spans="1:19" hidden="1">
      <c r="A4793">
        <v>2014</v>
      </c>
      <c r="B4793" t="s">
        <v>7947</v>
      </c>
      <c r="C4793">
        <v>141</v>
      </c>
      <c r="D4793" t="s">
        <v>8389</v>
      </c>
      <c r="E4793" t="s">
        <v>8088</v>
      </c>
      <c r="F4793" t="s">
        <v>8083</v>
      </c>
      <c r="G4793" t="s">
        <v>8082</v>
      </c>
      <c r="H4793" t="b">
        <v>0</v>
      </c>
      <c r="I4793">
        <v>1098.3485169999999</v>
      </c>
      <c r="J4793">
        <v>2.1383800000000001E-2</v>
      </c>
      <c r="K4793">
        <v>0.53459500699999996</v>
      </c>
      <c r="L4793">
        <v>1.9529100000000001E-2</v>
      </c>
      <c r="M4793">
        <v>5.8196717729999996</v>
      </c>
      <c r="N4793">
        <v>0</v>
      </c>
      <c r="O4793">
        <v>0</v>
      </c>
      <c r="P4793">
        <v>0</v>
      </c>
      <c r="Q4793">
        <v>0</v>
      </c>
      <c r="R4793">
        <v>1104.7027840000001</v>
      </c>
      <c r="S4793" t="s">
        <v>8103</v>
      </c>
    </row>
    <row r="4794" spans="1:19" hidden="1">
      <c r="A4794">
        <v>2014</v>
      </c>
      <c r="B4794" t="s">
        <v>7947</v>
      </c>
      <c r="C4794">
        <v>142</v>
      </c>
      <c r="D4794" t="s">
        <v>8389</v>
      </c>
      <c r="E4794" t="s">
        <v>8088</v>
      </c>
      <c r="F4794" t="s">
        <v>8083</v>
      </c>
      <c r="G4794" t="s">
        <v>8081</v>
      </c>
      <c r="H4794" t="b">
        <v>0</v>
      </c>
      <c r="I4794">
        <v>1679.087685</v>
      </c>
      <c r="J4794">
        <v>4.2386960000000001E-2</v>
      </c>
      <c r="K4794">
        <v>1.0596740120000001</v>
      </c>
      <c r="L4794">
        <v>3.4720961000000002E-2</v>
      </c>
      <c r="M4794">
        <v>10.34684635</v>
      </c>
      <c r="N4794">
        <v>0</v>
      </c>
      <c r="O4794">
        <v>0</v>
      </c>
      <c r="P4794">
        <v>0</v>
      </c>
      <c r="Q4794">
        <v>0</v>
      </c>
      <c r="R4794">
        <v>1690.494205</v>
      </c>
      <c r="S4794" t="s">
        <v>8103</v>
      </c>
    </row>
    <row r="4795" spans="1:19" hidden="1">
      <c r="A4795">
        <v>2014</v>
      </c>
      <c r="B4795" t="s">
        <v>7947</v>
      </c>
      <c r="C4795">
        <v>143</v>
      </c>
      <c r="D4795" t="s">
        <v>8389</v>
      </c>
      <c r="E4795" t="s">
        <v>8088</v>
      </c>
      <c r="F4795" t="s">
        <v>8083</v>
      </c>
      <c r="G4795" t="s">
        <v>8080</v>
      </c>
      <c r="H4795" t="b">
        <v>0</v>
      </c>
      <c r="I4795">
        <v>1377.065521</v>
      </c>
      <c r="J4795">
        <v>2.8198041E-2</v>
      </c>
      <c r="K4795">
        <v>0.70495102099999996</v>
      </c>
      <c r="L4795">
        <v>2.3558326000000001E-2</v>
      </c>
      <c r="M4795">
        <v>7.0203812470000004</v>
      </c>
      <c r="N4795">
        <v>0</v>
      </c>
      <c r="O4795">
        <v>0</v>
      </c>
      <c r="P4795">
        <v>0</v>
      </c>
      <c r="Q4795">
        <v>0</v>
      </c>
      <c r="R4795">
        <v>1384.790853</v>
      </c>
      <c r="S4795" t="s">
        <v>8103</v>
      </c>
    </row>
    <row r="4796" spans="1:19" hidden="1">
      <c r="A4796">
        <v>2014</v>
      </c>
      <c r="B4796" t="s">
        <v>7947</v>
      </c>
      <c r="C4796">
        <v>144</v>
      </c>
      <c r="D4796" t="s">
        <v>8389</v>
      </c>
      <c r="E4796" t="s">
        <v>8088</v>
      </c>
      <c r="F4796" t="s">
        <v>8083</v>
      </c>
      <c r="G4796" t="s">
        <v>8079</v>
      </c>
      <c r="H4796" t="b">
        <v>0</v>
      </c>
      <c r="I4796">
        <v>1154.2419190000001</v>
      </c>
      <c r="J4796">
        <v>0.25511355000000002</v>
      </c>
      <c r="K4796">
        <v>6.3778387519999997</v>
      </c>
      <c r="L4796">
        <v>0.143476353</v>
      </c>
      <c r="M4796">
        <v>42.755953150000003</v>
      </c>
      <c r="N4796">
        <v>0</v>
      </c>
      <c r="O4796">
        <v>0</v>
      </c>
      <c r="P4796">
        <v>0</v>
      </c>
      <c r="Q4796">
        <v>0</v>
      </c>
      <c r="R4796">
        <v>1203.3757109999999</v>
      </c>
      <c r="S4796" t="s">
        <v>8103</v>
      </c>
    </row>
    <row r="4797" spans="1:19" hidden="1">
      <c r="A4797">
        <v>2014</v>
      </c>
      <c r="B4797" t="s">
        <v>7947</v>
      </c>
      <c r="C4797">
        <v>145</v>
      </c>
      <c r="D4797" t="s">
        <v>8389</v>
      </c>
      <c r="E4797" t="s">
        <v>8088</v>
      </c>
      <c r="F4797" t="s">
        <v>8083</v>
      </c>
      <c r="G4797" t="s">
        <v>8078</v>
      </c>
      <c r="H4797" t="b">
        <v>0</v>
      </c>
      <c r="I4797">
        <v>931.85419879999995</v>
      </c>
      <c r="J4797">
        <v>9.2154467000000004E-2</v>
      </c>
      <c r="K4797">
        <v>2.3038616639999998</v>
      </c>
      <c r="L4797">
        <v>1.7951048000000001E-2</v>
      </c>
      <c r="M4797">
        <v>5.3494122390000003</v>
      </c>
      <c r="N4797">
        <v>0</v>
      </c>
      <c r="O4797">
        <v>0</v>
      </c>
      <c r="P4797">
        <v>0</v>
      </c>
      <c r="Q4797">
        <v>0</v>
      </c>
      <c r="R4797">
        <v>939.50747269999999</v>
      </c>
      <c r="S4797" t="s">
        <v>8103</v>
      </c>
    </row>
    <row r="4798" spans="1:19" hidden="1">
      <c r="A4798">
        <v>2014</v>
      </c>
      <c r="B4798" t="s">
        <v>7947</v>
      </c>
      <c r="C4798">
        <v>146</v>
      </c>
      <c r="D4798" t="s">
        <v>8389</v>
      </c>
      <c r="E4798" t="s">
        <v>8088</v>
      </c>
      <c r="F4798" t="s">
        <v>8083</v>
      </c>
      <c r="G4798" t="s">
        <v>8077</v>
      </c>
      <c r="H4798" t="b">
        <v>0</v>
      </c>
      <c r="I4798">
        <v>2868.5103819999999</v>
      </c>
      <c r="J4798">
        <v>0.127925287</v>
      </c>
      <c r="K4798">
        <v>3.1981321720000002</v>
      </c>
      <c r="L4798">
        <v>0.102348225</v>
      </c>
      <c r="M4798">
        <v>30.499770940000001</v>
      </c>
      <c r="N4798">
        <v>0</v>
      </c>
      <c r="O4798">
        <v>0</v>
      </c>
      <c r="P4798">
        <v>0</v>
      </c>
      <c r="Q4798">
        <v>0</v>
      </c>
      <c r="R4798">
        <v>2902.2082850000002</v>
      </c>
      <c r="S4798" t="s">
        <v>8103</v>
      </c>
    </row>
    <row r="4799" spans="1:19" hidden="1">
      <c r="A4799">
        <v>2014</v>
      </c>
      <c r="B4799" t="s">
        <v>7947</v>
      </c>
      <c r="C4799">
        <v>150</v>
      </c>
      <c r="D4799" t="s">
        <v>8389</v>
      </c>
      <c r="E4799" t="s">
        <v>8088</v>
      </c>
      <c r="F4799" t="s">
        <v>8076</v>
      </c>
      <c r="H4799" t="b">
        <v>0</v>
      </c>
      <c r="I4799">
        <v>370.8815305</v>
      </c>
      <c r="J4799">
        <v>6.8774999999999999E-3</v>
      </c>
      <c r="K4799">
        <v>0.17193750199999999</v>
      </c>
      <c r="L4799">
        <v>7.8574999999999999E-3</v>
      </c>
      <c r="M4799">
        <v>2.3415350290000001</v>
      </c>
      <c r="N4799">
        <v>0</v>
      </c>
      <c r="O4799">
        <v>0</v>
      </c>
      <c r="P4799">
        <v>0</v>
      </c>
      <c r="Q4799">
        <v>0</v>
      </c>
      <c r="R4799">
        <v>373.39500299999997</v>
      </c>
      <c r="S4799" t="s">
        <v>8103</v>
      </c>
    </row>
    <row r="4800" spans="1:19" hidden="1">
      <c r="A4800">
        <v>2014</v>
      </c>
      <c r="B4800" t="s">
        <v>7947</v>
      </c>
      <c r="C4800">
        <v>160</v>
      </c>
      <c r="D4800" t="s">
        <v>8389</v>
      </c>
      <c r="E4800" t="s">
        <v>8088</v>
      </c>
      <c r="F4800" t="s">
        <v>8075</v>
      </c>
      <c r="H4800" t="b">
        <v>0</v>
      </c>
      <c r="I4800">
        <v>4566.7884869999998</v>
      </c>
      <c r="J4800">
        <v>0.181023771</v>
      </c>
      <c r="K4800">
        <v>4.5255942789999999</v>
      </c>
      <c r="L4800">
        <v>0.11684066799999999</v>
      </c>
      <c r="M4800">
        <v>34.818519049999999</v>
      </c>
      <c r="N4800">
        <v>0</v>
      </c>
      <c r="O4800">
        <v>0</v>
      </c>
      <c r="P4800">
        <v>0</v>
      </c>
      <c r="Q4800">
        <v>0</v>
      </c>
      <c r="R4800">
        <v>4606.1325999999999</v>
      </c>
      <c r="S4800" t="s">
        <v>8103</v>
      </c>
    </row>
    <row r="4801" spans="1:19" hidden="1">
      <c r="A4801">
        <v>2014</v>
      </c>
      <c r="B4801" t="s">
        <v>7947</v>
      </c>
      <c r="C4801">
        <v>170</v>
      </c>
      <c r="D4801" t="s">
        <v>8389</v>
      </c>
      <c r="E4801" t="s">
        <v>8088</v>
      </c>
      <c r="F4801" t="s">
        <v>694</v>
      </c>
      <c r="H4801" t="b">
        <v>0</v>
      </c>
      <c r="I4801">
        <v>2653.1015339999999</v>
      </c>
      <c r="J4801">
        <v>30.620817259999999</v>
      </c>
      <c r="K4801">
        <v>765.52043149999997</v>
      </c>
      <c r="L4801">
        <v>0.47680786200000003</v>
      </c>
      <c r="M4801">
        <v>142.08874299999999</v>
      </c>
      <c r="N4801">
        <v>0</v>
      </c>
      <c r="O4801">
        <v>0</v>
      </c>
      <c r="P4801">
        <v>0</v>
      </c>
      <c r="Q4801">
        <v>0</v>
      </c>
      <c r="R4801">
        <v>3560.7107080000001</v>
      </c>
      <c r="S4801" t="s">
        <v>8103</v>
      </c>
    </row>
    <row r="4802" spans="1:19" hidden="1">
      <c r="A4802">
        <v>2014</v>
      </c>
      <c r="B4802" t="s">
        <v>7947</v>
      </c>
      <c r="C4802">
        <v>180</v>
      </c>
      <c r="D4802" t="s">
        <v>8389</v>
      </c>
      <c r="E4802" t="s">
        <v>8088</v>
      </c>
      <c r="F4802" t="s">
        <v>8074</v>
      </c>
      <c r="H4802" t="b">
        <v>0</v>
      </c>
      <c r="I4802">
        <v>461.56792940000003</v>
      </c>
      <c r="J4802">
        <v>7.4228000000000002E-3</v>
      </c>
      <c r="K4802">
        <v>0.18557000200000001</v>
      </c>
      <c r="L4802">
        <v>2.3130300999999999E-2</v>
      </c>
      <c r="M4802">
        <v>6.8928295759999996</v>
      </c>
      <c r="N4802">
        <v>0</v>
      </c>
      <c r="O4802">
        <v>0</v>
      </c>
      <c r="P4802">
        <v>0</v>
      </c>
      <c r="Q4802">
        <v>0</v>
      </c>
      <c r="R4802">
        <v>468.64632890000001</v>
      </c>
      <c r="S4802" t="s">
        <v>8103</v>
      </c>
    </row>
    <row r="4803" spans="1:19" hidden="1">
      <c r="A4803">
        <v>2014</v>
      </c>
      <c r="B4803" t="s">
        <v>7947</v>
      </c>
      <c r="C4803">
        <v>256</v>
      </c>
      <c r="D4803" t="s">
        <v>8389</v>
      </c>
      <c r="E4803" t="s">
        <v>7838</v>
      </c>
      <c r="F4803" t="s">
        <v>8055</v>
      </c>
      <c r="G4803" t="s">
        <v>8049</v>
      </c>
      <c r="H4803" t="b">
        <v>0</v>
      </c>
      <c r="I4803">
        <v>347.04306450000001</v>
      </c>
      <c r="J4803">
        <v>0.34906899600000002</v>
      </c>
      <c r="K4803">
        <v>8.7267248909999999</v>
      </c>
      <c r="L4803">
        <v>9.1959999999999993E-3</v>
      </c>
      <c r="M4803">
        <v>2.7404080409999998</v>
      </c>
      <c r="N4803">
        <v>0</v>
      </c>
      <c r="O4803">
        <v>0</v>
      </c>
      <c r="P4803">
        <v>0</v>
      </c>
      <c r="Q4803">
        <v>0</v>
      </c>
      <c r="R4803">
        <v>358.51019739999998</v>
      </c>
      <c r="S4803" t="s">
        <v>8103</v>
      </c>
    </row>
    <row r="4804" spans="1:19" hidden="1">
      <c r="A4804">
        <v>2014</v>
      </c>
      <c r="B4804" t="s">
        <v>7946</v>
      </c>
      <c r="C4804">
        <v>110</v>
      </c>
      <c r="D4804" t="s">
        <v>8389</v>
      </c>
      <c r="E4804" t="s">
        <v>8088</v>
      </c>
      <c r="F4804" t="s">
        <v>8397</v>
      </c>
      <c r="H4804" t="b">
        <v>0</v>
      </c>
      <c r="I4804">
        <v>5968.9702569999999</v>
      </c>
      <c r="J4804">
        <v>1.4975054080000001</v>
      </c>
      <c r="K4804">
        <v>37.437635190000002</v>
      </c>
      <c r="L4804">
        <v>0.15773511600000001</v>
      </c>
      <c r="M4804">
        <v>47.005064470000001</v>
      </c>
      <c r="N4804">
        <v>0</v>
      </c>
      <c r="O4804">
        <v>0</v>
      </c>
      <c r="P4804">
        <v>0</v>
      </c>
      <c r="Q4804">
        <v>0</v>
      </c>
      <c r="R4804">
        <v>6053.4129569999996</v>
      </c>
      <c r="S4804" t="s">
        <v>8103</v>
      </c>
    </row>
    <row r="4805" spans="1:19" hidden="1">
      <c r="A4805">
        <v>2014</v>
      </c>
      <c r="B4805" t="s">
        <v>7946</v>
      </c>
      <c r="C4805">
        <v>120</v>
      </c>
      <c r="D4805" t="s">
        <v>8389</v>
      </c>
      <c r="E4805" t="s">
        <v>8088</v>
      </c>
      <c r="F4805" t="s">
        <v>8086</v>
      </c>
      <c r="H4805" t="b">
        <v>0</v>
      </c>
      <c r="I4805">
        <v>5303.2135609999996</v>
      </c>
      <c r="J4805">
        <v>0.109929464</v>
      </c>
      <c r="K4805">
        <v>2.7482366119999999</v>
      </c>
      <c r="L4805">
        <v>2.9452923999999998E-2</v>
      </c>
      <c r="M4805">
        <v>8.7769712910000006</v>
      </c>
      <c r="N4805">
        <v>0</v>
      </c>
      <c r="O4805">
        <v>0</v>
      </c>
      <c r="P4805">
        <v>0</v>
      </c>
      <c r="Q4805">
        <v>0</v>
      </c>
      <c r="R4805">
        <v>5314.7387689999996</v>
      </c>
      <c r="S4805" t="s">
        <v>8103</v>
      </c>
    </row>
    <row r="4806" spans="1:19" hidden="1">
      <c r="A4806">
        <v>2014</v>
      </c>
      <c r="B4806" t="s">
        <v>7946</v>
      </c>
      <c r="C4806">
        <v>130</v>
      </c>
      <c r="D4806" t="s">
        <v>8389</v>
      </c>
      <c r="E4806" t="s">
        <v>8088</v>
      </c>
      <c r="F4806" t="s">
        <v>8085</v>
      </c>
      <c r="H4806" t="b">
        <v>0</v>
      </c>
      <c r="I4806">
        <v>60.371592319999998</v>
      </c>
      <c r="J4806">
        <v>1.1778660000000001E-3</v>
      </c>
      <c r="K4806">
        <v>2.9446660999999999E-2</v>
      </c>
      <c r="L4806">
        <v>1.05053E-3</v>
      </c>
      <c r="M4806">
        <v>0.31305779500000003</v>
      </c>
      <c r="N4806">
        <v>0</v>
      </c>
      <c r="O4806">
        <v>0</v>
      </c>
      <c r="P4806">
        <v>0</v>
      </c>
      <c r="Q4806">
        <v>0</v>
      </c>
      <c r="R4806">
        <v>60.714096779999998</v>
      </c>
      <c r="S4806" t="s">
        <v>8103</v>
      </c>
    </row>
    <row r="4807" spans="1:19" hidden="1">
      <c r="A4807">
        <v>2014</v>
      </c>
      <c r="B4807" t="s">
        <v>7946</v>
      </c>
      <c r="C4807">
        <v>131</v>
      </c>
      <c r="D4807" t="s">
        <v>8389</v>
      </c>
      <c r="E4807" t="s">
        <v>8088</v>
      </c>
      <c r="F4807" t="s">
        <v>8084</v>
      </c>
      <c r="H4807" t="b">
        <v>0</v>
      </c>
      <c r="I4807">
        <v>562.9396375</v>
      </c>
      <c r="J4807">
        <v>8.0590339999999996E-3</v>
      </c>
      <c r="K4807">
        <v>0.20147584099999999</v>
      </c>
      <c r="L4807">
        <v>2.3390871000000001E-2</v>
      </c>
      <c r="M4807">
        <v>6.9704795380000002</v>
      </c>
      <c r="N4807">
        <v>0</v>
      </c>
      <c r="O4807">
        <v>0</v>
      </c>
      <c r="P4807">
        <v>0</v>
      </c>
      <c r="Q4807">
        <v>0</v>
      </c>
      <c r="R4807">
        <v>570.11159280000004</v>
      </c>
      <c r="S4807" t="s">
        <v>8103</v>
      </c>
    </row>
    <row r="4808" spans="1:19" hidden="1">
      <c r="A4808">
        <v>2014</v>
      </c>
      <c r="B4808" t="s">
        <v>7946</v>
      </c>
      <c r="C4808">
        <v>141</v>
      </c>
      <c r="D4808" t="s">
        <v>8389</v>
      </c>
      <c r="E4808" t="s">
        <v>8088</v>
      </c>
      <c r="F4808" t="s">
        <v>8083</v>
      </c>
      <c r="G4808" t="s">
        <v>8082</v>
      </c>
      <c r="H4808" t="b">
        <v>0</v>
      </c>
      <c r="I4808">
        <v>4608.5109560000001</v>
      </c>
      <c r="J4808">
        <v>0.111438773</v>
      </c>
      <c r="K4808">
        <v>2.785969315</v>
      </c>
      <c r="L4808">
        <v>9.9853063000000006E-2</v>
      </c>
      <c r="M4808">
        <v>29.756212730000001</v>
      </c>
      <c r="N4808">
        <v>0</v>
      </c>
      <c r="O4808">
        <v>0</v>
      </c>
      <c r="P4808">
        <v>0</v>
      </c>
      <c r="Q4808">
        <v>0</v>
      </c>
      <c r="R4808">
        <v>4641.0531380000002</v>
      </c>
      <c r="S4808" t="s">
        <v>8103</v>
      </c>
    </row>
    <row r="4809" spans="1:19" hidden="1">
      <c r="A4809">
        <v>2014</v>
      </c>
      <c r="B4809" t="s">
        <v>7946</v>
      </c>
      <c r="C4809">
        <v>142</v>
      </c>
      <c r="D4809" t="s">
        <v>8389</v>
      </c>
      <c r="E4809" t="s">
        <v>8088</v>
      </c>
      <c r="F4809" t="s">
        <v>8083</v>
      </c>
      <c r="G4809" t="s">
        <v>8081</v>
      </c>
      <c r="H4809" t="b">
        <v>0</v>
      </c>
      <c r="I4809">
        <v>397.82905479999999</v>
      </c>
      <c r="J4809">
        <v>7.6661000000000003E-3</v>
      </c>
      <c r="K4809">
        <v>0.191652502</v>
      </c>
      <c r="L4809">
        <v>6.9639999999999997E-3</v>
      </c>
      <c r="M4809">
        <v>2.075271989</v>
      </c>
      <c r="N4809">
        <v>0</v>
      </c>
      <c r="O4809">
        <v>0</v>
      </c>
      <c r="P4809">
        <v>0</v>
      </c>
      <c r="Q4809">
        <v>0</v>
      </c>
      <c r="R4809">
        <v>400.09597930000001</v>
      </c>
      <c r="S4809" t="s">
        <v>8103</v>
      </c>
    </row>
    <row r="4810" spans="1:19" hidden="1">
      <c r="A4810">
        <v>2014</v>
      </c>
      <c r="B4810" t="s">
        <v>7946</v>
      </c>
      <c r="C4810">
        <v>143</v>
      </c>
      <c r="D4810" t="s">
        <v>8389</v>
      </c>
      <c r="E4810" t="s">
        <v>8088</v>
      </c>
      <c r="F4810" t="s">
        <v>8083</v>
      </c>
      <c r="G4810" t="s">
        <v>8080</v>
      </c>
      <c r="H4810" t="b">
        <v>0</v>
      </c>
      <c r="I4810">
        <v>2787.1014270000001</v>
      </c>
      <c r="J4810">
        <v>5.7490825000000002E-2</v>
      </c>
      <c r="K4810">
        <v>1.437270633</v>
      </c>
      <c r="L4810">
        <v>4.9162192E-2</v>
      </c>
      <c r="M4810">
        <v>14.65033317</v>
      </c>
      <c r="N4810">
        <v>0</v>
      </c>
      <c r="O4810">
        <v>0</v>
      </c>
      <c r="P4810">
        <v>0</v>
      </c>
      <c r="Q4810">
        <v>0</v>
      </c>
      <c r="R4810">
        <v>2803.1890309999999</v>
      </c>
      <c r="S4810" t="s">
        <v>8103</v>
      </c>
    </row>
    <row r="4811" spans="1:19" hidden="1">
      <c r="A4811">
        <v>2014</v>
      </c>
      <c r="B4811" t="s">
        <v>7946</v>
      </c>
      <c r="C4811">
        <v>144</v>
      </c>
      <c r="D4811" t="s">
        <v>8389</v>
      </c>
      <c r="E4811" t="s">
        <v>8088</v>
      </c>
      <c r="F4811" t="s">
        <v>8083</v>
      </c>
      <c r="G4811" t="s">
        <v>8079</v>
      </c>
      <c r="H4811" t="b">
        <v>0</v>
      </c>
      <c r="I4811">
        <v>1444.723236</v>
      </c>
      <c r="J4811">
        <v>0.118087183</v>
      </c>
      <c r="K4811">
        <v>2.9521795740000001</v>
      </c>
      <c r="L4811">
        <v>5.1543483000000001E-2</v>
      </c>
      <c r="M4811">
        <v>15.35995799</v>
      </c>
      <c r="N4811">
        <v>0</v>
      </c>
      <c r="O4811">
        <v>0</v>
      </c>
      <c r="P4811">
        <v>0</v>
      </c>
      <c r="Q4811">
        <v>0</v>
      </c>
      <c r="R4811">
        <v>1463.0353729999999</v>
      </c>
      <c r="S4811" t="s">
        <v>8103</v>
      </c>
    </row>
    <row r="4812" spans="1:19" hidden="1">
      <c r="A4812">
        <v>2014</v>
      </c>
      <c r="B4812" t="s">
        <v>7946</v>
      </c>
      <c r="C4812">
        <v>145</v>
      </c>
      <c r="D4812" t="s">
        <v>8389</v>
      </c>
      <c r="E4812" t="s">
        <v>8088</v>
      </c>
      <c r="F4812" t="s">
        <v>8083</v>
      </c>
      <c r="G4812" t="s">
        <v>8078</v>
      </c>
      <c r="H4812" t="b">
        <v>0</v>
      </c>
      <c r="I4812">
        <v>1650.7963219999999</v>
      </c>
      <c r="J4812">
        <v>3.5111798999999999E-2</v>
      </c>
      <c r="K4812">
        <v>0.87779498199999995</v>
      </c>
      <c r="L4812">
        <v>1.3154578E-2</v>
      </c>
      <c r="M4812">
        <v>3.9200642819999998</v>
      </c>
      <c r="N4812">
        <v>0</v>
      </c>
      <c r="O4812">
        <v>0</v>
      </c>
      <c r="P4812">
        <v>0</v>
      </c>
      <c r="Q4812">
        <v>0</v>
      </c>
      <c r="R4812">
        <v>1655.5941809999999</v>
      </c>
      <c r="S4812" t="s">
        <v>8103</v>
      </c>
    </row>
    <row r="4813" spans="1:19" hidden="1">
      <c r="A4813">
        <v>2014</v>
      </c>
      <c r="B4813" t="s">
        <v>7946</v>
      </c>
      <c r="C4813">
        <v>146</v>
      </c>
      <c r="D4813" t="s">
        <v>8389</v>
      </c>
      <c r="E4813" t="s">
        <v>8088</v>
      </c>
      <c r="F4813" t="s">
        <v>8083</v>
      </c>
      <c r="G4813" t="s">
        <v>8077</v>
      </c>
      <c r="H4813" t="b">
        <v>0</v>
      </c>
      <c r="I4813">
        <v>5640.0866470000001</v>
      </c>
      <c r="J4813">
        <v>0.149521817</v>
      </c>
      <c r="K4813">
        <v>3.7380454369999998</v>
      </c>
      <c r="L4813">
        <v>0.128097396</v>
      </c>
      <c r="M4813">
        <v>38.173023960000002</v>
      </c>
      <c r="N4813">
        <v>0</v>
      </c>
      <c r="O4813">
        <v>0</v>
      </c>
      <c r="P4813">
        <v>0</v>
      </c>
      <c r="Q4813">
        <v>0</v>
      </c>
      <c r="R4813">
        <v>5681.9977159999999</v>
      </c>
      <c r="S4813" t="s">
        <v>8103</v>
      </c>
    </row>
    <row r="4814" spans="1:19" hidden="1">
      <c r="A4814">
        <v>2014</v>
      </c>
      <c r="B4814" t="s">
        <v>7946</v>
      </c>
      <c r="C4814">
        <v>150</v>
      </c>
      <c r="D4814" t="s">
        <v>8389</v>
      </c>
      <c r="E4814" t="s">
        <v>8088</v>
      </c>
      <c r="F4814" t="s">
        <v>8076</v>
      </c>
      <c r="H4814" t="b">
        <v>0</v>
      </c>
      <c r="I4814">
        <v>377.87892540000001</v>
      </c>
      <c r="J4814">
        <v>5.9836000000000004E-3</v>
      </c>
      <c r="K4814">
        <v>0.149590002</v>
      </c>
      <c r="L4814">
        <v>1.04075E-2</v>
      </c>
      <c r="M4814">
        <v>3.1014350419999999</v>
      </c>
      <c r="N4814">
        <v>0</v>
      </c>
      <c r="O4814">
        <v>0</v>
      </c>
      <c r="P4814">
        <v>0</v>
      </c>
      <c r="Q4814">
        <v>0</v>
      </c>
      <c r="R4814">
        <v>381.12995050000001</v>
      </c>
      <c r="S4814" t="s">
        <v>8103</v>
      </c>
    </row>
    <row r="4815" spans="1:19" hidden="1">
      <c r="A4815">
        <v>2014</v>
      </c>
      <c r="B4815" t="s">
        <v>7946</v>
      </c>
      <c r="C4815">
        <v>160</v>
      </c>
      <c r="D4815" t="s">
        <v>8389</v>
      </c>
      <c r="E4815" t="s">
        <v>8088</v>
      </c>
      <c r="F4815" t="s">
        <v>8075</v>
      </c>
      <c r="H4815" t="b">
        <v>0</v>
      </c>
      <c r="I4815">
        <v>13210.370569999999</v>
      </c>
      <c r="J4815">
        <v>0.441121174</v>
      </c>
      <c r="K4815">
        <v>11.02802936</v>
      </c>
      <c r="L4815">
        <v>0.38957292900000001</v>
      </c>
      <c r="M4815">
        <v>116.09273279999999</v>
      </c>
      <c r="N4815">
        <v>0</v>
      </c>
      <c r="O4815">
        <v>0</v>
      </c>
      <c r="P4815">
        <v>0</v>
      </c>
      <c r="Q4815">
        <v>0</v>
      </c>
      <c r="R4815">
        <v>13337.491330000001</v>
      </c>
      <c r="S4815" t="s">
        <v>8103</v>
      </c>
    </row>
    <row r="4816" spans="1:19" hidden="1">
      <c r="A4816">
        <v>2014</v>
      </c>
      <c r="B4816" t="s">
        <v>7946</v>
      </c>
      <c r="C4816">
        <v>170</v>
      </c>
      <c r="D4816" t="s">
        <v>8389</v>
      </c>
      <c r="E4816" t="s">
        <v>8088</v>
      </c>
      <c r="F4816" t="s">
        <v>694</v>
      </c>
      <c r="H4816" t="b">
        <v>0</v>
      </c>
      <c r="I4816">
        <v>19174.679609999999</v>
      </c>
      <c r="J4816">
        <v>14.04211231</v>
      </c>
      <c r="K4816">
        <v>351.05280770000002</v>
      </c>
      <c r="L4816">
        <v>0.55888263500000002</v>
      </c>
      <c r="M4816">
        <v>166.5470253</v>
      </c>
      <c r="N4816">
        <v>0</v>
      </c>
      <c r="O4816">
        <v>0</v>
      </c>
      <c r="P4816">
        <v>0</v>
      </c>
      <c r="Q4816">
        <v>0</v>
      </c>
      <c r="R4816">
        <v>19692.279439999998</v>
      </c>
      <c r="S4816" t="s">
        <v>8103</v>
      </c>
    </row>
    <row r="4817" spans="1:19" hidden="1">
      <c r="A4817">
        <v>2014</v>
      </c>
      <c r="B4817" t="s">
        <v>7946</v>
      </c>
      <c r="C4817">
        <v>180</v>
      </c>
      <c r="D4817" t="s">
        <v>8389</v>
      </c>
      <c r="E4817" t="s">
        <v>8088</v>
      </c>
      <c r="F4817" t="s">
        <v>8074</v>
      </c>
      <c r="H4817" t="b">
        <v>0</v>
      </c>
      <c r="I4817">
        <v>1489.208284</v>
      </c>
      <c r="J4817">
        <v>2.7378109000000001E-2</v>
      </c>
      <c r="K4817">
        <v>0.68445272899999998</v>
      </c>
      <c r="L4817">
        <v>3.6987962999999999E-2</v>
      </c>
      <c r="M4817">
        <v>11.02241295</v>
      </c>
      <c r="N4817">
        <v>0</v>
      </c>
      <c r="O4817">
        <v>0</v>
      </c>
      <c r="P4817">
        <v>0</v>
      </c>
      <c r="Q4817">
        <v>0</v>
      </c>
      <c r="R4817">
        <v>1500.9151489999999</v>
      </c>
      <c r="S4817" t="s">
        <v>8103</v>
      </c>
    </row>
    <row r="4818" spans="1:19" hidden="1">
      <c r="A4818">
        <v>2014</v>
      </c>
      <c r="B4818" t="s">
        <v>7946</v>
      </c>
      <c r="C4818">
        <v>256</v>
      </c>
      <c r="D4818" t="s">
        <v>8389</v>
      </c>
      <c r="E4818" t="s">
        <v>7838</v>
      </c>
      <c r="F4818" t="s">
        <v>8055</v>
      </c>
      <c r="G4818" t="s">
        <v>8049</v>
      </c>
      <c r="H4818" t="b">
        <v>0</v>
      </c>
      <c r="I4818">
        <v>1492.0339710000001</v>
      </c>
      <c r="J4818">
        <v>1.479974581</v>
      </c>
      <c r="K4818">
        <v>36.999364540000002</v>
      </c>
      <c r="L4818">
        <v>3.9060401000000002E-2</v>
      </c>
      <c r="M4818">
        <v>11.63999937</v>
      </c>
      <c r="N4818">
        <v>0</v>
      </c>
      <c r="O4818">
        <v>0</v>
      </c>
      <c r="P4818">
        <v>0</v>
      </c>
      <c r="Q4818">
        <v>0</v>
      </c>
      <c r="R4818">
        <v>1540.673335</v>
      </c>
      <c r="S4818" t="s">
        <v>8103</v>
      </c>
    </row>
    <row r="4819" spans="1:19" hidden="1">
      <c r="A4819">
        <v>2014</v>
      </c>
      <c r="B4819" t="s">
        <v>7945</v>
      </c>
      <c r="C4819">
        <v>110</v>
      </c>
      <c r="D4819" t="s">
        <v>8389</v>
      </c>
      <c r="E4819" t="s">
        <v>8088</v>
      </c>
      <c r="F4819" t="s">
        <v>8397</v>
      </c>
      <c r="H4819" t="b">
        <v>0</v>
      </c>
      <c r="I4819">
        <v>125.43500109999999</v>
      </c>
      <c r="J4819">
        <v>9.6628249999999999E-3</v>
      </c>
      <c r="K4819">
        <v>0.24157062800000001</v>
      </c>
      <c r="L4819">
        <v>2.2759999999999998E-3</v>
      </c>
      <c r="M4819">
        <v>0.67824801099999998</v>
      </c>
      <c r="N4819">
        <v>0</v>
      </c>
      <c r="O4819">
        <v>0</v>
      </c>
      <c r="P4819">
        <v>0</v>
      </c>
      <c r="Q4819">
        <v>0</v>
      </c>
      <c r="R4819">
        <v>126.35481969999999</v>
      </c>
      <c r="S4819" t="s">
        <v>8103</v>
      </c>
    </row>
    <row r="4820" spans="1:19" hidden="1">
      <c r="A4820">
        <v>2014</v>
      </c>
      <c r="B4820" t="s">
        <v>7945</v>
      </c>
      <c r="C4820">
        <v>120</v>
      </c>
      <c r="D4820" t="s">
        <v>8389</v>
      </c>
      <c r="E4820" t="s">
        <v>8088</v>
      </c>
      <c r="F4820" t="s">
        <v>8086</v>
      </c>
      <c r="H4820" t="b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 t="s">
        <v>8103</v>
      </c>
    </row>
    <row r="4821" spans="1:19" hidden="1">
      <c r="A4821">
        <v>2014</v>
      </c>
      <c r="B4821" t="s">
        <v>7945</v>
      </c>
      <c r="C4821">
        <v>130</v>
      </c>
      <c r="D4821" t="s">
        <v>8389</v>
      </c>
      <c r="E4821" t="s">
        <v>8088</v>
      </c>
      <c r="F4821" t="s">
        <v>8085</v>
      </c>
      <c r="H4821" t="b">
        <v>0</v>
      </c>
      <c r="I4821">
        <v>0.30299999999999999</v>
      </c>
      <c r="J4821" s="39">
        <v>4.7999999999999998E-6</v>
      </c>
      <c r="K4821">
        <v>1.2E-4</v>
      </c>
      <c r="L4821" s="39">
        <v>2.16E-5</v>
      </c>
      <c r="M4821">
        <v>6.4368000000000003E-3</v>
      </c>
      <c r="N4821">
        <v>0</v>
      </c>
      <c r="O4821">
        <v>0</v>
      </c>
      <c r="P4821">
        <v>0</v>
      </c>
      <c r="Q4821">
        <v>0</v>
      </c>
      <c r="R4821">
        <v>0.30955680000000002</v>
      </c>
      <c r="S4821" t="s">
        <v>8103</v>
      </c>
    </row>
    <row r="4822" spans="1:19" hidden="1">
      <c r="A4822">
        <v>2014</v>
      </c>
      <c r="B4822" t="s">
        <v>7945</v>
      </c>
      <c r="C4822">
        <v>131</v>
      </c>
      <c r="D4822" t="s">
        <v>8389</v>
      </c>
      <c r="E4822" t="s">
        <v>8088</v>
      </c>
      <c r="F4822" t="s">
        <v>8084</v>
      </c>
      <c r="H4822" t="b">
        <v>0</v>
      </c>
      <c r="I4822">
        <v>89.611099999999993</v>
      </c>
      <c r="J4822">
        <v>1.224E-3</v>
      </c>
      <c r="K4822">
        <v>3.0599999999999999E-2</v>
      </c>
      <c r="L4822">
        <v>5.5288000000000004E-3</v>
      </c>
      <c r="M4822">
        <v>1.647582441</v>
      </c>
      <c r="N4822">
        <v>0</v>
      </c>
      <c r="O4822">
        <v>0</v>
      </c>
      <c r="P4822">
        <v>0</v>
      </c>
      <c r="Q4822">
        <v>0</v>
      </c>
      <c r="R4822">
        <v>91.289282439999994</v>
      </c>
      <c r="S4822" t="s">
        <v>8103</v>
      </c>
    </row>
    <row r="4823" spans="1:19" hidden="1">
      <c r="A4823">
        <v>2014</v>
      </c>
      <c r="B4823" t="s">
        <v>7945</v>
      </c>
      <c r="C4823">
        <v>141</v>
      </c>
      <c r="D4823" t="s">
        <v>8389</v>
      </c>
      <c r="E4823" t="s">
        <v>8088</v>
      </c>
      <c r="F4823" t="s">
        <v>8083</v>
      </c>
      <c r="G4823" t="s">
        <v>8082</v>
      </c>
      <c r="H4823" t="b">
        <v>0</v>
      </c>
      <c r="I4823">
        <v>59.952771949999999</v>
      </c>
      <c r="J4823">
        <v>1.2103000000000001E-3</v>
      </c>
      <c r="K4823">
        <v>3.02575E-2</v>
      </c>
      <c r="L4823">
        <v>1.0403809999999999E-3</v>
      </c>
      <c r="M4823">
        <v>0.31003340200000001</v>
      </c>
      <c r="N4823">
        <v>0</v>
      </c>
      <c r="O4823">
        <v>0</v>
      </c>
      <c r="P4823">
        <v>0</v>
      </c>
      <c r="Q4823">
        <v>0</v>
      </c>
      <c r="R4823">
        <v>60.293062849999998</v>
      </c>
      <c r="S4823" t="s">
        <v>8103</v>
      </c>
    </row>
    <row r="4824" spans="1:19" hidden="1">
      <c r="A4824">
        <v>2014</v>
      </c>
      <c r="B4824" t="s">
        <v>7945</v>
      </c>
      <c r="C4824">
        <v>142</v>
      </c>
      <c r="D4824" t="s">
        <v>8389</v>
      </c>
      <c r="E4824" t="s">
        <v>8088</v>
      </c>
      <c r="F4824" t="s">
        <v>8083</v>
      </c>
      <c r="G4824" t="s">
        <v>8081</v>
      </c>
      <c r="H4824" t="b">
        <v>0</v>
      </c>
      <c r="I4824">
        <v>39.455442499999997</v>
      </c>
      <c r="J4824">
        <v>5.8770000000000003E-4</v>
      </c>
      <c r="K4824">
        <v>1.4692500000000001E-2</v>
      </c>
      <c r="L4824">
        <v>2.3698999999999999E-3</v>
      </c>
      <c r="M4824">
        <v>0.70623021699999999</v>
      </c>
      <c r="N4824">
        <v>0</v>
      </c>
      <c r="O4824">
        <v>0</v>
      </c>
      <c r="P4824">
        <v>0</v>
      </c>
      <c r="Q4824">
        <v>0</v>
      </c>
      <c r="R4824">
        <v>40.176365220000001</v>
      </c>
      <c r="S4824" t="s">
        <v>8103</v>
      </c>
    </row>
    <row r="4825" spans="1:19" hidden="1">
      <c r="A4825">
        <v>2014</v>
      </c>
      <c r="B4825" t="s">
        <v>7945</v>
      </c>
      <c r="C4825">
        <v>143</v>
      </c>
      <c r="D4825" t="s">
        <v>8389</v>
      </c>
      <c r="E4825" t="s">
        <v>8088</v>
      </c>
      <c r="F4825" t="s">
        <v>8083</v>
      </c>
      <c r="G4825" t="s">
        <v>8080</v>
      </c>
      <c r="H4825" t="b">
        <v>0</v>
      </c>
      <c r="I4825">
        <v>451.37274259999998</v>
      </c>
      <c r="J4825">
        <v>8.9014999999999997E-3</v>
      </c>
      <c r="K4825">
        <v>0.222537503</v>
      </c>
      <c r="L4825">
        <v>7.9503999999999998E-3</v>
      </c>
      <c r="M4825">
        <v>2.3692191870000001</v>
      </c>
      <c r="N4825">
        <v>0</v>
      </c>
      <c r="O4825">
        <v>0</v>
      </c>
      <c r="P4825">
        <v>0</v>
      </c>
      <c r="Q4825">
        <v>0</v>
      </c>
      <c r="R4825">
        <v>453.9644993</v>
      </c>
      <c r="S4825" t="s">
        <v>8103</v>
      </c>
    </row>
    <row r="4826" spans="1:19" hidden="1">
      <c r="A4826">
        <v>2014</v>
      </c>
      <c r="B4826" t="s">
        <v>7945</v>
      </c>
      <c r="C4826">
        <v>144</v>
      </c>
      <c r="D4826" t="s">
        <v>8389</v>
      </c>
      <c r="E4826" t="s">
        <v>8088</v>
      </c>
      <c r="F4826" t="s">
        <v>8083</v>
      </c>
      <c r="G4826" t="s">
        <v>8079</v>
      </c>
      <c r="H4826" t="b">
        <v>0</v>
      </c>
      <c r="I4826">
        <v>54.454188940000002</v>
      </c>
      <c r="J4826">
        <v>2.1878384000000001E-2</v>
      </c>
      <c r="K4826">
        <v>0.54695960399999999</v>
      </c>
      <c r="L4826">
        <v>1.0757779E-2</v>
      </c>
      <c r="M4826">
        <v>3.2058180460000001</v>
      </c>
      <c r="N4826">
        <v>0</v>
      </c>
      <c r="O4826">
        <v>0</v>
      </c>
      <c r="P4826">
        <v>0</v>
      </c>
      <c r="Q4826">
        <v>0</v>
      </c>
      <c r="R4826">
        <v>58.20696659</v>
      </c>
      <c r="S4826" t="s">
        <v>8103</v>
      </c>
    </row>
    <row r="4827" spans="1:19" hidden="1">
      <c r="A4827">
        <v>2014</v>
      </c>
      <c r="B4827" t="s">
        <v>7945</v>
      </c>
      <c r="C4827">
        <v>145</v>
      </c>
      <c r="D4827" t="s">
        <v>8389</v>
      </c>
      <c r="E4827" t="s">
        <v>8088</v>
      </c>
      <c r="F4827" t="s">
        <v>8083</v>
      </c>
      <c r="G4827" t="s">
        <v>8078</v>
      </c>
      <c r="H4827" t="b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 t="s">
        <v>8103</v>
      </c>
    </row>
    <row r="4828" spans="1:19" hidden="1">
      <c r="A4828">
        <v>2014</v>
      </c>
      <c r="B4828" t="s">
        <v>7945</v>
      </c>
      <c r="C4828">
        <v>146</v>
      </c>
      <c r="D4828" t="s">
        <v>8389</v>
      </c>
      <c r="E4828" t="s">
        <v>8088</v>
      </c>
      <c r="F4828" t="s">
        <v>8083</v>
      </c>
      <c r="G4828" t="s">
        <v>8077</v>
      </c>
      <c r="H4828" t="b">
        <v>0</v>
      </c>
      <c r="I4828">
        <v>564.52474189999998</v>
      </c>
      <c r="J4828">
        <v>2.7727816999999998E-2</v>
      </c>
      <c r="K4828">
        <v>0.69319541399999995</v>
      </c>
      <c r="L4828">
        <v>2.1891465999999998E-2</v>
      </c>
      <c r="M4828">
        <v>6.5236568049999999</v>
      </c>
      <c r="N4828">
        <v>0</v>
      </c>
      <c r="O4828">
        <v>0</v>
      </c>
      <c r="P4828">
        <v>0</v>
      </c>
      <c r="Q4828">
        <v>0</v>
      </c>
      <c r="R4828">
        <v>571.74159410000004</v>
      </c>
      <c r="S4828" t="s">
        <v>8103</v>
      </c>
    </row>
    <row r="4829" spans="1:19" hidden="1">
      <c r="A4829">
        <v>2014</v>
      </c>
      <c r="B4829" t="s">
        <v>7945</v>
      </c>
      <c r="C4829">
        <v>150</v>
      </c>
      <c r="D4829" t="s">
        <v>8389</v>
      </c>
      <c r="E4829" t="s">
        <v>8088</v>
      </c>
      <c r="F4829" t="s">
        <v>8076</v>
      </c>
      <c r="H4829" t="b">
        <v>0</v>
      </c>
      <c r="I4829">
        <v>109.4010437</v>
      </c>
      <c r="J4829">
        <v>2.1440000000000001E-3</v>
      </c>
      <c r="K4829">
        <v>5.3600001000000001E-2</v>
      </c>
      <c r="L4829">
        <v>2.1477000000000002E-3</v>
      </c>
      <c r="M4829">
        <v>0.64001460399999999</v>
      </c>
      <c r="N4829">
        <v>0</v>
      </c>
      <c r="O4829">
        <v>0</v>
      </c>
      <c r="P4829">
        <v>0</v>
      </c>
      <c r="Q4829">
        <v>0</v>
      </c>
      <c r="R4829">
        <v>110.09465830000001</v>
      </c>
      <c r="S4829" t="s">
        <v>8103</v>
      </c>
    </row>
    <row r="4830" spans="1:19" hidden="1">
      <c r="A4830">
        <v>2014</v>
      </c>
      <c r="B4830" t="s">
        <v>7945</v>
      </c>
      <c r="C4830">
        <v>160</v>
      </c>
      <c r="D4830" t="s">
        <v>8389</v>
      </c>
      <c r="E4830" t="s">
        <v>8088</v>
      </c>
      <c r="F4830" t="s">
        <v>8075</v>
      </c>
      <c r="H4830" t="b">
        <v>0</v>
      </c>
      <c r="I4830">
        <v>1434.214892</v>
      </c>
      <c r="J4830">
        <v>2.79061E-2</v>
      </c>
      <c r="K4830">
        <v>0.69765250899999998</v>
      </c>
      <c r="L4830">
        <v>2.9510000000000002E-2</v>
      </c>
      <c r="M4830">
        <v>8.7939800609999992</v>
      </c>
      <c r="N4830">
        <v>0</v>
      </c>
      <c r="O4830">
        <v>0</v>
      </c>
      <c r="P4830">
        <v>0</v>
      </c>
      <c r="Q4830">
        <v>0</v>
      </c>
      <c r="R4830">
        <v>1443.7065250000001</v>
      </c>
      <c r="S4830" t="s">
        <v>8103</v>
      </c>
    </row>
    <row r="4831" spans="1:19" hidden="1">
      <c r="A4831">
        <v>2014</v>
      </c>
      <c r="B4831" t="s">
        <v>7945</v>
      </c>
      <c r="C4831">
        <v>170</v>
      </c>
      <c r="D4831" t="s">
        <v>8389</v>
      </c>
      <c r="E4831" t="s">
        <v>8088</v>
      </c>
      <c r="F4831" t="s">
        <v>694</v>
      </c>
      <c r="H4831" t="b">
        <v>0</v>
      </c>
      <c r="I4831">
        <v>1168.9594340000001</v>
      </c>
      <c r="J4831">
        <v>0.72777347100000001</v>
      </c>
      <c r="K4831">
        <v>18.19433677</v>
      </c>
      <c r="L4831">
        <v>3.2380124000000003E-2</v>
      </c>
      <c r="M4831">
        <v>9.6492769349999996</v>
      </c>
      <c r="N4831">
        <v>0</v>
      </c>
      <c r="O4831">
        <v>0</v>
      </c>
      <c r="P4831">
        <v>0</v>
      </c>
      <c r="Q4831">
        <v>0</v>
      </c>
      <c r="R4831">
        <v>1196.803048</v>
      </c>
      <c r="S4831" t="s">
        <v>8103</v>
      </c>
    </row>
    <row r="4832" spans="1:19" hidden="1">
      <c r="A4832">
        <v>2014</v>
      </c>
      <c r="B4832" t="s">
        <v>7945</v>
      </c>
      <c r="C4832">
        <v>180</v>
      </c>
      <c r="D4832" t="s">
        <v>8389</v>
      </c>
      <c r="E4832" t="s">
        <v>8088</v>
      </c>
      <c r="F4832" t="s">
        <v>8074</v>
      </c>
      <c r="H4832" t="b">
        <v>0</v>
      </c>
      <c r="I4832">
        <v>33.093284769999997</v>
      </c>
      <c r="J4832">
        <v>5.3240000000000004E-4</v>
      </c>
      <c r="K4832">
        <v>1.3310000000000001E-2</v>
      </c>
      <c r="L4832">
        <v>2.1681999999999999E-3</v>
      </c>
      <c r="M4832">
        <v>0.64612361600000001</v>
      </c>
      <c r="N4832">
        <v>0</v>
      </c>
      <c r="O4832">
        <v>0</v>
      </c>
      <c r="P4832">
        <v>0</v>
      </c>
      <c r="Q4832">
        <v>0</v>
      </c>
      <c r="R4832">
        <v>33.752718379999997</v>
      </c>
      <c r="S4832" t="s">
        <v>8103</v>
      </c>
    </row>
    <row r="4833" spans="1:19" hidden="1">
      <c r="A4833">
        <v>2014</v>
      </c>
      <c r="B4833" t="s">
        <v>7945</v>
      </c>
      <c r="C4833">
        <v>256</v>
      </c>
      <c r="D4833" t="s">
        <v>8389</v>
      </c>
      <c r="E4833" t="s">
        <v>7838</v>
      </c>
      <c r="F4833" t="s">
        <v>8055</v>
      </c>
      <c r="G4833" t="s">
        <v>8049</v>
      </c>
      <c r="H4833" t="b">
        <v>0</v>
      </c>
      <c r="I4833">
        <v>257.6408667</v>
      </c>
      <c r="J4833">
        <v>0.26105999699999999</v>
      </c>
      <c r="K4833">
        <v>6.5264999179999998</v>
      </c>
      <c r="L4833">
        <v>6.8700000000000002E-3</v>
      </c>
      <c r="M4833">
        <v>2.047260031</v>
      </c>
      <c r="N4833">
        <v>0</v>
      </c>
      <c r="O4833">
        <v>0</v>
      </c>
      <c r="P4833">
        <v>0</v>
      </c>
      <c r="Q4833">
        <v>0</v>
      </c>
      <c r="R4833">
        <v>266.2146267</v>
      </c>
      <c r="S4833" t="s">
        <v>8103</v>
      </c>
    </row>
    <row r="4834" spans="1:19" hidden="1">
      <c r="A4834">
        <v>2014</v>
      </c>
      <c r="B4834" t="s">
        <v>7942</v>
      </c>
      <c r="C4834">
        <v>110</v>
      </c>
      <c r="D4834" t="s">
        <v>8389</v>
      </c>
      <c r="E4834" t="s">
        <v>8088</v>
      </c>
      <c r="F4834" t="s">
        <v>8397</v>
      </c>
      <c r="H4834" t="b">
        <v>0</v>
      </c>
      <c r="I4834">
        <v>15172.496510000001</v>
      </c>
      <c r="J4834">
        <v>0.873468366</v>
      </c>
      <c r="K4834">
        <v>21.83670914</v>
      </c>
      <c r="L4834">
        <v>0.34598066399999999</v>
      </c>
      <c r="M4834">
        <v>103.10223790000001</v>
      </c>
      <c r="N4834">
        <v>0</v>
      </c>
      <c r="O4834">
        <v>0</v>
      </c>
      <c r="P4834">
        <v>0</v>
      </c>
      <c r="Q4834">
        <v>0</v>
      </c>
      <c r="R4834">
        <v>15297.435460000001</v>
      </c>
      <c r="S4834" t="s">
        <v>8103</v>
      </c>
    </row>
    <row r="4835" spans="1:19" hidden="1">
      <c r="A4835">
        <v>2014</v>
      </c>
      <c r="B4835" t="s">
        <v>7942</v>
      </c>
      <c r="C4835">
        <v>120</v>
      </c>
      <c r="D4835" t="s">
        <v>8389</v>
      </c>
      <c r="E4835" t="s">
        <v>8088</v>
      </c>
      <c r="F4835" t="s">
        <v>8086</v>
      </c>
      <c r="H4835" t="b">
        <v>0</v>
      </c>
      <c r="I4835">
        <v>1128.6289039999999</v>
      </c>
      <c r="J4835">
        <v>2.5231817E-2</v>
      </c>
      <c r="K4835">
        <v>0.63079543299999996</v>
      </c>
      <c r="L4835">
        <v>1.5177038E-2</v>
      </c>
      <c r="M4835">
        <v>4.5227572650000001</v>
      </c>
      <c r="N4835">
        <v>0</v>
      </c>
      <c r="O4835">
        <v>0</v>
      </c>
      <c r="P4835">
        <v>0</v>
      </c>
      <c r="Q4835">
        <v>0</v>
      </c>
      <c r="R4835">
        <v>1133.7824559999999</v>
      </c>
      <c r="S4835" t="s">
        <v>8103</v>
      </c>
    </row>
    <row r="4836" spans="1:19" hidden="1">
      <c r="A4836">
        <v>2014</v>
      </c>
      <c r="B4836" t="s">
        <v>7942</v>
      </c>
      <c r="C4836">
        <v>130</v>
      </c>
      <c r="D4836" t="s">
        <v>8389</v>
      </c>
      <c r="E4836" t="s">
        <v>8088</v>
      </c>
      <c r="F4836" t="s">
        <v>8085</v>
      </c>
      <c r="H4836" t="b">
        <v>0</v>
      </c>
      <c r="I4836">
        <v>4463.5116840000001</v>
      </c>
      <c r="J4836">
        <v>7.0643860009999999</v>
      </c>
      <c r="K4836">
        <v>176.60964999999999</v>
      </c>
      <c r="L4836">
        <v>0.101072483</v>
      </c>
      <c r="M4836">
        <v>30.119599879999999</v>
      </c>
      <c r="N4836">
        <v>0</v>
      </c>
      <c r="O4836">
        <v>0</v>
      </c>
      <c r="P4836">
        <v>0</v>
      </c>
      <c r="Q4836">
        <v>0</v>
      </c>
      <c r="R4836">
        <v>4670.2409340000004</v>
      </c>
      <c r="S4836" t="s">
        <v>8103</v>
      </c>
    </row>
    <row r="4837" spans="1:19" hidden="1">
      <c r="A4837">
        <v>2014</v>
      </c>
      <c r="B4837" t="s">
        <v>7942</v>
      </c>
      <c r="C4837">
        <v>131</v>
      </c>
      <c r="D4837" t="s">
        <v>8389</v>
      </c>
      <c r="E4837" t="s">
        <v>8088</v>
      </c>
      <c r="F4837" t="s">
        <v>8084</v>
      </c>
      <c r="H4837" t="b">
        <v>0</v>
      </c>
      <c r="I4837">
        <v>1961.7480029999999</v>
      </c>
      <c r="J4837">
        <v>3.7815897000000001E-2</v>
      </c>
      <c r="K4837">
        <v>0.94539742900000001</v>
      </c>
      <c r="L4837">
        <v>4.1739643999999999E-2</v>
      </c>
      <c r="M4837">
        <v>12.438413929999999</v>
      </c>
      <c r="N4837">
        <v>0</v>
      </c>
      <c r="O4837">
        <v>0</v>
      </c>
      <c r="P4837">
        <v>0</v>
      </c>
      <c r="Q4837">
        <v>0</v>
      </c>
      <c r="R4837">
        <v>1975.1318140000001</v>
      </c>
      <c r="S4837" t="s">
        <v>8103</v>
      </c>
    </row>
    <row r="4838" spans="1:19" hidden="1">
      <c r="A4838">
        <v>2014</v>
      </c>
      <c r="B4838" t="s">
        <v>7942</v>
      </c>
      <c r="C4838">
        <v>141</v>
      </c>
      <c r="D4838" t="s">
        <v>8389</v>
      </c>
      <c r="E4838" t="s">
        <v>8088</v>
      </c>
      <c r="F4838" t="s">
        <v>8083</v>
      </c>
      <c r="G4838" t="s">
        <v>8082</v>
      </c>
      <c r="H4838" t="b">
        <v>0</v>
      </c>
      <c r="I4838">
        <v>133.29253460000001</v>
      </c>
      <c r="J4838">
        <v>2.6256999999999999E-3</v>
      </c>
      <c r="K4838">
        <v>6.5642501000000006E-2</v>
      </c>
      <c r="L4838">
        <v>2.3505000000000002E-3</v>
      </c>
      <c r="M4838">
        <v>0.70044899599999999</v>
      </c>
      <c r="N4838">
        <v>0</v>
      </c>
      <c r="O4838">
        <v>0</v>
      </c>
      <c r="P4838">
        <v>0</v>
      </c>
      <c r="Q4838">
        <v>0</v>
      </c>
      <c r="R4838">
        <v>134.0586261</v>
      </c>
      <c r="S4838" t="s">
        <v>8103</v>
      </c>
    </row>
    <row r="4839" spans="1:19" hidden="1">
      <c r="A4839">
        <v>2014</v>
      </c>
      <c r="B4839" t="s">
        <v>7942</v>
      </c>
      <c r="C4839">
        <v>142</v>
      </c>
      <c r="D4839" t="s">
        <v>8389</v>
      </c>
      <c r="E4839" t="s">
        <v>8088</v>
      </c>
      <c r="F4839" t="s">
        <v>8083</v>
      </c>
      <c r="G4839" t="s">
        <v>8081</v>
      </c>
      <c r="H4839" t="b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 t="s">
        <v>8103</v>
      </c>
    </row>
    <row r="4840" spans="1:19" hidden="1">
      <c r="A4840">
        <v>2014</v>
      </c>
      <c r="B4840" t="s">
        <v>7942</v>
      </c>
      <c r="C4840">
        <v>143</v>
      </c>
      <c r="D4840" t="s">
        <v>8389</v>
      </c>
      <c r="E4840" t="s">
        <v>8088</v>
      </c>
      <c r="F4840" t="s">
        <v>8083</v>
      </c>
      <c r="G4840" t="s">
        <v>8080</v>
      </c>
      <c r="H4840" t="b">
        <v>0</v>
      </c>
      <c r="I4840">
        <v>258.40448350000003</v>
      </c>
      <c r="J4840">
        <v>5.0913870000000002E-3</v>
      </c>
      <c r="K4840">
        <v>0.12728466699999999</v>
      </c>
      <c r="L4840">
        <v>4.5409659999999996E-3</v>
      </c>
      <c r="M4840">
        <v>1.353207992</v>
      </c>
      <c r="N4840">
        <v>0</v>
      </c>
      <c r="O4840">
        <v>0</v>
      </c>
      <c r="P4840">
        <v>0</v>
      </c>
      <c r="Q4840">
        <v>0</v>
      </c>
      <c r="R4840">
        <v>259.88497619999998</v>
      </c>
      <c r="S4840" t="s">
        <v>8103</v>
      </c>
    </row>
    <row r="4841" spans="1:19" hidden="1">
      <c r="A4841">
        <v>2014</v>
      </c>
      <c r="B4841" t="s">
        <v>7942</v>
      </c>
      <c r="C4841">
        <v>144</v>
      </c>
      <c r="D4841" t="s">
        <v>8389</v>
      </c>
      <c r="E4841" t="s">
        <v>8088</v>
      </c>
      <c r="F4841" t="s">
        <v>8083</v>
      </c>
      <c r="G4841" t="s">
        <v>8079</v>
      </c>
      <c r="H4841" t="b">
        <v>0</v>
      </c>
      <c r="I4841">
        <v>59.340714990000002</v>
      </c>
      <c r="J4841">
        <v>2.4459999999999998E-3</v>
      </c>
      <c r="K4841">
        <v>6.1150001000000002E-2</v>
      </c>
      <c r="L4841">
        <v>1.2708000000000001E-3</v>
      </c>
      <c r="M4841">
        <v>0.37869839700000002</v>
      </c>
      <c r="N4841">
        <v>0</v>
      </c>
      <c r="O4841">
        <v>0</v>
      </c>
      <c r="P4841">
        <v>0</v>
      </c>
      <c r="Q4841">
        <v>0</v>
      </c>
      <c r="R4841">
        <v>59.780563389999998</v>
      </c>
      <c r="S4841" t="s">
        <v>8103</v>
      </c>
    </row>
    <row r="4842" spans="1:19" hidden="1">
      <c r="A4842">
        <v>2014</v>
      </c>
      <c r="B4842" t="s">
        <v>7942</v>
      </c>
      <c r="C4842">
        <v>145</v>
      </c>
      <c r="D4842" t="s">
        <v>8389</v>
      </c>
      <c r="E4842" t="s">
        <v>8088</v>
      </c>
      <c r="F4842" t="s">
        <v>8083</v>
      </c>
      <c r="G4842" t="s">
        <v>8078</v>
      </c>
      <c r="H4842" t="b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 t="s">
        <v>8103</v>
      </c>
    </row>
    <row r="4843" spans="1:19" hidden="1">
      <c r="A4843">
        <v>2014</v>
      </c>
      <c r="B4843" t="s">
        <v>7942</v>
      </c>
      <c r="C4843">
        <v>146</v>
      </c>
      <c r="D4843" t="s">
        <v>8389</v>
      </c>
      <c r="E4843" t="s">
        <v>8088</v>
      </c>
      <c r="F4843" t="s">
        <v>8083</v>
      </c>
      <c r="G4843" t="s">
        <v>8077</v>
      </c>
      <c r="H4843" t="b">
        <v>0</v>
      </c>
      <c r="I4843">
        <v>532.991671</v>
      </c>
      <c r="J4843">
        <v>3.5201401E-2</v>
      </c>
      <c r="K4843">
        <v>0.88003501299999998</v>
      </c>
      <c r="L4843">
        <v>2.67172E-2</v>
      </c>
      <c r="M4843">
        <v>7.9617256080000001</v>
      </c>
      <c r="N4843">
        <v>0</v>
      </c>
      <c r="O4843">
        <v>0</v>
      </c>
      <c r="P4843">
        <v>0</v>
      </c>
      <c r="Q4843">
        <v>0</v>
      </c>
      <c r="R4843">
        <v>541.83343160000004</v>
      </c>
      <c r="S4843" t="s">
        <v>8103</v>
      </c>
    </row>
    <row r="4844" spans="1:19" hidden="1">
      <c r="A4844">
        <v>2014</v>
      </c>
      <c r="B4844" t="s">
        <v>7942</v>
      </c>
      <c r="C4844">
        <v>150</v>
      </c>
      <c r="D4844" t="s">
        <v>8389</v>
      </c>
      <c r="E4844" t="s">
        <v>8088</v>
      </c>
      <c r="F4844" t="s">
        <v>8076</v>
      </c>
      <c r="H4844" t="b">
        <v>0</v>
      </c>
      <c r="I4844">
        <v>39.973237730000001</v>
      </c>
      <c r="J4844">
        <v>7.5869999999999996E-4</v>
      </c>
      <c r="K4844">
        <v>1.8967500000000002E-2</v>
      </c>
      <c r="L4844">
        <v>9.2449999999999997E-4</v>
      </c>
      <c r="M4844">
        <v>0.27550100300000002</v>
      </c>
      <c r="N4844">
        <v>0</v>
      </c>
      <c r="O4844">
        <v>0</v>
      </c>
      <c r="P4844">
        <v>0</v>
      </c>
      <c r="Q4844">
        <v>0</v>
      </c>
      <c r="R4844">
        <v>40.267706240000003</v>
      </c>
      <c r="S4844" t="s">
        <v>8103</v>
      </c>
    </row>
    <row r="4845" spans="1:19" hidden="1">
      <c r="A4845">
        <v>2014</v>
      </c>
      <c r="B4845" t="s">
        <v>7942</v>
      </c>
      <c r="C4845">
        <v>160</v>
      </c>
      <c r="D4845" t="s">
        <v>8389</v>
      </c>
      <c r="E4845" t="s">
        <v>8088</v>
      </c>
      <c r="F4845" t="s">
        <v>8075</v>
      </c>
      <c r="H4845" t="b">
        <v>0</v>
      </c>
      <c r="I4845">
        <v>1148.2818669999999</v>
      </c>
      <c r="J4845">
        <v>2.2418559000000001E-2</v>
      </c>
      <c r="K4845">
        <v>0.56046397100000001</v>
      </c>
      <c r="L4845">
        <v>2.4553416000000002E-2</v>
      </c>
      <c r="M4845">
        <v>7.3169179829999997</v>
      </c>
      <c r="N4845">
        <v>0</v>
      </c>
      <c r="O4845">
        <v>0</v>
      </c>
      <c r="P4845">
        <v>0</v>
      </c>
      <c r="Q4845">
        <v>0</v>
      </c>
      <c r="R4845">
        <v>1156.159249</v>
      </c>
      <c r="S4845" t="s">
        <v>8103</v>
      </c>
    </row>
    <row r="4846" spans="1:19" hidden="1">
      <c r="A4846">
        <v>2014</v>
      </c>
      <c r="B4846" t="s">
        <v>7942</v>
      </c>
      <c r="C4846">
        <v>170</v>
      </c>
      <c r="D4846" t="s">
        <v>8389</v>
      </c>
      <c r="E4846" t="s">
        <v>8088</v>
      </c>
      <c r="F4846" t="s">
        <v>694</v>
      </c>
      <c r="H4846" t="b">
        <v>0</v>
      </c>
      <c r="I4846">
        <v>1868.264856</v>
      </c>
      <c r="J4846">
        <v>0.47121839599999998</v>
      </c>
      <c r="K4846">
        <v>11.7804599</v>
      </c>
      <c r="L4846">
        <v>4.0101381999999998E-2</v>
      </c>
      <c r="M4846">
        <v>11.95021186</v>
      </c>
      <c r="N4846">
        <v>0</v>
      </c>
      <c r="O4846">
        <v>0</v>
      </c>
      <c r="P4846">
        <v>0</v>
      </c>
      <c r="Q4846">
        <v>0</v>
      </c>
      <c r="R4846">
        <v>1891.995527</v>
      </c>
      <c r="S4846" t="s">
        <v>8103</v>
      </c>
    </row>
    <row r="4847" spans="1:19" hidden="1">
      <c r="A4847">
        <v>2014</v>
      </c>
      <c r="B4847" t="s">
        <v>7942</v>
      </c>
      <c r="C4847">
        <v>180</v>
      </c>
      <c r="D4847" t="s">
        <v>8389</v>
      </c>
      <c r="E4847" t="s">
        <v>8088</v>
      </c>
      <c r="F4847" t="s">
        <v>8074</v>
      </c>
      <c r="H4847" t="b">
        <v>0</v>
      </c>
      <c r="I4847">
        <v>150.62365410000001</v>
      </c>
      <c r="J4847">
        <v>2.9177000000000001E-3</v>
      </c>
      <c r="K4847">
        <v>7.2942501000000007E-2</v>
      </c>
      <c r="L4847">
        <v>3.042E-3</v>
      </c>
      <c r="M4847">
        <v>0.90651600600000004</v>
      </c>
      <c r="N4847">
        <v>0</v>
      </c>
      <c r="O4847">
        <v>0</v>
      </c>
      <c r="P4847">
        <v>0</v>
      </c>
      <c r="Q4847">
        <v>0</v>
      </c>
      <c r="R4847">
        <v>151.6031126</v>
      </c>
      <c r="S4847" t="s">
        <v>8103</v>
      </c>
    </row>
    <row r="4848" spans="1:19" hidden="1">
      <c r="A4848">
        <v>2014</v>
      </c>
      <c r="B4848" t="s">
        <v>7942</v>
      </c>
      <c r="C4848">
        <v>256</v>
      </c>
      <c r="D4848" t="s">
        <v>8389</v>
      </c>
      <c r="E4848" t="s">
        <v>7838</v>
      </c>
      <c r="F4848" t="s">
        <v>8055</v>
      </c>
      <c r="G4848" t="s">
        <v>8049</v>
      </c>
      <c r="H4848" t="b">
        <v>0</v>
      </c>
      <c r="I4848">
        <v>2301.866677</v>
      </c>
      <c r="J4848">
        <v>2.3284655710000002</v>
      </c>
      <c r="K4848">
        <v>58.211639269999999</v>
      </c>
      <c r="L4848">
        <v>6.1279400999999997E-2</v>
      </c>
      <c r="M4848">
        <v>18.261261470000001</v>
      </c>
      <c r="N4848">
        <v>0</v>
      </c>
      <c r="O4848">
        <v>0</v>
      </c>
      <c r="P4848">
        <v>0</v>
      </c>
      <c r="Q4848">
        <v>0</v>
      </c>
      <c r="R4848">
        <v>2378.3395770000002</v>
      </c>
      <c r="S4848" t="s">
        <v>8103</v>
      </c>
    </row>
    <row r="4849" spans="1:19" hidden="1">
      <c r="A4849">
        <v>2014</v>
      </c>
      <c r="B4849" t="s">
        <v>7944</v>
      </c>
      <c r="C4849">
        <v>110</v>
      </c>
      <c r="D4849" t="s">
        <v>8389</v>
      </c>
      <c r="E4849" t="s">
        <v>8088</v>
      </c>
      <c r="F4849" t="s">
        <v>8397</v>
      </c>
      <c r="H4849" t="b">
        <v>0</v>
      </c>
      <c r="I4849">
        <v>48901.399019999997</v>
      </c>
      <c r="J4849">
        <v>2.4873451709999999</v>
      </c>
      <c r="K4849">
        <v>62.183629279999998</v>
      </c>
      <c r="L4849">
        <v>0.95088404900000001</v>
      </c>
      <c r="M4849">
        <v>283.36344659999997</v>
      </c>
      <c r="N4849">
        <v>0</v>
      </c>
      <c r="O4849">
        <v>0</v>
      </c>
      <c r="P4849">
        <v>0</v>
      </c>
      <c r="Q4849">
        <v>0</v>
      </c>
      <c r="R4849">
        <v>49246.946100000001</v>
      </c>
      <c r="S4849" t="s">
        <v>8103</v>
      </c>
    </row>
    <row r="4850" spans="1:19" hidden="1">
      <c r="A4850">
        <v>2014</v>
      </c>
      <c r="B4850" t="s">
        <v>7944</v>
      </c>
      <c r="C4850">
        <v>120</v>
      </c>
      <c r="D4850" t="s">
        <v>8389</v>
      </c>
      <c r="E4850" t="s">
        <v>8088</v>
      </c>
      <c r="F4850" t="s">
        <v>8086</v>
      </c>
      <c r="H4850" t="b">
        <v>0</v>
      </c>
      <c r="I4850">
        <v>3920.7634119999998</v>
      </c>
      <c r="J4850">
        <v>7.9293355999999995E-2</v>
      </c>
      <c r="K4850">
        <v>1.9823338960000001</v>
      </c>
      <c r="L4850">
        <v>1.8206599E-2</v>
      </c>
      <c r="M4850">
        <v>5.4255663719999996</v>
      </c>
      <c r="N4850">
        <v>0</v>
      </c>
      <c r="O4850">
        <v>0</v>
      </c>
      <c r="P4850">
        <v>0</v>
      </c>
      <c r="Q4850">
        <v>0</v>
      </c>
      <c r="R4850">
        <v>3928.1713119999999</v>
      </c>
      <c r="S4850" t="s">
        <v>8103</v>
      </c>
    </row>
    <row r="4851" spans="1:19" hidden="1">
      <c r="A4851">
        <v>2014</v>
      </c>
      <c r="B4851" t="s">
        <v>7944</v>
      </c>
      <c r="C4851">
        <v>130</v>
      </c>
      <c r="D4851" t="s">
        <v>8389</v>
      </c>
      <c r="E4851" t="s">
        <v>8088</v>
      </c>
      <c r="F4851" t="s">
        <v>8085</v>
      </c>
      <c r="H4851" t="b">
        <v>0</v>
      </c>
      <c r="I4851">
        <v>77930.659339999998</v>
      </c>
      <c r="J4851">
        <v>73.174868889999999</v>
      </c>
      <c r="K4851">
        <v>1829.3717220000001</v>
      </c>
      <c r="L4851">
        <v>1.533368691</v>
      </c>
      <c r="M4851">
        <v>456.94386980000002</v>
      </c>
      <c r="N4851">
        <v>0</v>
      </c>
      <c r="O4851">
        <v>0</v>
      </c>
      <c r="P4851">
        <v>0</v>
      </c>
      <c r="Q4851">
        <v>0</v>
      </c>
      <c r="R4851">
        <v>80216.974929999997</v>
      </c>
      <c r="S4851" t="s">
        <v>8103</v>
      </c>
    </row>
    <row r="4852" spans="1:19" hidden="1">
      <c r="A4852">
        <v>2014</v>
      </c>
      <c r="B4852" t="s">
        <v>7944</v>
      </c>
      <c r="C4852">
        <v>131</v>
      </c>
      <c r="D4852" t="s">
        <v>8389</v>
      </c>
      <c r="E4852" t="s">
        <v>8088</v>
      </c>
      <c r="F4852" t="s">
        <v>8084</v>
      </c>
      <c r="H4852" t="b">
        <v>0</v>
      </c>
      <c r="I4852">
        <v>207.61818349999999</v>
      </c>
      <c r="J4852">
        <v>3.1342000000000002E-3</v>
      </c>
      <c r="K4852">
        <v>7.8354988E-2</v>
      </c>
      <c r="L4852">
        <v>3.5268330000000001E-3</v>
      </c>
      <c r="M4852">
        <v>1.0509962639999999</v>
      </c>
      <c r="N4852">
        <v>0</v>
      </c>
      <c r="O4852">
        <v>0</v>
      </c>
      <c r="P4852">
        <v>0</v>
      </c>
      <c r="Q4852">
        <v>0</v>
      </c>
      <c r="R4852">
        <v>208.74753480000001</v>
      </c>
      <c r="S4852" t="s">
        <v>8103</v>
      </c>
    </row>
    <row r="4853" spans="1:19" hidden="1">
      <c r="A4853">
        <v>2014</v>
      </c>
      <c r="B4853" t="s">
        <v>7944</v>
      </c>
      <c r="C4853">
        <v>141</v>
      </c>
      <c r="D4853" t="s">
        <v>8389</v>
      </c>
      <c r="E4853" t="s">
        <v>8088</v>
      </c>
      <c r="F4853" t="s">
        <v>8083</v>
      </c>
      <c r="G4853" t="s">
        <v>8082</v>
      </c>
      <c r="H4853" t="b">
        <v>0</v>
      </c>
      <c r="I4853">
        <v>81.613518310000003</v>
      </c>
      <c r="J4853">
        <v>1.5587999999999999E-3</v>
      </c>
      <c r="K4853">
        <v>3.8970000999999997E-2</v>
      </c>
      <c r="L4853">
        <v>1.4076E-3</v>
      </c>
      <c r="M4853">
        <v>0.41946479800000003</v>
      </c>
      <c r="N4853">
        <v>0</v>
      </c>
      <c r="O4853">
        <v>0</v>
      </c>
      <c r="P4853">
        <v>0</v>
      </c>
      <c r="Q4853">
        <v>0</v>
      </c>
      <c r="R4853">
        <v>82.071953109999995</v>
      </c>
      <c r="S4853" t="s">
        <v>8103</v>
      </c>
    </row>
    <row r="4854" spans="1:19" hidden="1">
      <c r="A4854">
        <v>2014</v>
      </c>
      <c r="B4854" t="s">
        <v>7944</v>
      </c>
      <c r="C4854">
        <v>142</v>
      </c>
      <c r="D4854" t="s">
        <v>8389</v>
      </c>
      <c r="E4854" t="s">
        <v>8088</v>
      </c>
      <c r="F4854" t="s">
        <v>8083</v>
      </c>
      <c r="G4854" t="s">
        <v>8081</v>
      </c>
      <c r="H4854" t="b">
        <v>0</v>
      </c>
      <c r="I4854">
        <v>263.8941165</v>
      </c>
      <c r="J4854">
        <v>5.0435230000000003E-3</v>
      </c>
      <c r="K4854">
        <v>0.12608807299999999</v>
      </c>
      <c r="L4854">
        <v>4.4982770000000002E-3</v>
      </c>
      <c r="M4854">
        <v>1.340486579</v>
      </c>
      <c r="N4854">
        <v>0</v>
      </c>
      <c r="O4854">
        <v>0</v>
      </c>
      <c r="P4854">
        <v>0</v>
      </c>
      <c r="Q4854">
        <v>0</v>
      </c>
      <c r="R4854">
        <v>265.3606911</v>
      </c>
      <c r="S4854" t="s">
        <v>8103</v>
      </c>
    </row>
    <row r="4855" spans="1:19" hidden="1">
      <c r="A4855">
        <v>2014</v>
      </c>
      <c r="B4855" t="s">
        <v>7944</v>
      </c>
      <c r="C4855">
        <v>143</v>
      </c>
      <c r="D4855" t="s">
        <v>8389</v>
      </c>
      <c r="E4855" t="s">
        <v>8088</v>
      </c>
      <c r="F4855" t="s">
        <v>8083</v>
      </c>
      <c r="G4855" t="s">
        <v>8080</v>
      </c>
      <c r="H4855" t="b">
        <v>0</v>
      </c>
      <c r="I4855">
        <v>7446.6156270000001</v>
      </c>
      <c r="J4855">
        <v>0.14233195900000001</v>
      </c>
      <c r="K4855">
        <v>3.5582989760000001</v>
      </c>
      <c r="L4855">
        <v>0.12705358999999999</v>
      </c>
      <c r="M4855">
        <v>37.861969770000002</v>
      </c>
      <c r="N4855">
        <v>0</v>
      </c>
      <c r="O4855">
        <v>0</v>
      </c>
      <c r="P4855">
        <v>0</v>
      </c>
      <c r="Q4855">
        <v>0</v>
      </c>
      <c r="R4855">
        <v>7488.0358960000003</v>
      </c>
      <c r="S4855" t="s">
        <v>8103</v>
      </c>
    </row>
    <row r="4856" spans="1:19" hidden="1">
      <c r="A4856">
        <v>2014</v>
      </c>
      <c r="B4856" t="s">
        <v>7944</v>
      </c>
      <c r="C4856">
        <v>144</v>
      </c>
      <c r="D4856" t="s">
        <v>8389</v>
      </c>
      <c r="E4856" t="s">
        <v>8088</v>
      </c>
      <c r="F4856" t="s">
        <v>8083</v>
      </c>
      <c r="G4856" t="s">
        <v>8079</v>
      </c>
      <c r="H4856" t="b">
        <v>0</v>
      </c>
      <c r="I4856">
        <v>897.90097739999999</v>
      </c>
      <c r="J4856">
        <v>0.20476476599999999</v>
      </c>
      <c r="K4856">
        <v>5.1191191460000001</v>
      </c>
      <c r="L4856">
        <v>8.8221887999999998E-2</v>
      </c>
      <c r="M4856">
        <v>26.290122490000002</v>
      </c>
      <c r="N4856">
        <v>0</v>
      </c>
      <c r="O4856">
        <v>0</v>
      </c>
      <c r="P4856">
        <v>0</v>
      </c>
      <c r="Q4856">
        <v>0</v>
      </c>
      <c r="R4856">
        <v>929.31021910000004</v>
      </c>
      <c r="S4856" t="s">
        <v>8103</v>
      </c>
    </row>
    <row r="4857" spans="1:19" hidden="1">
      <c r="A4857">
        <v>2014</v>
      </c>
      <c r="B4857" t="s">
        <v>7944</v>
      </c>
      <c r="C4857">
        <v>145</v>
      </c>
      <c r="D4857" t="s">
        <v>8389</v>
      </c>
      <c r="E4857" t="s">
        <v>8088</v>
      </c>
      <c r="F4857" t="s">
        <v>8083</v>
      </c>
      <c r="G4857" t="s">
        <v>8078</v>
      </c>
      <c r="H4857" t="b">
        <v>0</v>
      </c>
      <c r="I4857">
        <v>513.01703950000001</v>
      </c>
      <c r="J4857">
        <v>9.1937000000000008E-3</v>
      </c>
      <c r="K4857">
        <v>0.22984249900000001</v>
      </c>
      <c r="L4857">
        <v>7.2034000000000004E-3</v>
      </c>
      <c r="M4857">
        <v>2.1466132409999998</v>
      </c>
      <c r="N4857">
        <v>0</v>
      </c>
      <c r="O4857">
        <v>0</v>
      </c>
      <c r="P4857">
        <v>0</v>
      </c>
      <c r="Q4857">
        <v>0</v>
      </c>
      <c r="R4857">
        <v>515.39349519999996</v>
      </c>
      <c r="S4857" t="s">
        <v>8103</v>
      </c>
    </row>
    <row r="4858" spans="1:19" hidden="1">
      <c r="A4858">
        <v>2014</v>
      </c>
      <c r="B4858" t="s">
        <v>7944</v>
      </c>
      <c r="C4858">
        <v>146</v>
      </c>
      <c r="D4858" t="s">
        <v>8389</v>
      </c>
      <c r="E4858" t="s">
        <v>8088</v>
      </c>
      <c r="F4858" t="s">
        <v>8083</v>
      </c>
      <c r="G4858" t="s">
        <v>8077</v>
      </c>
      <c r="H4858" t="b">
        <v>0</v>
      </c>
      <c r="I4858">
        <v>2101.1759569999999</v>
      </c>
      <c r="J4858">
        <v>0.14651046000000001</v>
      </c>
      <c r="K4858">
        <v>3.6627614990000001</v>
      </c>
      <c r="L4858">
        <v>0.110789953</v>
      </c>
      <c r="M4858">
        <v>33.015406089999999</v>
      </c>
      <c r="N4858">
        <v>0</v>
      </c>
      <c r="O4858">
        <v>0</v>
      </c>
      <c r="P4858">
        <v>0</v>
      </c>
      <c r="Q4858">
        <v>0</v>
      </c>
      <c r="R4858">
        <v>2137.854124</v>
      </c>
      <c r="S4858" t="s">
        <v>8103</v>
      </c>
    </row>
    <row r="4859" spans="1:19" hidden="1">
      <c r="A4859">
        <v>2014</v>
      </c>
      <c r="B4859" t="s">
        <v>7944</v>
      </c>
      <c r="C4859">
        <v>150</v>
      </c>
      <c r="D4859" t="s">
        <v>8389</v>
      </c>
      <c r="E4859" t="s">
        <v>8088</v>
      </c>
      <c r="F4859" t="s">
        <v>8076</v>
      </c>
      <c r="H4859" t="b">
        <v>0</v>
      </c>
      <c r="I4859">
        <v>296.02571619999998</v>
      </c>
      <c r="J4859">
        <v>5.3257000000000001E-3</v>
      </c>
      <c r="K4859">
        <v>0.133142501</v>
      </c>
      <c r="L4859">
        <v>1.0308700000000001E-2</v>
      </c>
      <c r="M4859">
        <v>3.0719926590000002</v>
      </c>
      <c r="N4859">
        <v>0</v>
      </c>
      <c r="O4859">
        <v>0</v>
      </c>
      <c r="P4859">
        <v>0</v>
      </c>
      <c r="Q4859">
        <v>0</v>
      </c>
      <c r="R4859">
        <v>299.23085140000001</v>
      </c>
      <c r="S4859" t="s">
        <v>8103</v>
      </c>
    </row>
    <row r="4860" spans="1:19" hidden="1">
      <c r="A4860">
        <v>2014</v>
      </c>
      <c r="B4860" t="s">
        <v>7944</v>
      </c>
      <c r="C4860">
        <v>160</v>
      </c>
      <c r="D4860" t="s">
        <v>8389</v>
      </c>
      <c r="E4860" t="s">
        <v>8088</v>
      </c>
      <c r="F4860" t="s">
        <v>8075</v>
      </c>
      <c r="H4860" t="b">
        <v>0</v>
      </c>
      <c r="I4860">
        <v>6319.7540829999998</v>
      </c>
      <c r="J4860">
        <v>0.119386016</v>
      </c>
      <c r="K4860">
        <v>2.984650405</v>
      </c>
      <c r="L4860">
        <v>0.14565706</v>
      </c>
      <c r="M4860">
        <v>43.405803919999997</v>
      </c>
      <c r="N4860">
        <v>0</v>
      </c>
      <c r="O4860">
        <v>0</v>
      </c>
      <c r="P4860">
        <v>0</v>
      </c>
      <c r="Q4860">
        <v>0</v>
      </c>
      <c r="R4860">
        <v>6366.1445370000001</v>
      </c>
      <c r="S4860" t="s">
        <v>8103</v>
      </c>
    </row>
    <row r="4861" spans="1:19" hidden="1">
      <c r="A4861">
        <v>2014</v>
      </c>
      <c r="B4861" t="s">
        <v>7944</v>
      </c>
      <c r="C4861">
        <v>170</v>
      </c>
      <c r="D4861" t="s">
        <v>8389</v>
      </c>
      <c r="E4861" t="s">
        <v>8088</v>
      </c>
      <c r="F4861" t="s">
        <v>694</v>
      </c>
      <c r="H4861" t="b">
        <v>0</v>
      </c>
      <c r="I4861">
        <v>8489.3789340000003</v>
      </c>
      <c r="J4861">
        <v>0.78664870200000003</v>
      </c>
      <c r="K4861">
        <v>19.666217540000002</v>
      </c>
      <c r="L4861">
        <v>0.167737677</v>
      </c>
      <c r="M4861">
        <v>49.98582785</v>
      </c>
      <c r="N4861">
        <v>0</v>
      </c>
      <c r="O4861">
        <v>0</v>
      </c>
      <c r="P4861">
        <v>0</v>
      </c>
      <c r="Q4861">
        <v>0</v>
      </c>
      <c r="R4861">
        <v>8559.0309799999995</v>
      </c>
      <c r="S4861" t="s">
        <v>8103</v>
      </c>
    </row>
    <row r="4862" spans="1:19" hidden="1">
      <c r="A4862">
        <v>2014</v>
      </c>
      <c r="B4862" t="s">
        <v>7944</v>
      </c>
      <c r="C4862">
        <v>180</v>
      </c>
      <c r="D4862" t="s">
        <v>8389</v>
      </c>
      <c r="E4862" t="s">
        <v>8088</v>
      </c>
      <c r="F4862" t="s">
        <v>8074</v>
      </c>
      <c r="H4862" t="b">
        <v>0</v>
      </c>
      <c r="I4862">
        <v>345.49883569999997</v>
      </c>
      <c r="J4862">
        <v>6.241E-3</v>
      </c>
      <c r="K4862">
        <v>0.156025</v>
      </c>
      <c r="L4862">
        <v>6.4256000000000001E-3</v>
      </c>
      <c r="M4862">
        <v>1.914828805</v>
      </c>
      <c r="N4862">
        <v>0</v>
      </c>
      <c r="O4862">
        <v>0</v>
      </c>
      <c r="P4862">
        <v>0</v>
      </c>
      <c r="Q4862">
        <v>0</v>
      </c>
      <c r="R4862">
        <v>347.56968949999998</v>
      </c>
      <c r="S4862" t="s">
        <v>8103</v>
      </c>
    </row>
    <row r="4863" spans="1:19" hidden="1">
      <c r="A4863">
        <v>2014</v>
      </c>
      <c r="B4863" t="s">
        <v>7944</v>
      </c>
      <c r="C4863">
        <v>256</v>
      </c>
      <c r="D4863" t="s">
        <v>8389</v>
      </c>
      <c r="E4863" t="s">
        <v>7838</v>
      </c>
      <c r="F4863" t="s">
        <v>8055</v>
      </c>
      <c r="G4863" t="s">
        <v>8049</v>
      </c>
      <c r="H4863" t="b">
        <v>0</v>
      </c>
      <c r="I4863">
        <v>2300.1112979999998</v>
      </c>
      <c r="J4863">
        <v>2.2526255470000001</v>
      </c>
      <c r="K4863">
        <v>56.315638669999998</v>
      </c>
      <c r="L4863">
        <v>5.9317201E-2</v>
      </c>
      <c r="M4863">
        <v>17.676525860000002</v>
      </c>
      <c r="N4863">
        <v>0</v>
      </c>
      <c r="O4863">
        <v>0</v>
      </c>
      <c r="P4863">
        <v>0</v>
      </c>
      <c r="Q4863">
        <v>0</v>
      </c>
      <c r="R4863">
        <v>2374.103462</v>
      </c>
      <c r="S4863" t="s">
        <v>8103</v>
      </c>
    </row>
    <row r="4864" spans="1:19" hidden="1">
      <c r="A4864">
        <v>2014</v>
      </c>
      <c r="B4864" t="s">
        <v>7943</v>
      </c>
      <c r="C4864">
        <v>110</v>
      </c>
      <c r="D4864" t="s">
        <v>8389</v>
      </c>
      <c r="E4864" t="s">
        <v>8088</v>
      </c>
      <c r="F4864" t="s">
        <v>8397</v>
      </c>
      <c r="H4864" t="b">
        <v>0</v>
      </c>
      <c r="I4864">
        <v>557.31947769999999</v>
      </c>
      <c r="J4864">
        <v>0.17278067799999999</v>
      </c>
      <c r="K4864">
        <v>4.3195169399999997</v>
      </c>
      <c r="L4864">
        <v>4.2378312000000001E-2</v>
      </c>
      <c r="M4864">
        <v>12.62873695</v>
      </c>
      <c r="N4864">
        <v>0</v>
      </c>
      <c r="O4864">
        <v>0</v>
      </c>
      <c r="P4864">
        <v>0</v>
      </c>
      <c r="Q4864">
        <v>0</v>
      </c>
      <c r="R4864">
        <v>574.26773160000005</v>
      </c>
      <c r="S4864" t="s">
        <v>8103</v>
      </c>
    </row>
    <row r="4865" spans="1:19" hidden="1">
      <c r="A4865">
        <v>2014</v>
      </c>
      <c r="B4865" t="s">
        <v>7943</v>
      </c>
      <c r="C4865">
        <v>120</v>
      </c>
      <c r="D4865" t="s">
        <v>8389</v>
      </c>
      <c r="E4865" t="s">
        <v>8088</v>
      </c>
      <c r="F4865" t="s">
        <v>8086</v>
      </c>
      <c r="H4865" t="b">
        <v>0</v>
      </c>
      <c r="I4865">
        <v>510.233565</v>
      </c>
      <c r="J4865">
        <v>1.1340153E-2</v>
      </c>
      <c r="K4865">
        <v>0.28350383699999998</v>
      </c>
      <c r="L4865">
        <v>2.9001859999999999E-3</v>
      </c>
      <c r="M4865">
        <v>0.86425550200000001</v>
      </c>
      <c r="N4865">
        <v>0</v>
      </c>
      <c r="O4865">
        <v>0</v>
      </c>
      <c r="P4865">
        <v>0</v>
      </c>
      <c r="Q4865">
        <v>0</v>
      </c>
      <c r="R4865">
        <v>511.38132430000002</v>
      </c>
      <c r="S4865" t="s">
        <v>8103</v>
      </c>
    </row>
    <row r="4866" spans="1:19" hidden="1">
      <c r="A4866">
        <v>2014</v>
      </c>
      <c r="B4866" t="s">
        <v>7943</v>
      </c>
      <c r="C4866">
        <v>130</v>
      </c>
      <c r="D4866" t="s">
        <v>8389</v>
      </c>
      <c r="E4866" t="s">
        <v>8088</v>
      </c>
      <c r="F4866" t="s">
        <v>8085</v>
      </c>
      <c r="H4866" t="b">
        <v>0</v>
      </c>
      <c r="I4866">
        <v>6525.5693110000002</v>
      </c>
      <c r="J4866">
        <v>16.40601775</v>
      </c>
      <c r="K4866">
        <v>410.15044380000001</v>
      </c>
      <c r="L4866">
        <v>0.17759291699999999</v>
      </c>
      <c r="M4866">
        <v>52.922689149999997</v>
      </c>
      <c r="N4866">
        <v>0</v>
      </c>
      <c r="O4866">
        <v>0</v>
      </c>
      <c r="P4866">
        <v>0</v>
      </c>
      <c r="Q4866">
        <v>0</v>
      </c>
      <c r="R4866">
        <v>6988.6424440000001</v>
      </c>
      <c r="S4866" t="s">
        <v>8103</v>
      </c>
    </row>
    <row r="4867" spans="1:19" hidden="1">
      <c r="A4867">
        <v>2014</v>
      </c>
      <c r="B4867" t="s">
        <v>7943</v>
      </c>
      <c r="C4867">
        <v>131</v>
      </c>
      <c r="D4867" t="s">
        <v>8389</v>
      </c>
      <c r="E4867" t="s">
        <v>8088</v>
      </c>
      <c r="F4867" t="s">
        <v>8084</v>
      </c>
      <c r="H4867" t="b">
        <v>0</v>
      </c>
      <c r="I4867">
        <v>565.98248149999995</v>
      </c>
      <c r="J4867">
        <v>1.0889192000000001E-2</v>
      </c>
      <c r="K4867">
        <v>0.27222979000000003</v>
      </c>
      <c r="L4867">
        <v>1.1437080000000001E-2</v>
      </c>
      <c r="M4867">
        <v>3.408249884</v>
      </c>
      <c r="N4867">
        <v>0</v>
      </c>
      <c r="O4867">
        <v>0</v>
      </c>
      <c r="P4867">
        <v>0</v>
      </c>
      <c r="Q4867">
        <v>0</v>
      </c>
      <c r="R4867">
        <v>569.66296109999996</v>
      </c>
      <c r="S4867" t="s">
        <v>8103</v>
      </c>
    </row>
    <row r="4868" spans="1:19" hidden="1">
      <c r="A4868">
        <v>2014</v>
      </c>
      <c r="B4868" t="s">
        <v>7943</v>
      </c>
      <c r="C4868">
        <v>141</v>
      </c>
      <c r="D4868" t="s">
        <v>8389</v>
      </c>
      <c r="E4868" t="s">
        <v>8088</v>
      </c>
      <c r="F4868" t="s">
        <v>8083</v>
      </c>
      <c r="G4868" t="s">
        <v>8082</v>
      </c>
      <c r="H4868" t="b">
        <v>0</v>
      </c>
      <c r="I4868">
        <v>24.822695580000001</v>
      </c>
      <c r="J4868">
        <v>4.841E-4</v>
      </c>
      <c r="K4868">
        <v>1.21025E-2</v>
      </c>
      <c r="L4868">
        <v>4.6210000000000001E-4</v>
      </c>
      <c r="M4868">
        <v>0.13770579999999999</v>
      </c>
      <c r="N4868">
        <v>0</v>
      </c>
      <c r="O4868">
        <v>0</v>
      </c>
      <c r="P4868">
        <v>0</v>
      </c>
      <c r="Q4868">
        <v>0</v>
      </c>
      <c r="R4868">
        <v>24.972503880000001</v>
      </c>
      <c r="S4868" t="s">
        <v>8103</v>
      </c>
    </row>
    <row r="4869" spans="1:19" hidden="1">
      <c r="A4869">
        <v>2014</v>
      </c>
      <c r="B4869" t="s">
        <v>7943</v>
      </c>
      <c r="C4869">
        <v>142</v>
      </c>
      <c r="D4869" t="s">
        <v>8389</v>
      </c>
      <c r="E4869" t="s">
        <v>8088</v>
      </c>
      <c r="F4869" t="s">
        <v>8083</v>
      </c>
      <c r="G4869" t="s">
        <v>8081</v>
      </c>
      <c r="H4869" t="b">
        <v>0</v>
      </c>
      <c r="I4869">
        <v>429.0321088</v>
      </c>
      <c r="J4869">
        <v>8.9225929999999995E-3</v>
      </c>
      <c r="K4869">
        <v>0.22306483099999999</v>
      </c>
      <c r="L4869">
        <v>4.6625479999999999E-3</v>
      </c>
      <c r="M4869">
        <v>1.389439179</v>
      </c>
      <c r="N4869">
        <v>0</v>
      </c>
      <c r="O4869">
        <v>0</v>
      </c>
      <c r="P4869">
        <v>0</v>
      </c>
      <c r="Q4869">
        <v>0</v>
      </c>
      <c r="R4869">
        <v>430.6446128</v>
      </c>
      <c r="S4869" t="s">
        <v>8103</v>
      </c>
    </row>
    <row r="4870" spans="1:19" hidden="1">
      <c r="A4870">
        <v>2014</v>
      </c>
      <c r="B4870" t="s">
        <v>7943</v>
      </c>
      <c r="C4870">
        <v>143</v>
      </c>
      <c r="D4870" t="s">
        <v>8389</v>
      </c>
      <c r="E4870" t="s">
        <v>8088</v>
      </c>
      <c r="F4870" t="s">
        <v>8083</v>
      </c>
      <c r="G4870" t="s">
        <v>8080</v>
      </c>
      <c r="H4870" t="b">
        <v>0</v>
      </c>
      <c r="I4870">
        <v>40.33771428</v>
      </c>
      <c r="J4870">
        <v>7.7789999999999999E-4</v>
      </c>
      <c r="K4870">
        <v>1.94475E-2</v>
      </c>
      <c r="L4870">
        <v>7.3709999999999997E-4</v>
      </c>
      <c r="M4870">
        <v>0.21965579900000001</v>
      </c>
      <c r="N4870">
        <v>0</v>
      </c>
      <c r="O4870">
        <v>0</v>
      </c>
      <c r="P4870">
        <v>0</v>
      </c>
      <c r="Q4870">
        <v>0</v>
      </c>
      <c r="R4870">
        <v>40.576817579999997</v>
      </c>
      <c r="S4870" t="s">
        <v>8103</v>
      </c>
    </row>
    <row r="4871" spans="1:19" hidden="1">
      <c r="A4871">
        <v>2014</v>
      </c>
      <c r="B4871" t="s">
        <v>7943</v>
      </c>
      <c r="C4871">
        <v>144</v>
      </c>
      <c r="D4871" t="s">
        <v>8389</v>
      </c>
      <c r="E4871" t="s">
        <v>8088</v>
      </c>
      <c r="F4871" t="s">
        <v>8083</v>
      </c>
      <c r="G4871" t="s">
        <v>8079</v>
      </c>
      <c r="H4871" t="b">
        <v>0</v>
      </c>
      <c r="I4871">
        <v>1797.0402859999999</v>
      </c>
      <c r="J4871">
        <v>0.61133645400000003</v>
      </c>
      <c r="K4871">
        <v>15.283411360000001</v>
      </c>
      <c r="L4871">
        <v>0.31361305699999997</v>
      </c>
      <c r="M4871">
        <v>93.456690929999994</v>
      </c>
      <c r="N4871">
        <v>0</v>
      </c>
      <c r="O4871">
        <v>0</v>
      </c>
      <c r="P4871">
        <v>0</v>
      </c>
      <c r="Q4871">
        <v>0</v>
      </c>
      <c r="R4871">
        <v>1905.7803879999999</v>
      </c>
      <c r="S4871" t="s">
        <v>8103</v>
      </c>
    </row>
    <row r="4872" spans="1:19" hidden="1">
      <c r="A4872">
        <v>2014</v>
      </c>
      <c r="B4872" t="s">
        <v>7943</v>
      </c>
      <c r="C4872">
        <v>145</v>
      </c>
      <c r="D4872" t="s">
        <v>8389</v>
      </c>
      <c r="E4872" t="s">
        <v>8088</v>
      </c>
      <c r="F4872" t="s">
        <v>8083</v>
      </c>
      <c r="G4872" t="s">
        <v>8078</v>
      </c>
      <c r="H4872" t="b">
        <v>0</v>
      </c>
      <c r="I4872">
        <v>797.93144419999999</v>
      </c>
      <c r="J4872">
        <v>4.3090885000000002E-2</v>
      </c>
      <c r="K4872">
        <v>1.077272131</v>
      </c>
      <c r="L4872">
        <v>1.3033383000000001E-2</v>
      </c>
      <c r="M4872">
        <v>3.8839481990000002</v>
      </c>
      <c r="N4872">
        <v>0</v>
      </c>
      <c r="O4872">
        <v>0</v>
      </c>
      <c r="P4872">
        <v>0</v>
      </c>
      <c r="Q4872">
        <v>0</v>
      </c>
      <c r="R4872">
        <v>802.89266459999999</v>
      </c>
      <c r="S4872" t="s">
        <v>8103</v>
      </c>
    </row>
    <row r="4873" spans="1:19" hidden="1">
      <c r="A4873">
        <v>2014</v>
      </c>
      <c r="B4873" t="s">
        <v>7943</v>
      </c>
      <c r="C4873">
        <v>146</v>
      </c>
      <c r="D4873" t="s">
        <v>8389</v>
      </c>
      <c r="E4873" t="s">
        <v>8088</v>
      </c>
      <c r="F4873" t="s">
        <v>8083</v>
      </c>
      <c r="G4873" t="s">
        <v>8077</v>
      </c>
      <c r="H4873" t="b">
        <v>0</v>
      </c>
      <c r="I4873">
        <v>1117.285895</v>
      </c>
      <c r="J4873">
        <v>0.18132849700000001</v>
      </c>
      <c r="K4873">
        <v>4.5332124140000003</v>
      </c>
      <c r="L4873">
        <v>0.13200061699999999</v>
      </c>
      <c r="M4873">
        <v>39.336183830000003</v>
      </c>
      <c r="N4873">
        <v>0</v>
      </c>
      <c r="O4873">
        <v>0</v>
      </c>
      <c r="P4873">
        <v>0</v>
      </c>
      <c r="Q4873">
        <v>0</v>
      </c>
      <c r="R4873">
        <v>1161.155291</v>
      </c>
      <c r="S4873" t="s">
        <v>8103</v>
      </c>
    </row>
    <row r="4874" spans="1:19" hidden="1">
      <c r="A4874">
        <v>2014</v>
      </c>
      <c r="B4874" t="s">
        <v>7943</v>
      </c>
      <c r="C4874">
        <v>150</v>
      </c>
      <c r="D4874" t="s">
        <v>8389</v>
      </c>
      <c r="E4874" t="s">
        <v>8088</v>
      </c>
      <c r="F4874" t="s">
        <v>8076</v>
      </c>
      <c r="H4874" t="b">
        <v>0</v>
      </c>
      <c r="I4874">
        <v>65.314927030000007</v>
      </c>
      <c r="J4874">
        <v>1.2362E-3</v>
      </c>
      <c r="K4874">
        <v>3.0904999999999998E-2</v>
      </c>
      <c r="L4874">
        <v>1.4048999999999999E-3</v>
      </c>
      <c r="M4874">
        <v>0.41866020399999998</v>
      </c>
      <c r="N4874">
        <v>0</v>
      </c>
      <c r="O4874">
        <v>0</v>
      </c>
      <c r="P4874">
        <v>0</v>
      </c>
      <c r="Q4874">
        <v>0</v>
      </c>
      <c r="R4874">
        <v>65.764492230000002</v>
      </c>
      <c r="S4874" t="s">
        <v>8103</v>
      </c>
    </row>
    <row r="4875" spans="1:19" hidden="1">
      <c r="A4875">
        <v>2014</v>
      </c>
      <c r="B4875" t="s">
        <v>7943</v>
      </c>
      <c r="C4875">
        <v>160</v>
      </c>
      <c r="D4875" t="s">
        <v>8389</v>
      </c>
      <c r="E4875" t="s">
        <v>8088</v>
      </c>
      <c r="F4875" t="s">
        <v>8075</v>
      </c>
      <c r="H4875" t="b">
        <v>0</v>
      </c>
      <c r="I4875">
        <v>2619.7334179999998</v>
      </c>
      <c r="J4875">
        <v>4.9971247000000003E-2</v>
      </c>
      <c r="K4875">
        <v>1.249281179</v>
      </c>
      <c r="L4875">
        <v>5.5674445000000003E-2</v>
      </c>
      <c r="M4875">
        <v>16.59098461</v>
      </c>
      <c r="N4875">
        <v>0</v>
      </c>
      <c r="O4875">
        <v>0</v>
      </c>
      <c r="P4875">
        <v>0</v>
      </c>
      <c r="Q4875">
        <v>0</v>
      </c>
      <c r="R4875">
        <v>2637.5736830000001</v>
      </c>
      <c r="S4875" t="s">
        <v>8103</v>
      </c>
    </row>
    <row r="4876" spans="1:19" hidden="1">
      <c r="A4876">
        <v>2014</v>
      </c>
      <c r="B4876" t="s">
        <v>7943</v>
      </c>
      <c r="C4876">
        <v>170</v>
      </c>
      <c r="D4876" t="s">
        <v>8389</v>
      </c>
      <c r="E4876" t="s">
        <v>8088</v>
      </c>
      <c r="F4876" t="s">
        <v>694</v>
      </c>
      <c r="H4876" t="b">
        <v>0</v>
      </c>
      <c r="I4876">
        <v>3743.098129</v>
      </c>
      <c r="J4876">
        <v>2.9020918280000001</v>
      </c>
      <c r="K4876">
        <v>72.552295709999996</v>
      </c>
      <c r="L4876">
        <v>0.110431234</v>
      </c>
      <c r="M4876">
        <v>32.908507610000001</v>
      </c>
      <c r="N4876">
        <v>0</v>
      </c>
      <c r="O4876">
        <v>0</v>
      </c>
      <c r="P4876">
        <v>0</v>
      </c>
      <c r="Q4876">
        <v>0</v>
      </c>
      <c r="R4876">
        <v>3848.5589319999999</v>
      </c>
      <c r="S4876" t="s">
        <v>8103</v>
      </c>
    </row>
    <row r="4877" spans="1:19" hidden="1">
      <c r="A4877">
        <v>2014</v>
      </c>
      <c r="B4877" t="s">
        <v>7943</v>
      </c>
      <c r="C4877">
        <v>180</v>
      </c>
      <c r="D4877" t="s">
        <v>8389</v>
      </c>
      <c r="E4877" t="s">
        <v>8088</v>
      </c>
      <c r="F4877" t="s">
        <v>8074</v>
      </c>
      <c r="H4877" t="b">
        <v>0</v>
      </c>
      <c r="I4877">
        <v>377.2169548</v>
      </c>
      <c r="J4877">
        <v>7.2508E-3</v>
      </c>
      <c r="K4877">
        <v>0.18127000200000001</v>
      </c>
      <c r="L4877">
        <v>7.3419999999999996E-3</v>
      </c>
      <c r="M4877">
        <v>2.187916016</v>
      </c>
      <c r="N4877">
        <v>0</v>
      </c>
      <c r="O4877">
        <v>0</v>
      </c>
      <c r="P4877">
        <v>0</v>
      </c>
      <c r="Q4877">
        <v>0</v>
      </c>
      <c r="R4877">
        <v>379.58614089999998</v>
      </c>
      <c r="S4877" t="s">
        <v>8103</v>
      </c>
    </row>
    <row r="4878" spans="1:19" hidden="1">
      <c r="A4878">
        <v>2014</v>
      </c>
      <c r="B4878" t="s">
        <v>7943</v>
      </c>
      <c r="C4878">
        <v>256</v>
      </c>
      <c r="D4878" t="s">
        <v>8389</v>
      </c>
      <c r="E4878" t="s">
        <v>7838</v>
      </c>
      <c r="F4878" t="s">
        <v>8055</v>
      </c>
      <c r="G4878" t="s">
        <v>8049</v>
      </c>
      <c r="H4878" t="b">
        <v>0</v>
      </c>
      <c r="I4878">
        <v>997.11975859999995</v>
      </c>
      <c r="J4878">
        <v>0.98771358799999998</v>
      </c>
      <c r="K4878">
        <v>24.69283969</v>
      </c>
      <c r="L4878">
        <v>2.6016399999999999E-2</v>
      </c>
      <c r="M4878">
        <v>7.7528873149999997</v>
      </c>
      <c r="N4878">
        <v>0</v>
      </c>
      <c r="O4878">
        <v>0</v>
      </c>
      <c r="P4878">
        <v>0</v>
      </c>
      <c r="Q4878">
        <v>0</v>
      </c>
      <c r="R4878">
        <v>1029.565486</v>
      </c>
      <c r="S4878" t="s">
        <v>8103</v>
      </c>
    </row>
    <row r="4879" spans="1:19" hidden="1">
      <c r="A4879">
        <v>2014</v>
      </c>
      <c r="B4879" t="s">
        <v>7941</v>
      </c>
      <c r="C4879">
        <v>110</v>
      </c>
      <c r="D4879" t="s">
        <v>8389</v>
      </c>
      <c r="E4879" t="s">
        <v>8088</v>
      </c>
      <c r="F4879" t="s">
        <v>8397</v>
      </c>
      <c r="H4879" t="b">
        <v>0</v>
      </c>
      <c r="I4879">
        <v>16.351050000000001</v>
      </c>
      <c r="J4879">
        <v>4.7580000000000002E-4</v>
      </c>
      <c r="K4879">
        <v>1.1894999999999999E-2</v>
      </c>
      <c r="L4879">
        <v>1.3420000000000001E-4</v>
      </c>
      <c r="M4879">
        <v>3.9991600000000002E-2</v>
      </c>
      <c r="N4879">
        <v>0</v>
      </c>
      <c r="O4879">
        <v>0</v>
      </c>
      <c r="P4879">
        <v>0</v>
      </c>
      <c r="Q4879">
        <v>0</v>
      </c>
      <c r="R4879">
        <v>16.4029366</v>
      </c>
      <c r="S4879" t="s">
        <v>8103</v>
      </c>
    </row>
    <row r="4880" spans="1:19" hidden="1">
      <c r="A4880">
        <v>2014</v>
      </c>
      <c r="B4880" t="s">
        <v>7941</v>
      </c>
      <c r="C4880">
        <v>120</v>
      </c>
      <c r="D4880" t="s">
        <v>8389</v>
      </c>
      <c r="E4880" t="s">
        <v>8088</v>
      </c>
      <c r="F4880" t="s">
        <v>8086</v>
      </c>
      <c r="H4880" t="b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 t="s">
        <v>8103</v>
      </c>
    </row>
    <row r="4881" spans="1:19" hidden="1">
      <c r="A4881">
        <v>2014</v>
      </c>
      <c r="B4881" t="s">
        <v>7941</v>
      </c>
      <c r="C4881">
        <v>131</v>
      </c>
      <c r="D4881" t="s">
        <v>8389</v>
      </c>
      <c r="E4881" t="s">
        <v>8088</v>
      </c>
      <c r="F4881" t="s">
        <v>8084</v>
      </c>
      <c r="H4881" t="b">
        <v>0</v>
      </c>
      <c r="I4881">
        <v>4.0904999999999996</v>
      </c>
      <c r="J4881" s="39">
        <v>6.4800000000000003E-5</v>
      </c>
      <c r="K4881">
        <v>1.6199999999999999E-3</v>
      </c>
      <c r="L4881">
        <v>2.9159999999999999E-4</v>
      </c>
      <c r="M4881">
        <v>8.6896801999999995E-2</v>
      </c>
      <c r="N4881">
        <v>0</v>
      </c>
      <c r="O4881">
        <v>0</v>
      </c>
      <c r="P4881">
        <v>0</v>
      </c>
      <c r="Q4881">
        <v>0</v>
      </c>
      <c r="R4881">
        <v>4.1790168019999996</v>
      </c>
      <c r="S4881" t="s">
        <v>8103</v>
      </c>
    </row>
    <row r="4882" spans="1:19" hidden="1">
      <c r="A4882">
        <v>2014</v>
      </c>
      <c r="B4882" t="s">
        <v>7941</v>
      </c>
      <c r="C4882">
        <v>141</v>
      </c>
      <c r="D4882" t="s">
        <v>8389</v>
      </c>
      <c r="E4882" t="s">
        <v>8088</v>
      </c>
      <c r="F4882" t="s">
        <v>8083</v>
      </c>
      <c r="G4882" t="s">
        <v>8082</v>
      </c>
      <c r="H4882" t="b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 t="s">
        <v>8103</v>
      </c>
    </row>
    <row r="4883" spans="1:19" hidden="1">
      <c r="A4883">
        <v>2014</v>
      </c>
      <c r="B4883" t="s">
        <v>7941</v>
      </c>
      <c r="C4883">
        <v>142</v>
      </c>
      <c r="D4883" t="s">
        <v>8389</v>
      </c>
      <c r="E4883" t="s">
        <v>8088</v>
      </c>
      <c r="F4883" t="s">
        <v>8083</v>
      </c>
      <c r="G4883" t="s">
        <v>8081</v>
      </c>
      <c r="H4883" t="b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 t="s">
        <v>8103</v>
      </c>
    </row>
    <row r="4884" spans="1:19" hidden="1">
      <c r="A4884">
        <v>2014</v>
      </c>
      <c r="B4884" t="s">
        <v>7941</v>
      </c>
      <c r="C4884">
        <v>143</v>
      </c>
      <c r="D4884" t="s">
        <v>8389</v>
      </c>
      <c r="E4884" t="s">
        <v>8088</v>
      </c>
      <c r="F4884" t="s">
        <v>8083</v>
      </c>
      <c r="G4884" t="s">
        <v>8080</v>
      </c>
      <c r="H4884" t="b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 t="s">
        <v>8103</v>
      </c>
    </row>
    <row r="4885" spans="1:19" hidden="1">
      <c r="A4885">
        <v>2014</v>
      </c>
      <c r="B4885" t="s">
        <v>7941</v>
      </c>
      <c r="C4885">
        <v>144</v>
      </c>
      <c r="D4885" t="s">
        <v>8389</v>
      </c>
      <c r="E4885" t="s">
        <v>8088</v>
      </c>
      <c r="F4885" t="s">
        <v>8083</v>
      </c>
      <c r="G4885" t="s">
        <v>8079</v>
      </c>
      <c r="H4885" t="b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 t="s">
        <v>8103</v>
      </c>
    </row>
    <row r="4886" spans="1:19" hidden="1">
      <c r="A4886">
        <v>2014</v>
      </c>
      <c r="B4886" t="s">
        <v>7941</v>
      </c>
      <c r="C4886">
        <v>145</v>
      </c>
      <c r="D4886" t="s">
        <v>8389</v>
      </c>
      <c r="E4886" t="s">
        <v>8088</v>
      </c>
      <c r="F4886" t="s">
        <v>8083</v>
      </c>
      <c r="G4886" t="s">
        <v>8078</v>
      </c>
      <c r="H4886" t="b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 t="s">
        <v>8103</v>
      </c>
    </row>
    <row r="4887" spans="1:19" hidden="1">
      <c r="A4887">
        <v>2014</v>
      </c>
      <c r="B4887" t="s">
        <v>7941</v>
      </c>
      <c r="C4887">
        <v>146</v>
      </c>
      <c r="D4887" t="s">
        <v>8389</v>
      </c>
      <c r="E4887" t="s">
        <v>8088</v>
      </c>
      <c r="F4887" t="s">
        <v>8083</v>
      </c>
      <c r="G4887" t="s">
        <v>8077</v>
      </c>
      <c r="H4887" t="b">
        <v>0</v>
      </c>
      <c r="I4887">
        <v>13.765000000000001</v>
      </c>
      <c r="J4887" s="39">
        <v>3.0000000000000001E-5</v>
      </c>
      <c r="K4887">
        <v>7.5000000000000002E-4</v>
      </c>
      <c r="L4887">
        <v>1.55E-4</v>
      </c>
      <c r="M4887">
        <v>4.6189999000000002E-2</v>
      </c>
      <c r="N4887">
        <v>0</v>
      </c>
      <c r="O4887">
        <v>0</v>
      </c>
      <c r="P4887">
        <v>0</v>
      </c>
      <c r="Q4887">
        <v>0</v>
      </c>
      <c r="R4887">
        <v>13.81194</v>
      </c>
      <c r="S4887" t="s">
        <v>8103</v>
      </c>
    </row>
    <row r="4888" spans="1:19" hidden="1">
      <c r="A4888">
        <v>2014</v>
      </c>
      <c r="B4888" t="s">
        <v>7941</v>
      </c>
      <c r="C4888">
        <v>150</v>
      </c>
      <c r="D4888" t="s">
        <v>8389</v>
      </c>
      <c r="E4888" t="s">
        <v>8088</v>
      </c>
      <c r="F4888" t="s">
        <v>8076</v>
      </c>
      <c r="H4888" t="b">
        <v>0</v>
      </c>
      <c r="I4888">
        <v>1.1566000000000001</v>
      </c>
      <c r="J4888" s="39">
        <v>1.4800000000000001E-5</v>
      </c>
      <c r="K4888">
        <v>3.6999999999999999E-4</v>
      </c>
      <c r="L4888" s="39">
        <v>4.9400000000000001E-5</v>
      </c>
      <c r="M4888">
        <v>1.47212E-2</v>
      </c>
      <c r="N4888">
        <v>0</v>
      </c>
      <c r="O4888">
        <v>0</v>
      </c>
      <c r="P4888">
        <v>0</v>
      </c>
      <c r="Q4888">
        <v>0</v>
      </c>
      <c r="R4888">
        <v>1.1716911999999999</v>
      </c>
      <c r="S4888" t="s">
        <v>8103</v>
      </c>
    </row>
    <row r="4889" spans="1:19" hidden="1">
      <c r="A4889">
        <v>2014</v>
      </c>
      <c r="B4889" t="s">
        <v>7941</v>
      </c>
      <c r="C4889">
        <v>160</v>
      </c>
      <c r="D4889" t="s">
        <v>8389</v>
      </c>
      <c r="E4889" t="s">
        <v>8088</v>
      </c>
      <c r="F4889" t="s">
        <v>8075</v>
      </c>
      <c r="H4889" t="b">
        <v>0</v>
      </c>
      <c r="I4889">
        <v>24.328479690000002</v>
      </c>
      <c r="J4889">
        <v>2.8699999999999998E-4</v>
      </c>
      <c r="K4889">
        <v>7.175E-3</v>
      </c>
      <c r="L4889">
        <v>7.1529999999999999E-4</v>
      </c>
      <c r="M4889">
        <v>0.213159403</v>
      </c>
      <c r="N4889">
        <v>0</v>
      </c>
      <c r="O4889">
        <v>0</v>
      </c>
      <c r="P4889">
        <v>0</v>
      </c>
      <c r="Q4889">
        <v>0</v>
      </c>
      <c r="R4889">
        <v>24.54881409</v>
      </c>
      <c r="S4889" t="s">
        <v>8103</v>
      </c>
    </row>
    <row r="4890" spans="1:19" hidden="1">
      <c r="A4890">
        <v>2014</v>
      </c>
      <c r="B4890" t="s">
        <v>7941</v>
      </c>
      <c r="C4890">
        <v>170</v>
      </c>
      <c r="D4890" t="s">
        <v>8389</v>
      </c>
      <c r="E4890" t="s">
        <v>8088</v>
      </c>
      <c r="F4890" t="s">
        <v>694</v>
      </c>
      <c r="H4890" t="b">
        <v>0</v>
      </c>
      <c r="I4890">
        <v>5.8106999999999998</v>
      </c>
      <c r="J4890">
        <v>3.4526227E-2</v>
      </c>
      <c r="K4890">
        <v>0.86315566499999996</v>
      </c>
      <c r="L4890">
        <v>7.3540699999999999E-4</v>
      </c>
      <c r="M4890">
        <v>0.21915135899999999</v>
      </c>
      <c r="N4890">
        <v>0</v>
      </c>
      <c r="O4890">
        <v>0</v>
      </c>
      <c r="P4890">
        <v>0</v>
      </c>
      <c r="Q4890">
        <v>0</v>
      </c>
      <c r="R4890">
        <v>6.8930070240000001</v>
      </c>
      <c r="S4890" t="s">
        <v>8103</v>
      </c>
    </row>
    <row r="4891" spans="1:19" hidden="1">
      <c r="A4891">
        <v>2014</v>
      </c>
      <c r="B4891" t="s">
        <v>7941</v>
      </c>
      <c r="C4891">
        <v>180</v>
      </c>
      <c r="D4891" t="s">
        <v>8389</v>
      </c>
      <c r="E4891" t="s">
        <v>8088</v>
      </c>
      <c r="F4891" t="s">
        <v>8074</v>
      </c>
      <c r="H4891" t="b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 t="s">
        <v>8103</v>
      </c>
    </row>
    <row r="4892" spans="1:19" hidden="1">
      <c r="A4892">
        <v>2014</v>
      </c>
      <c r="B4892" t="s">
        <v>7941</v>
      </c>
      <c r="C4892">
        <v>256</v>
      </c>
      <c r="D4892" t="s">
        <v>8389</v>
      </c>
      <c r="E4892" t="s">
        <v>7838</v>
      </c>
      <c r="F4892" t="s">
        <v>8055</v>
      </c>
      <c r="G4892" t="s">
        <v>8049</v>
      </c>
      <c r="H4892" t="b">
        <v>0</v>
      </c>
      <c r="I4892" t="s">
        <v>8391</v>
      </c>
      <c r="J4892" t="s">
        <v>8391</v>
      </c>
      <c r="K4892" t="s">
        <v>8391</v>
      </c>
      <c r="L4892" t="s">
        <v>8391</v>
      </c>
      <c r="M4892" t="s">
        <v>8391</v>
      </c>
      <c r="N4892" t="s">
        <v>8391</v>
      </c>
      <c r="O4892" t="s">
        <v>8391</v>
      </c>
      <c r="P4892" t="s">
        <v>8391</v>
      </c>
      <c r="Q4892" t="s">
        <v>8391</v>
      </c>
      <c r="R4892" t="s">
        <v>8391</v>
      </c>
      <c r="S4892" t="s">
        <v>8103</v>
      </c>
    </row>
    <row r="4893" spans="1:19" hidden="1">
      <c r="A4893">
        <v>2014</v>
      </c>
      <c r="B4893" t="s">
        <v>7940</v>
      </c>
      <c r="C4893">
        <v>110</v>
      </c>
      <c r="D4893" t="s">
        <v>8389</v>
      </c>
      <c r="E4893" t="s">
        <v>8088</v>
      </c>
      <c r="F4893" t="s">
        <v>8397</v>
      </c>
      <c r="H4893" t="b">
        <v>0</v>
      </c>
      <c r="I4893" t="s">
        <v>8391</v>
      </c>
      <c r="J4893" t="s">
        <v>8391</v>
      </c>
      <c r="K4893" t="s">
        <v>8391</v>
      </c>
      <c r="L4893" t="s">
        <v>8391</v>
      </c>
      <c r="M4893" t="s">
        <v>8391</v>
      </c>
      <c r="N4893" t="s">
        <v>8391</v>
      </c>
      <c r="O4893" t="s">
        <v>8391</v>
      </c>
      <c r="P4893" t="s">
        <v>8391</v>
      </c>
      <c r="Q4893" t="s">
        <v>8391</v>
      </c>
      <c r="R4893" t="s">
        <v>8391</v>
      </c>
      <c r="S4893" t="s">
        <v>8103</v>
      </c>
    </row>
    <row r="4894" spans="1:19" hidden="1">
      <c r="A4894">
        <v>2014</v>
      </c>
      <c r="B4894" t="s">
        <v>7940</v>
      </c>
      <c r="C4894">
        <v>120</v>
      </c>
      <c r="D4894" t="s">
        <v>8389</v>
      </c>
      <c r="E4894" t="s">
        <v>8088</v>
      </c>
      <c r="F4894" t="s">
        <v>8086</v>
      </c>
      <c r="H4894" t="b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 t="s">
        <v>8103</v>
      </c>
    </row>
    <row r="4895" spans="1:19" hidden="1">
      <c r="A4895">
        <v>2014</v>
      </c>
      <c r="B4895" t="s">
        <v>7940</v>
      </c>
      <c r="C4895">
        <v>130</v>
      </c>
      <c r="D4895" t="s">
        <v>8389</v>
      </c>
      <c r="E4895" t="s">
        <v>8088</v>
      </c>
      <c r="F4895" t="s">
        <v>8085</v>
      </c>
      <c r="H4895" t="b">
        <v>0</v>
      </c>
      <c r="I4895">
        <v>1.4796</v>
      </c>
      <c r="J4895">
        <v>3.8400000000000001E-3</v>
      </c>
      <c r="K4895">
        <v>9.6000001000000001E-2</v>
      </c>
      <c r="L4895" s="39">
        <v>3.6000000000000001E-5</v>
      </c>
      <c r="M4895">
        <v>1.0728E-2</v>
      </c>
      <c r="N4895">
        <v>0</v>
      </c>
      <c r="O4895">
        <v>0</v>
      </c>
      <c r="P4895">
        <v>0</v>
      </c>
      <c r="Q4895">
        <v>0</v>
      </c>
      <c r="R4895">
        <v>1.586328001</v>
      </c>
      <c r="S4895" t="s">
        <v>8103</v>
      </c>
    </row>
    <row r="4896" spans="1:19" hidden="1">
      <c r="A4896">
        <v>2014</v>
      </c>
      <c r="B4896" t="s">
        <v>7940</v>
      </c>
      <c r="C4896">
        <v>131</v>
      </c>
      <c r="D4896" t="s">
        <v>8389</v>
      </c>
      <c r="E4896" t="s">
        <v>8088</v>
      </c>
      <c r="F4896" t="s">
        <v>8084</v>
      </c>
      <c r="H4896" t="b">
        <v>0</v>
      </c>
      <c r="I4896">
        <v>208.61930000000001</v>
      </c>
      <c r="J4896">
        <v>5.8241999999999999E-3</v>
      </c>
      <c r="K4896">
        <v>0.14560500300000001</v>
      </c>
      <c r="L4896">
        <v>2.8503000000000001E-3</v>
      </c>
      <c r="M4896">
        <v>0.84938940699999999</v>
      </c>
      <c r="N4896">
        <v>0</v>
      </c>
      <c r="O4896">
        <v>0</v>
      </c>
      <c r="P4896">
        <v>0</v>
      </c>
      <c r="Q4896">
        <v>0</v>
      </c>
      <c r="R4896">
        <v>209.61429440000001</v>
      </c>
      <c r="S4896" t="s">
        <v>8103</v>
      </c>
    </row>
    <row r="4897" spans="1:19" hidden="1">
      <c r="A4897">
        <v>2014</v>
      </c>
      <c r="B4897" t="s">
        <v>7940</v>
      </c>
      <c r="C4897">
        <v>141</v>
      </c>
      <c r="D4897" t="s">
        <v>8389</v>
      </c>
      <c r="E4897" t="s">
        <v>8088</v>
      </c>
      <c r="F4897" t="s">
        <v>8083</v>
      </c>
      <c r="G4897" t="s">
        <v>8082</v>
      </c>
      <c r="H4897" t="b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 t="s">
        <v>8103</v>
      </c>
    </row>
    <row r="4898" spans="1:19" hidden="1">
      <c r="A4898">
        <v>2014</v>
      </c>
      <c r="B4898" t="s">
        <v>7940</v>
      </c>
      <c r="C4898">
        <v>142</v>
      </c>
      <c r="D4898" t="s">
        <v>8389</v>
      </c>
      <c r="E4898" t="s">
        <v>8088</v>
      </c>
      <c r="F4898" t="s">
        <v>8083</v>
      </c>
      <c r="G4898" t="s">
        <v>8081</v>
      </c>
      <c r="H4898" t="b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 t="s">
        <v>8103</v>
      </c>
    </row>
    <row r="4899" spans="1:19" hidden="1">
      <c r="A4899">
        <v>2014</v>
      </c>
      <c r="B4899" t="s">
        <v>7940</v>
      </c>
      <c r="C4899">
        <v>143</v>
      </c>
      <c r="D4899" t="s">
        <v>8389</v>
      </c>
      <c r="E4899" t="s">
        <v>8088</v>
      </c>
      <c r="F4899" t="s">
        <v>8083</v>
      </c>
      <c r="G4899" t="s">
        <v>8080</v>
      </c>
      <c r="H4899" t="b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 t="s">
        <v>8103</v>
      </c>
    </row>
    <row r="4900" spans="1:19" hidden="1">
      <c r="A4900">
        <v>2014</v>
      </c>
      <c r="B4900" t="s">
        <v>7940</v>
      </c>
      <c r="C4900">
        <v>144</v>
      </c>
      <c r="D4900" t="s">
        <v>8389</v>
      </c>
      <c r="E4900" t="s">
        <v>8088</v>
      </c>
      <c r="F4900" t="s">
        <v>8083</v>
      </c>
      <c r="G4900" t="s">
        <v>8079</v>
      </c>
      <c r="H4900" t="b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 t="s">
        <v>8103</v>
      </c>
    </row>
    <row r="4901" spans="1:19" hidden="1">
      <c r="A4901">
        <v>2014</v>
      </c>
      <c r="B4901" t="s">
        <v>7940</v>
      </c>
      <c r="C4901">
        <v>145</v>
      </c>
      <c r="D4901" t="s">
        <v>8389</v>
      </c>
      <c r="E4901" t="s">
        <v>8088</v>
      </c>
      <c r="F4901" t="s">
        <v>8083</v>
      </c>
      <c r="G4901" t="s">
        <v>8078</v>
      </c>
      <c r="H4901" t="b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 t="s">
        <v>8103</v>
      </c>
    </row>
    <row r="4902" spans="1:19" hidden="1">
      <c r="A4902">
        <v>2014</v>
      </c>
      <c r="B4902" t="s">
        <v>7940</v>
      </c>
      <c r="C4902">
        <v>146</v>
      </c>
      <c r="D4902" t="s">
        <v>8389</v>
      </c>
      <c r="E4902" t="s">
        <v>8088</v>
      </c>
      <c r="F4902" t="s">
        <v>8083</v>
      </c>
      <c r="G4902" t="s">
        <v>8077</v>
      </c>
      <c r="H4902" t="b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 t="s">
        <v>8103</v>
      </c>
    </row>
    <row r="4903" spans="1:19" hidden="1">
      <c r="A4903">
        <v>2014</v>
      </c>
      <c r="B4903" t="s">
        <v>7940</v>
      </c>
      <c r="C4903">
        <v>150</v>
      </c>
      <c r="D4903" t="s">
        <v>8389</v>
      </c>
      <c r="E4903" t="s">
        <v>8088</v>
      </c>
      <c r="F4903" t="s">
        <v>8076</v>
      </c>
      <c r="H4903" t="b">
        <v>0</v>
      </c>
      <c r="I4903" t="s">
        <v>8391</v>
      </c>
      <c r="J4903" t="s">
        <v>8391</v>
      </c>
      <c r="K4903" t="s">
        <v>8391</v>
      </c>
      <c r="L4903" t="s">
        <v>8391</v>
      </c>
      <c r="M4903" t="s">
        <v>8391</v>
      </c>
      <c r="N4903" t="s">
        <v>8391</v>
      </c>
      <c r="O4903" t="s">
        <v>8391</v>
      </c>
      <c r="P4903" t="s">
        <v>8391</v>
      </c>
      <c r="Q4903" t="s">
        <v>8391</v>
      </c>
      <c r="R4903" t="s">
        <v>8391</v>
      </c>
      <c r="S4903" t="s">
        <v>8103</v>
      </c>
    </row>
    <row r="4904" spans="1:19" hidden="1">
      <c r="A4904">
        <v>2014</v>
      </c>
      <c r="B4904" t="s">
        <v>7940</v>
      </c>
      <c r="C4904">
        <v>160</v>
      </c>
      <c r="D4904" t="s">
        <v>8389</v>
      </c>
      <c r="E4904" t="s">
        <v>8088</v>
      </c>
      <c r="F4904" t="s">
        <v>8075</v>
      </c>
      <c r="H4904" t="b">
        <v>0</v>
      </c>
      <c r="I4904">
        <v>180.07365229999999</v>
      </c>
      <c r="J4904">
        <v>3.2680999999999999E-3</v>
      </c>
      <c r="K4904">
        <v>8.1702500999999997E-2</v>
      </c>
      <c r="L4904">
        <v>4.2525999999999996E-3</v>
      </c>
      <c r="M4904">
        <v>1.2672748140000001</v>
      </c>
      <c r="N4904">
        <v>0</v>
      </c>
      <c r="O4904">
        <v>0</v>
      </c>
      <c r="P4904">
        <v>0</v>
      </c>
      <c r="Q4904">
        <v>0</v>
      </c>
      <c r="R4904">
        <v>181.42262959999999</v>
      </c>
      <c r="S4904" t="s">
        <v>8103</v>
      </c>
    </row>
    <row r="4905" spans="1:19" hidden="1">
      <c r="A4905">
        <v>2014</v>
      </c>
      <c r="B4905" t="s">
        <v>7940</v>
      </c>
      <c r="C4905">
        <v>170</v>
      </c>
      <c r="D4905" t="s">
        <v>8389</v>
      </c>
      <c r="E4905" t="s">
        <v>8088</v>
      </c>
      <c r="F4905" t="s">
        <v>694</v>
      </c>
      <c r="H4905" t="b">
        <v>0</v>
      </c>
      <c r="I4905">
        <v>101.31821549999999</v>
      </c>
      <c r="J4905">
        <v>2.4693731999999999E-2</v>
      </c>
      <c r="K4905">
        <v>0.61734329700000001</v>
      </c>
      <c r="L4905">
        <v>1.506318E-3</v>
      </c>
      <c r="M4905">
        <v>0.448882909</v>
      </c>
      <c r="N4905">
        <v>0</v>
      </c>
      <c r="O4905">
        <v>0</v>
      </c>
      <c r="P4905">
        <v>0</v>
      </c>
      <c r="Q4905">
        <v>0</v>
      </c>
      <c r="R4905">
        <v>102.3844417</v>
      </c>
      <c r="S4905" t="s">
        <v>8103</v>
      </c>
    </row>
    <row r="4906" spans="1:19" hidden="1">
      <c r="A4906">
        <v>2014</v>
      </c>
      <c r="B4906" t="s">
        <v>7940</v>
      </c>
      <c r="C4906">
        <v>180</v>
      </c>
      <c r="D4906" t="s">
        <v>8389</v>
      </c>
      <c r="E4906" t="s">
        <v>8088</v>
      </c>
      <c r="F4906" t="s">
        <v>8074</v>
      </c>
      <c r="H4906" t="b">
        <v>0</v>
      </c>
      <c r="I4906">
        <v>0</v>
      </c>
      <c r="J4906">
        <v>0</v>
      </c>
      <c r="K4906">
        <v>0</v>
      </c>
      <c r="L4906">
        <v>0</v>
      </c>
      <c r="M4906">
        <v>0</v>
      </c>
      <c r="N4906">
        <v>0</v>
      </c>
      <c r="O4906">
        <v>0</v>
      </c>
      <c r="P4906">
        <v>0</v>
      </c>
      <c r="Q4906">
        <v>0</v>
      </c>
      <c r="R4906">
        <v>0</v>
      </c>
      <c r="S4906" t="s">
        <v>8103</v>
      </c>
    </row>
    <row r="4907" spans="1:19" hidden="1">
      <c r="A4907">
        <v>2014</v>
      </c>
      <c r="B4907" t="s">
        <v>7940</v>
      </c>
      <c r="C4907">
        <v>256</v>
      </c>
      <c r="D4907" t="s">
        <v>8389</v>
      </c>
      <c r="E4907" t="s">
        <v>7838</v>
      </c>
      <c r="F4907" t="s">
        <v>8055</v>
      </c>
      <c r="G4907" t="s">
        <v>8049</v>
      </c>
      <c r="H4907" t="b">
        <v>0</v>
      </c>
      <c r="I4907">
        <v>1.0722</v>
      </c>
      <c r="J4907" s="39">
        <v>3.1199999999999999E-5</v>
      </c>
      <c r="K4907">
        <v>7.7999999999999999E-4</v>
      </c>
      <c r="L4907" s="39">
        <v>8.8000000000000004E-6</v>
      </c>
      <c r="M4907">
        <v>2.6224E-3</v>
      </c>
      <c r="N4907">
        <v>0</v>
      </c>
      <c r="O4907">
        <v>0</v>
      </c>
      <c r="P4907">
        <v>0</v>
      </c>
      <c r="Q4907">
        <v>0</v>
      </c>
      <c r="R4907">
        <v>1.0756024</v>
      </c>
      <c r="S4907" t="s">
        <v>8103</v>
      </c>
    </row>
    <row r="4908" spans="1:19" hidden="1">
      <c r="A4908">
        <v>2014</v>
      </c>
      <c r="B4908" t="s">
        <v>7939</v>
      </c>
      <c r="C4908">
        <v>110</v>
      </c>
      <c r="D4908" t="s">
        <v>8389</v>
      </c>
      <c r="E4908" t="s">
        <v>8088</v>
      </c>
      <c r="F4908" t="s">
        <v>8397</v>
      </c>
      <c r="H4908" t="b">
        <v>0</v>
      </c>
      <c r="I4908" t="s">
        <v>8391</v>
      </c>
      <c r="J4908" t="s">
        <v>8391</v>
      </c>
      <c r="K4908" t="s">
        <v>8391</v>
      </c>
      <c r="L4908" t="s">
        <v>8391</v>
      </c>
      <c r="M4908" t="s">
        <v>8391</v>
      </c>
      <c r="N4908" t="s">
        <v>8391</v>
      </c>
      <c r="O4908" t="s">
        <v>8391</v>
      </c>
      <c r="P4908" t="s">
        <v>8391</v>
      </c>
      <c r="Q4908" t="s">
        <v>8391</v>
      </c>
      <c r="R4908" t="s">
        <v>8391</v>
      </c>
      <c r="S4908" t="s">
        <v>8103</v>
      </c>
    </row>
    <row r="4909" spans="1:19" hidden="1">
      <c r="A4909">
        <v>2014</v>
      </c>
      <c r="B4909" t="s">
        <v>7939</v>
      </c>
      <c r="C4909">
        <v>120</v>
      </c>
      <c r="D4909" t="s">
        <v>8389</v>
      </c>
      <c r="E4909" t="s">
        <v>8088</v>
      </c>
      <c r="F4909" t="s">
        <v>8086</v>
      </c>
      <c r="H4909" t="b">
        <v>0</v>
      </c>
      <c r="I4909">
        <v>0</v>
      </c>
      <c r="J4909">
        <v>0</v>
      </c>
      <c r="K4909">
        <v>0</v>
      </c>
      <c r="L4909">
        <v>0</v>
      </c>
      <c r="M4909">
        <v>0</v>
      </c>
      <c r="N4909">
        <v>0</v>
      </c>
      <c r="O4909">
        <v>0</v>
      </c>
      <c r="P4909">
        <v>0</v>
      </c>
      <c r="Q4909">
        <v>0</v>
      </c>
      <c r="R4909">
        <v>0</v>
      </c>
      <c r="S4909" t="s">
        <v>8103</v>
      </c>
    </row>
    <row r="4910" spans="1:19" hidden="1">
      <c r="A4910">
        <v>2014</v>
      </c>
      <c r="B4910" t="s">
        <v>7939</v>
      </c>
      <c r="C4910">
        <v>141</v>
      </c>
      <c r="D4910" t="s">
        <v>8389</v>
      </c>
      <c r="E4910" t="s">
        <v>8088</v>
      </c>
      <c r="F4910" t="s">
        <v>8083</v>
      </c>
      <c r="G4910" t="s">
        <v>8082</v>
      </c>
      <c r="H4910" t="b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 t="s">
        <v>8103</v>
      </c>
    </row>
    <row r="4911" spans="1:19" hidden="1">
      <c r="A4911">
        <v>2014</v>
      </c>
      <c r="B4911" t="s">
        <v>7939</v>
      </c>
      <c r="C4911">
        <v>142</v>
      </c>
      <c r="D4911" t="s">
        <v>8389</v>
      </c>
      <c r="E4911" t="s">
        <v>8088</v>
      </c>
      <c r="F4911" t="s">
        <v>8083</v>
      </c>
      <c r="G4911" t="s">
        <v>8081</v>
      </c>
      <c r="H4911" t="b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 t="s">
        <v>8103</v>
      </c>
    </row>
    <row r="4912" spans="1:19" hidden="1">
      <c r="A4912">
        <v>2014</v>
      </c>
      <c r="B4912" t="s">
        <v>7939</v>
      </c>
      <c r="C4912">
        <v>143</v>
      </c>
      <c r="D4912" t="s">
        <v>8389</v>
      </c>
      <c r="E4912" t="s">
        <v>8088</v>
      </c>
      <c r="F4912" t="s">
        <v>8083</v>
      </c>
      <c r="G4912" t="s">
        <v>8080</v>
      </c>
      <c r="H4912" t="b">
        <v>0</v>
      </c>
      <c r="I4912">
        <v>0</v>
      </c>
      <c r="J4912">
        <v>0</v>
      </c>
      <c r="K4912">
        <v>0</v>
      </c>
      <c r="L4912">
        <v>0</v>
      </c>
      <c r="M4912">
        <v>0</v>
      </c>
      <c r="N4912">
        <v>0</v>
      </c>
      <c r="O4912">
        <v>0</v>
      </c>
      <c r="P4912">
        <v>0</v>
      </c>
      <c r="Q4912">
        <v>0</v>
      </c>
      <c r="R4912">
        <v>0</v>
      </c>
      <c r="S4912" t="s">
        <v>8103</v>
      </c>
    </row>
    <row r="4913" spans="1:19" hidden="1">
      <c r="A4913">
        <v>2014</v>
      </c>
      <c r="B4913" t="s">
        <v>7939</v>
      </c>
      <c r="C4913">
        <v>144</v>
      </c>
      <c r="D4913" t="s">
        <v>8389</v>
      </c>
      <c r="E4913" t="s">
        <v>8088</v>
      </c>
      <c r="F4913" t="s">
        <v>8083</v>
      </c>
      <c r="G4913" t="s">
        <v>8079</v>
      </c>
      <c r="H4913" t="b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 t="s">
        <v>8103</v>
      </c>
    </row>
    <row r="4914" spans="1:19" hidden="1">
      <c r="A4914">
        <v>2014</v>
      </c>
      <c r="B4914" t="s">
        <v>7939</v>
      </c>
      <c r="C4914">
        <v>145</v>
      </c>
      <c r="D4914" t="s">
        <v>8389</v>
      </c>
      <c r="E4914" t="s">
        <v>8088</v>
      </c>
      <c r="F4914" t="s">
        <v>8083</v>
      </c>
      <c r="G4914" t="s">
        <v>8078</v>
      </c>
      <c r="H4914" t="b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 t="s">
        <v>8103</v>
      </c>
    </row>
    <row r="4915" spans="1:19" hidden="1">
      <c r="A4915">
        <v>2014</v>
      </c>
      <c r="B4915" t="s">
        <v>7939</v>
      </c>
      <c r="C4915">
        <v>146</v>
      </c>
      <c r="D4915" t="s">
        <v>8389</v>
      </c>
      <c r="E4915" t="s">
        <v>8088</v>
      </c>
      <c r="F4915" t="s">
        <v>8083</v>
      </c>
      <c r="G4915" t="s">
        <v>8077</v>
      </c>
      <c r="H4915" t="b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 t="s">
        <v>8103</v>
      </c>
    </row>
    <row r="4916" spans="1:19" hidden="1">
      <c r="A4916">
        <v>2014</v>
      </c>
      <c r="B4916" t="s">
        <v>7939</v>
      </c>
      <c r="C4916">
        <v>150</v>
      </c>
      <c r="D4916" t="s">
        <v>8389</v>
      </c>
      <c r="E4916" t="s">
        <v>8088</v>
      </c>
      <c r="F4916" t="s">
        <v>8076</v>
      </c>
      <c r="H4916" t="b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 t="s">
        <v>8103</v>
      </c>
    </row>
    <row r="4917" spans="1:19" hidden="1">
      <c r="A4917">
        <v>2014</v>
      </c>
      <c r="B4917" t="s">
        <v>7939</v>
      </c>
      <c r="C4917">
        <v>160</v>
      </c>
      <c r="D4917" t="s">
        <v>8389</v>
      </c>
      <c r="E4917" t="s">
        <v>8088</v>
      </c>
      <c r="F4917" t="s">
        <v>8075</v>
      </c>
      <c r="H4917" t="b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 t="s">
        <v>8103</v>
      </c>
    </row>
    <row r="4918" spans="1:19" hidden="1">
      <c r="A4918">
        <v>2014</v>
      </c>
      <c r="B4918" t="s">
        <v>7939</v>
      </c>
      <c r="C4918">
        <v>170</v>
      </c>
      <c r="D4918" t="s">
        <v>8389</v>
      </c>
      <c r="E4918" t="s">
        <v>8088</v>
      </c>
      <c r="F4918" t="s">
        <v>694</v>
      </c>
      <c r="H4918" t="b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 t="s">
        <v>8103</v>
      </c>
    </row>
    <row r="4919" spans="1:19" hidden="1">
      <c r="A4919">
        <v>2014</v>
      </c>
      <c r="B4919" t="s">
        <v>7939</v>
      </c>
      <c r="C4919">
        <v>180</v>
      </c>
      <c r="D4919" t="s">
        <v>8389</v>
      </c>
      <c r="E4919" t="s">
        <v>8088</v>
      </c>
      <c r="F4919" t="s">
        <v>8074</v>
      </c>
      <c r="H4919" t="b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 t="s">
        <v>8103</v>
      </c>
    </row>
    <row r="4920" spans="1:19" hidden="1">
      <c r="A4920">
        <v>2014</v>
      </c>
      <c r="B4920" t="s">
        <v>7939</v>
      </c>
      <c r="C4920">
        <v>256</v>
      </c>
      <c r="D4920" t="s">
        <v>8389</v>
      </c>
      <c r="E4920" t="s">
        <v>7838</v>
      </c>
      <c r="F4920" t="s">
        <v>8055</v>
      </c>
      <c r="G4920" t="s">
        <v>8049</v>
      </c>
      <c r="H4920" t="b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 t="s">
        <v>8103</v>
      </c>
    </row>
    <row r="4921" spans="1:19" hidden="1">
      <c r="A4921">
        <v>2015</v>
      </c>
      <c r="B4921" t="s">
        <v>7952</v>
      </c>
      <c r="C4921">
        <v>110</v>
      </c>
      <c r="D4921" t="s">
        <v>8389</v>
      </c>
      <c r="E4921" t="s">
        <v>8088</v>
      </c>
      <c r="F4921" t="s">
        <v>8397</v>
      </c>
      <c r="H4921" t="b">
        <v>0</v>
      </c>
      <c r="I4921">
        <v>86994.830669999996</v>
      </c>
      <c r="J4921">
        <v>5.9369728930000001</v>
      </c>
      <c r="K4921">
        <v>148.4243223</v>
      </c>
      <c r="L4921">
        <v>1.786906431</v>
      </c>
      <c r="M4921">
        <v>532.49811629999999</v>
      </c>
      <c r="N4921">
        <v>0</v>
      </c>
      <c r="O4921">
        <v>0</v>
      </c>
      <c r="P4921">
        <v>0</v>
      </c>
      <c r="Q4921">
        <v>0</v>
      </c>
      <c r="R4921">
        <v>87675.753110000005</v>
      </c>
      <c r="S4921" t="s">
        <v>8103</v>
      </c>
    </row>
    <row r="4922" spans="1:19" hidden="1">
      <c r="A4922">
        <v>2015</v>
      </c>
      <c r="B4922" t="s">
        <v>7952</v>
      </c>
      <c r="C4922">
        <v>120</v>
      </c>
      <c r="D4922" t="s">
        <v>8389</v>
      </c>
      <c r="E4922" t="s">
        <v>8088</v>
      </c>
      <c r="F4922" t="s">
        <v>8086</v>
      </c>
      <c r="H4922" t="b">
        <v>0</v>
      </c>
      <c r="I4922">
        <v>15939.35499</v>
      </c>
      <c r="J4922">
        <v>0.359146727</v>
      </c>
      <c r="K4922">
        <v>8.9786681789999996</v>
      </c>
      <c r="L4922">
        <v>0.107042135</v>
      </c>
      <c r="M4922">
        <v>31.898556119999999</v>
      </c>
      <c r="N4922">
        <v>0</v>
      </c>
      <c r="O4922">
        <v>0</v>
      </c>
      <c r="P4922">
        <v>0</v>
      </c>
      <c r="Q4922">
        <v>0</v>
      </c>
      <c r="R4922">
        <v>15980.23221</v>
      </c>
      <c r="S4922" t="s">
        <v>8103</v>
      </c>
    </row>
    <row r="4923" spans="1:19" hidden="1">
      <c r="A4923">
        <v>2015</v>
      </c>
      <c r="B4923" t="s">
        <v>7952</v>
      </c>
      <c r="C4923">
        <v>130</v>
      </c>
      <c r="D4923" t="s">
        <v>8389</v>
      </c>
      <c r="E4923" t="s">
        <v>8088</v>
      </c>
      <c r="F4923" t="s">
        <v>8085</v>
      </c>
      <c r="H4923" t="b">
        <v>0</v>
      </c>
      <c r="I4923">
        <v>94494.61954</v>
      </c>
      <c r="J4923">
        <v>100.6566902</v>
      </c>
      <c r="K4923">
        <v>2516.4172560000002</v>
      </c>
      <c r="L4923">
        <v>1.900441831</v>
      </c>
      <c r="M4923">
        <v>566.33166559999995</v>
      </c>
      <c r="N4923">
        <v>0</v>
      </c>
      <c r="O4923">
        <v>0</v>
      </c>
      <c r="P4923">
        <v>0</v>
      </c>
      <c r="Q4923">
        <v>0</v>
      </c>
      <c r="R4923">
        <v>97577.368459999998</v>
      </c>
      <c r="S4923" t="s">
        <v>8103</v>
      </c>
    </row>
    <row r="4924" spans="1:19" hidden="1">
      <c r="A4924">
        <v>2015</v>
      </c>
      <c r="B4924" t="s">
        <v>7952</v>
      </c>
      <c r="C4924">
        <v>131</v>
      </c>
      <c r="D4924" t="s">
        <v>8389</v>
      </c>
      <c r="E4924" t="s">
        <v>8088</v>
      </c>
      <c r="F4924" t="s">
        <v>8084</v>
      </c>
      <c r="H4924" t="b">
        <v>0</v>
      </c>
      <c r="I4924">
        <v>4610.7896700000001</v>
      </c>
      <c r="J4924">
        <v>0.103108381</v>
      </c>
      <c r="K4924">
        <v>2.57770952</v>
      </c>
      <c r="L4924">
        <v>0.106398953</v>
      </c>
      <c r="M4924">
        <v>31.70688805</v>
      </c>
      <c r="N4924">
        <v>0</v>
      </c>
      <c r="O4924">
        <v>0</v>
      </c>
      <c r="P4924">
        <v>0</v>
      </c>
      <c r="Q4924">
        <v>0</v>
      </c>
      <c r="R4924">
        <v>4645.074267</v>
      </c>
      <c r="S4924" t="s">
        <v>8103</v>
      </c>
    </row>
    <row r="4925" spans="1:19" hidden="1">
      <c r="A4925">
        <v>2015</v>
      </c>
      <c r="B4925" t="s">
        <v>7952</v>
      </c>
      <c r="C4925">
        <v>141</v>
      </c>
      <c r="D4925" t="s">
        <v>8389</v>
      </c>
      <c r="E4925" t="s">
        <v>8088</v>
      </c>
      <c r="F4925" t="s">
        <v>8083</v>
      </c>
      <c r="G4925" t="s">
        <v>8082</v>
      </c>
      <c r="H4925" t="b">
        <v>0</v>
      </c>
      <c r="I4925">
        <v>5715.4007760000004</v>
      </c>
      <c r="J4925">
        <v>0.13334380500000001</v>
      </c>
      <c r="K4925">
        <v>3.3335951129999999</v>
      </c>
      <c r="L4925">
        <v>0.120112119</v>
      </c>
      <c r="M4925">
        <v>35.793411560000003</v>
      </c>
      <c r="N4925">
        <v>0</v>
      </c>
      <c r="O4925">
        <v>0</v>
      </c>
      <c r="P4925">
        <v>0</v>
      </c>
      <c r="Q4925">
        <v>0</v>
      </c>
      <c r="R4925">
        <v>5754.5277830000005</v>
      </c>
      <c r="S4925" t="s">
        <v>8103</v>
      </c>
    </row>
    <row r="4926" spans="1:19" hidden="1">
      <c r="A4926">
        <v>2015</v>
      </c>
      <c r="B4926" t="s">
        <v>7952</v>
      </c>
      <c r="C4926">
        <v>142</v>
      </c>
      <c r="D4926" t="s">
        <v>8389</v>
      </c>
      <c r="E4926" t="s">
        <v>8088</v>
      </c>
      <c r="F4926" t="s">
        <v>8083</v>
      </c>
      <c r="G4926" t="s">
        <v>8081</v>
      </c>
      <c r="H4926" t="b">
        <v>0</v>
      </c>
      <c r="I4926">
        <v>3113.6279730000001</v>
      </c>
      <c r="J4926">
        <v>6.5159000999999994E-2</v>
      </c>
      <c r="K4926">
        <v>1.628975015</v>
      </c>
      <c r="L4926">
        <v>5.4512340999999999E-2</v>
      </c>
      <c r="M4926">
        <v>16.244677540000001</v>
      </c>
      <c r="N4926">
        <v>0</v>
      </c>
      <c r="O4926">
        <v>0</v>
      </c>
      <c r="P4926">
        <v>0</v>
      </c>
      <c r="Q4926">
        <v>0</v>
      </c>
      <c r="R4926">
        <v>3131.5016249999999</v>
      </c>
      <c r="S4926" t="s">
        <v>8103</v>
      </c>
    </row>
    <row r="4927" spans="1:19" hidden="1">
      <c r="A4927">
        <v>2015</v>
      </c>
      <c r="B4927" t="s">
        <v>7952</v>
      </c>
      <c r="C4927">
        <v>143</v>
      </c>
      <c r="D4927" t="s">
        <v>8389</v>
      </c>
      <c r="E4927" t="s">
        <v>8088</v>
      </c>
      <c r="F4927" t="s">
        <v>8083</v>
      </c>
      <c r="G4927" t="s">
        <v>8080</v>
      </c>
      <c r="H4927" t="b">
        <v>0</v>
      </c>
      <c r="I4927">
        <v>12003.31328</v>
      </c>
      <c r="J4927">
        <v>0.23309860900000001</v>
      </c>
      <c r="K4927">
        <v>5.827465213</v>
      </c>
      <c r="L4927">
        <v>0.205330613</v>
      </c>
      <c r="M4927">
        <v>61.188522730000003</v>
      </c>
      <c r="N4927">
        <v>0</v>
      </c>
      <c r="O4927">
        <v>0</v>
      </c>
      <c r="P4927">
        <v>0</v>
      </c>
      <c r="Q4927">
        <v>0</v>
      </c>
      <c r="R4927">
        <v>12070.32927</v>
      </c>
      <c r="S4927" t="s">
        <v>8103</v>
      </c>
    </row>
    <row r="4928" spans="1:19" hidden="1">
      <c r="A4928">
        <v>2015</v>
      </c>
      <c r="B4928" t="s">
        <v>7952</v>
      </c>
      <c r="C4928">
        <v>144</v>
      </c>
      <c r="D4928" t="s">
        <v>8389</v>
      </c>
      <c r="E4928" t="s">
        <v>8088</v>
      </c>
      <c r="F4928" t="s">
        <v>8083</v>
      </c>
      <c r="G4928" t="s">
        <v>8079</v>
      </c>
      <c r="H4928" t="b">
        <v>0</v>
      </c>
      <c r="I4928">
        <v>5753.196038</v>
      </c>
      <c r="J4928">
        <v>1.3756854350000001</v>
      </c>
      <c r="K4928">
        <v>34.392135879999998</v>
      </c>
      <c r="L4928">
        <v>0.701305976</v>
      </c>
      <c r="M4928">
        <v>208.98918080000001</v>
      </c>
      <c r="N4928">
        <v>0</v>
      </c>
      <c r="O4928">
        <v>0</v>
      </c>
      <c r="P4928">
        <v>0</v>
      </c>
      <c r="Q4928">
        <v>0</v>
      </c>
      <c r="R4928">
        <v>5996.5773550000004</v>
      </c>
      <c r="S4928" t="s">
        <v>8103</v>
      </c>
    </row>
    <row r="4929" spans="1:19" hidden="1">
      <c r="A4929">
        <v>2015</v>
      </c>
      <c r="B4929" t="s">
        <v>7952</v>
      </c>
      <c r="C4929">
        <v>145</v>
      </c>
      <c r="D4929" t="s">
        <v>8389</v>
      </c>
      <c r="E4929" t="s">
        <v>8088</v>
      </c>
      <c r="F4929" t="s">
        <v>8083</v>
      </c>
      <c r="G4929" t="s">
        <v>8078</v>
      </c>
      <c r="H4929" t="b">
        <v>0</v>
      </c>
      <c r="I4929">
        <v>3890.2021880000002</v>
      </c>
      <c r="J4929">
        <v>0.191153089</v>
      </c>
      <c r="K4929">
        <v>4.7788272230000004</v>
      </c>
      <c r="L4929">
        <v>5.1440756999999997E-2</v>
      </c>
      <c r="M4929">
        <v>15.3293456</v>
      </c>
      <c r="N4929">
        <v>0</v>
      </c>
      <c r="O4929">
        <v>0</v>
      </c>
      <c r="P4929">
        <v>0</v>
      </c>
      <c r="Q4929">
        <v>0</v>
      </c>
      <c r="R4929">
        <v>3910.3103599999999</v>
      </c>
      <c r="S4929" t="s">
        <v>8103</v>
      </c>
    </row>
    <row r="4930" spans="1:19" hidden="1">
      <c r="A4930">
        <v>2015</v>
      </c>
      <c r="B4930" t="s">
        <v>7952</v>
      </c>
      <c r="C4930">
        <v>146</v>
      </c>
      <c r="D4930" t="s">
        <v>8389</v>
      </c>
      <c r="E4930" t="s">
        <v>8088</v>
      </c>
      <c r="F4930" t="s">
        <v>8083</v>
      </c>
      <c r="G4930" t="s">
        <v>8077</v>
      </c>
      <c r="H4930" t="b">
        <v>0</v>
      </c>
      <c r="I4930">
        <v>12744.256439999999</v>
      </c>
      <c r="J4930">
        <v>0.736435689</v>
      </c>
      <c r="K4930">
        <v>18.410892230000002</v>
      </c>
      <c r="L4930">
        <v>0.56882955199999996</v>
      </c>
      <c r="M4930">
        <v>169.51120639999999</v>
      </c>
      <c r="N4930">
        <v>0</v>
      </c>
      <c r="O4930">
        <v>0</v>
      </c>
      <c r="P4930">
        <v>0</v>
      </c>
      <c r="Q4930">
        <v>0</v>
      </c>
      <c r="R4930">
        <v>12932.178540000001</v>
      </c>
      <c r="S4930" t="s">
        <v>8103</v>
      </c>
    </row>
    <row r="4931" spans="1:19" hidden="1">
      <c r="A4931">
        <v>2015</v>
      </c>
      <c r="B4931" t="s">
        <v>7952</v>
      </c>
      <c r="C4931">
        <v>150</v>
      </c>
      <c r="D4931" t="s">
        <v>8389</v>
      </c>
      <c r="E4931" t="s">
        <v>8088</v>
      </c>
      <c r="F4931" t="s">
        <v>8076</v>
      </c>
      <c r="H4931" t="b">
        <v>0</v>
      </c>
      <c r="I4931">
        <v>1295.432971</v>
      </c>
      <c r="J4931">
        <v>2.25747E-2</v>
      </c>
      <c r="K4931">
        <v>0.56436750700000005</v>
      </c>
      <c r="L4931">
        <v>3.3278200000000001E-2</v>
      </c>
      <c r="M4931">
        <v>9.9169037410000005</v>
      </c>
      <c r="N4931">
        <v>0</v>
      </c>
      <c r="O4931">
        <v>0</v>
      </c>
      <c r="P4931">
        <v>0</v>
      </c>
      <c r="Q4931">
        <v>0</v>
      </c>
      <c r="R4931">
        <v>1305.9142420000001</v>
      </c>
      <c r="S4931" t="s">
        <v>8103</v>
      </c>
    </row>
    <row r="4932" spans="1:19" hidden="1">
      <c r="A4932">
        <v>2015</v>
      </c>
      <c r="B4932" t="s">
        <v>7952</v>
      </c>
      <c r="C4932">
        <v>160</v>
      </c>
      <c r="D4932" t="s">
        <v>8389</v>
      </c>
      <c r="E4932" t="s">
        <v>8088</v>
      </c>
      <c r="F4932" t="s">
        <v>8075</v>
      </c>
      <c r="H4932" t="b">
        <v>0</v>
      </c>
      <c r="I4932">
        <v>30163.9107</v>
      </c>
      <c r="J4932">
        <v>0.72987648500000002</v>
      </c>
      <c r="K4932">
        <v>18.246912120000001</v>
      </c>
      <c r="L4932">
        <v>0.673802389</v>
      </c>
      <c r="M4932">
        <v>200.79311190000001</v>
      </c>
      <c r="N4932">
        <v>0</v>
      </c>
      <c r="O4932">
        <v>0</v>
      </c>
      <c r="P4932">
        <v>0</v>
      </c>
      <c r="Q4932">
        <v>0</v>
      </c>
      <c r="R4932">
        <v>30382.950720000001</v>
      </c>
      <c r="S4932" t="s">
        <v>8103</v>
      </c>
    </row>
    <row r="4933" spans="1:19" hidden="1">
      <c r="A4933">
        <v>2015</v>
      </c>
      <c r="B4933" t="s">
        <v>7952</v>
      </c>
      <c r="C4933">
        <v>170</v>
      </c>
      <c r="D4933" t="s">
        <v>8389</v>
      </c>
      <c r="E4933" t="s">
        <v>8088</v>
      </c>
      <c r="F4933" t="s">
        <v>694</v>
      </c>
      <c r="H4933" t="b">
        <v>0</v>
      </c>
      <c r="I4933">
        <v>38932.174700000003</v>
      </c>
      <c r="J4933">
        <v>59.248473590000003</v>
      </c>
      <c r="K4933">
        <v>1481.2118399999999</v>
      </c>
      <c r="L4933">
        <v>1.558932196</v>
      </c>
      <c r="M4933">
        <v>464.56179450000002</v>
      </c>
      <c r="N4933">
        <v>0</v>
      </c>
      <c r="O4933">
        <v>0</v>
      </c>
      <c r="P4933">
        <v>0</v>
      </c>
      <c r="Q4933">
        <v>0</v>
      </c>
      <c r="R4933">
        <v>40877.948329999999</v>
      </c>
      <c r="S4933" t="s">
        <v>8103</v>
      </c>
    </row>
    <row r="4934" spans="1:19" hidden="1">
      <c r="A4934">
        <v>2015</v>
      </c>
      <c r="B4934" t="s">
        <v>7952</v>
      </c>
      <c r="C4934">
        <v>180</v>
      </c>
      <c r="D4934" t="s">
        <v>8389</v>
      </c>
      <c r="E4934" t="s">
        <v>8088</v>
      </c>
      <c r="F4934" t="s">
        <v>8074</v>
      </c>
      <c r="H4934" t="b">
        <v>0</v>
      </c>
      <c r="I4934">
        <v>2932.5417440000001</v>
      </c>
      <c r="J4934">
        <v>5.1983491999999999E-2</v>
      </c>
      <c r="K4934">
        <v>1.2995872959999999</v>
      </c>
      <c r="L4934">
        <v>8.0044663000000002E-2</v>
      </c>
      <c r="M4934">
        <v>23.853309639999999</v>
      </c>
      <c r="N4934">
        <v>0</v>
      </c>
      <c r="O4934">
        <v>0</v>
      </c>
      <c r="P4934">
        <v>0</v>
      </c>
      <c r="Q4934">
        <v>0</v>
      </c>
      <c r="R4934">
        <v>2957.694641</v>
      </c>
      <c r="S4934" t="s">
        <v>8103</v>
      </c>
    </row>
    <row r="4935" spans="1:19" hidden="1">
      <c r="A4935">
        <v>2015</v>
      </c>
      <c r="B4935" t="s">
        <v>7952</v>
      </c>
      <c r="C4935">
        <v>256</v>
      </c>
      <c r="D4935" t="s">
        <v>8389</v>
      </c>
      <c r="E4935" t="s">
        <v>7838</v>
      </c>
      <c r="F4935" t="s">
        <v>8055</v>
      </c>
      <c r="G4935" t="s">
        <v>8049</v>
      </c>
      <c r="H4935" t="b">
        <v>0</v>
      </c>
      <c r="I4935">
        <v>8012.4664059999996</v>
      </c>
      <c r="J4935">
        <v>7.9054120259999996</v>
      </c>
      <c r="K4935">
        <v>197.63530059999999</v>
      </c>
      <c r="L4935">
        <v>0.20829520300000001</v>
      </c>
      <c r="M4935">
        <v>62.071970520000001</v>
      </c>
      <c r="N4935">
        <v>0</v>
      </c>
      <c r="O4935">
        <v>0</v>
      </c>
      <c r="P4935">
        <v>0</v>
      </c>
      <c r="Q4935">
        <v>0</v>
      </c>
      <c r="R4935">
        <v>8272.1736770000007</v>
      </c>
      <c r="S4935" t="s">
        <v>8103</v>
      </c>
    </row>
    <row r="4936" spans="1:19" hidden="1">
      <c r="A4936">
        <v>2015</v>
      </c>
      <c r="B4936" t="s">
        <v>7951</v>
      </c>
      <c r="C4936">
        <v>110</v>
      </c>
      <c r="D4936" t="s">
        <v>8389</v>
      </c>
      <c r="E4936" t="s">
        <v>8088</v>
      </c>
      <c r="F4936" t="s">
        <v>8397</v>
      </c>
      <c r="H4936" t="b">
        <v>0</v>
      </c>
      <c r="I4936">
        <v>1331.3986500000001</v>
      </c>
      <c r="J4936">
        <v>2.0486200999999999E-2</v>
      </c>
      <c r="K4936">
        <v>0.51215502499999999</v>
      </c>
      <c r="L4936">
        <v>2.5958101000000001E-2</v>
      </c>
      <c r="M4936">
        <v>7.7355141429999996</v>
      </c>
      <c r="N4936">
        <v>0</v>
      </c>
      <c r="O4936">
        <v>0</v>
      </c>
      <c r="P4936">
        <v>0</v>
      </c>
      <c r="Q4936">
        <v>0</v>
      </c>
      <c r="R4936">
        <v>1339.6463189999999</v>
      </c>
      <c r="S4936" t="s">
        <v>8103</v>
      </c>
    </row>
    <row r="4937" spans="1:19" hidden="1">
      <c r="A4937">
        <v>2015</v>
      </c>
      <c r="B4937" t="s">
        <v>7951</v>
      </c>
      <c r="C4937">
        <v>120</v>
      </c>
      <c r="D4937" t="s">
        <v>8389</v>
      </c>
      <c r="E4937" t="s">
        <v>8088</v>
      </c>
      <c r="F4937" t="s">
        <v>8086</v>
      </c>
      <c r="H4937" t="b">
        <v>0</v>
      </c>
      <c r="I4937">
        <v>959.15283799999997</v>
      </c>
      <c r="J4937">
        <v>2.8649922000000001E-2</v>
      </c>
      <c r="K4937">
        <v>0.71624805000000002</v>
      </c>
      <c r="L4937">
        <v>1.1447269E-2</v>
      </c>
      <c r="M4937">
        <v>3.4112861830000001</v>
      </c>
      <c r="N4937">
        <v>0</v>
      </c>
      <c r="O4937">
        <v>0</v>
      </c>
      <c r="P4937">
        <v>0</v>
      </c>
      <c r="Q4937">
        <v>0</v>
      </c>
      <c r="R4937">
        <v>963.28037219999999</v>
      </c>
      <c r="S4937" t="s">
        <v>8103</v>
      </c>
    </row>
    <row r="4938" spans="1:19" hidden="1">
      <c r="A4938">
        <v>2015</v>
      </c>
      <c r="B4938" t="s">
        <v>7951</v>
      </c>
      <c r="C4938">
        <v>130</v>
      </c>
      <c r="D4938" t="s">
        <v>8389</v>
      </c>
      <c r="E4938" t="s">
        <v>8088</v>
      </c>
      <c r="F4938" t="s">
        <v>8085</v>
      </c>
      <c r="H4938" t="b">
        <v>0</v>
      </c>
      <c r="I4938">
        <v>967.75379310000005</v>
      </c>
      <c r="J4938">
        <v>2.1839151170000002</v>
      </c>
      <c r="K4938">
        <v>54.597877920000002</v>
      </c>
      <c r="L4938">
        <v>2.1410868999999999E-2</v>
      </c>
      <c r="M4938">
        <v>6.3804391020000004</v>
      </c>
      <c r="N4938">
        <v>0</v>
      </c>
      <c r="O4938">
        <v>0</v>
      </c>
      <c r="P4938">
        <v>0</v>
      </c>
      <c r="Q4938">
        <v>0</v>
      </c>
      <c r="R4938">
        <v>1028.7321099999999</v>
      </c>
      <c r="S4938" t="s">
        <v>8103</v>
      </c>
    </row>
    <row r="4939" spans="1:19" hidden="1">
      <c r="A4939">
        <v>2015</v>
      </c>
      <c r="B4939" t="s">
        <v>7951</v>
      </c>
      <c r="C4939">
        <v>131</v>
      </c>
      <c r="D4939" t="s">
        <v>8389</v>
      </c>
      <c r="E4939" t="s">
        <v>8088</v>
      </c>
      <c r="F4939" t="s">
        <v>8084</v>
      </c>
      <c r="H4939" t="b">
        <v>0</v>
      </c>
      <c r="I4939">
        <v>688.99180000000001</v>
      </c>
      <c r="J4939">
        <v>1.7363400000000001E-2</v>
      </c>
      <c r="K4939">
        <v>0.43408499</v>
      </c>
      <c r="L4939">
        <v>1.0036700000000001E-2</v>
      </c>
      <c r="M4939">
        <v>2.9909366820000001</v>
      </c>
      <c r="N4939">
        <v>0</v>
      </c>
      <c r="O4939">
        <v>0</v>
      </c>
      <c r="P4939">
        <v>0</v>
      </c>
      <c r="Q4939">
        <v>0</v>
      </c>
      <c r="R4939">
        <v>692.41682170000001</v>
      </c>
      <c r="S4939" t="s">
        <v>8103</v>
      </c>
    </row>
    <row r="4940" spans="1:19" hidden="1">
      <c r="A4940">
        <v>2015</v>
      </c>
      <c r="B4940" t="s">
        <v>7951</v>
      </c>
      <c r="C4940">
        <v>141</v>
      </c>
      <c r="D4940" t="s">
        <v>8389</v>
      </c>
      <c r="E4940" t="s">
        <v>8088</v>
      </c>
      <c r="F4940" t="s">
        <v>8083</v>
      </c>
      <c r="G4940" t="s">
        <v>8082</v>
      </c>
      <c r="H4940" t="b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 t="s">
        <v>8103</v>
      </c>
    </row>
    <row r="4941" spans="1:19" hidden="1">
      <c r="A4941">
        <v>2015</v>
      </c>
      <c r="B4941" t="s">
        <v>7951</v>
      </c>
      <c r="C4941">
        <v>142</v>
      </c>
      <c r="D4941" t="s">
        <v>8389</v>
      </c>
      <c r="E4941" t="s">
        <v>8088</v>
      </c>
      <c r="F4941" t="s">
        <v>8083</v>
      </c>
      <c r="G4941" t="s">
        <v>8081</v>
      </c>
      <c r="H4941" t="b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 t="s">
        <v>8103</v>
      </c>
    </row>
    <row r="4942" spans="1:19" hidden="1">
      <c r="A4942">
        <v>2015</v>
      </c>
      <c r="B4942" t="s">
        <v>7951</v>
      </c>
      <c r="C4942">
        <v>143</v>
      </c>
      <c r="D4942" t="s">
        <v>8389</v>
      </c>
      <c r="E4942" t="s">
        <v>8088</v>
      </c>
      <c r="F4942" t="s">
        <v>8083</v>
      </c>
      <c r="G4942" t="s">
        <v>8080</v>
      </c>
      <c r="H4942" t="b">
        <v>0</v>
      </c>
      <c r="I4942">
        <v>0.27529999999999999</v>
      </c>
      <c r="J4942" s="39">
        <v>5.9999999999999997E-7</v>
      </c>
      <c r="K4942" s="39">
        <v>1.5E-5</v>
      </c>
      <c r="L4942" s="39">
        <v>3.1E-6</v>
      </c>
      <c r="M4942">
        <v>9.2380000000000001E-4</v>
      </c>
      <c r="N4942">
        <v>0</v>
      </c>
      <c r="O4942">
        <v>0</v>
      </c>
      <c r="P4942">
        <v>0</v>
      </c>
      <c r="Q4942">
        <v>0</v>
      </c>
      <c r="R4942">
        <v>0.27623880000000001</v>
      </c>
      <c r="S4942" t="s">
        <v>8103</v>
      </c>
    </row>
    <row r="4943" spans="1:19" hidden="1">
      <c r="A4943">
        <v>2015</v>
      </c>
      <c r="B4943" t="s">
        <v>7951</v>
      </c>
      <c r="C4943">
        <v>144</v>
      </c>
      <c r="D4943" t="s">
        <v>8389</v>
      </c>
      <c r="E4943" t="s">
        <v>8088</v>
      </c>
      <c r="F4943" t="s">
        <v>8083</v>
      </c>
      <c r="G4943" t="s">
        <v>8079</v>
      </c>
      <c r="H4943" t="b">
        <v>0</v>
      </c>
      <c r="I4943">
        <v>17.317699999999999</v>
      </c>
      <c r="J4943">
        <v>6.4860000000000004E-4</v>
      </c>
      <c r="K4943">
        <v>1.6215E-2</v>
      </c>
      <c r="L4943">
        <v>3.4870000000000002E-4</v>
      </c>
      <c r="M4943">
        <v>0.10391260500000001</v>
      </c>
      <c r="N4943">
        <v>0</v>
      </c>
      <c r="O4943">
        <v>0</v>
      </c>
      <c r="P4943">
        <v>0</v>
      </c>
      <c r="Q4943">
        <v>0</v>
      </c>
      <c r="R4943">
        <v>17.437827599999999</v>
      </c>
      <c r="S4943" t="s">
        <v>8103</v>
      </c>
    </row>
    <row r="4944" spans="1:19" hidden="1">
      <c r="A4944">
        <v>2015</v>
      </c>
      <c r="B4944" t="s">
        <v>7951</v>
      </c>
      <c r="C4944">
        <v>145</v>
      </c>
      <c r="D4944" t="s">
        <v>8389</v>
      </c>
      <c r="E4944" t="s">
        <v>8088</v>
      </c>
      <c r="F4944" t="s">
        <v>8083</v>
      </c>
      <c r="G4944" t="s">
        <v>8078</v>
      </c>
      <c r="H4944" t="b">
        <v>0</v>
      </c>
      <c r="I4944">
        <v>0.31559999999999999</v>
      </c>
      <c r="J4944" s="39">
        <v>1.2E-5</v>
      </c>
      <c r="K4944">
        <v>2.9999999999999997E-4</v>
      </c>
      <c r="L4944" s="39">
        <v>6.3999999999999997E-6</v>
      </c>
      <c r="M4944">
        <v>1.9072E-3</v>
      </c>
      <c r="N4944">
        <v>0</v>
      </c>
      <c r="O4944">
        <v>0</v>
      </c>
      <c r="P4944">
        <v>0</v>
      </c>
      <c r="Q4944">
        <v>0</v>
      </c>
      <c r="R4944">
        <v>0.31780720000000001</v>
      </c>
      <c r="S4944" t="s">
        <v>8103</v>
      </c>
    </row>
    <row r="4945" spans="1:19" hidden="1">
      <c r="A4945">
        <v>2015</v>
      </c>
      <c r="B4945" t="s">
        <v>7951</v>
      </c>
      <c r="C4945">
        <v>146</v>
      </c>
      <c r="D4945" t="s">
        <v>8389</v>
      </c>
      <c r="E4945" t="s">
        <v>8088</v>
      </c>
      <c r="F4945" t="s">
        <v>8083</v>
      </c>
      <c r="G4945" t="s">
        <v>8077</v>
      </c>
      <c r="H4945" t="b">
        <v>0</v>
      </c>
      <c r="I4945">
        <v>17.137899999999998</v>
      </c>
      <c r="J4945">
        <v>1.2E-4</v>
      </c>
      <c r="K4945">
        <v>3.0000000000000001E-3</v>
      </c>
      <c r="L4945">
        <v>4.6240000000000002E-4</v>
      </c>
      <c r="M4945">
        <v>0.13779520200000001</v>
      </c>
      <c r="N4945">
        <v>0</v>
      </c>
      <c r="O4945">
        <v>0</v>
      </c>
      <c r="P4945">
        <v>0</v>
      </c>
      <c r="Q4945">
        <v>0</v>
      </c>
      <c r="R4945">
        <v>17.278695200000001</v>
      </c>
      <c r="S4945" t="s">
        <v>8103</v>
      </c>
    </row>
    <row r="4946" spans="1:19" hidden="1">
      <c r="A4946">
        <v>2015</v>
      </c>
      <c r="B4946" t="s">
        <v>7951</v>
      </c>
      <c r="C4946">
        <v>150</v>
      </c>
      <c r="D4946" t="s">
        <v>8389</v>
      </c>
      <c r="E4946" t="s">
        <v>8088</v>
      </c>
      <c r="F4946" t="s">
        <v>8076</v>
      </c>
      <c r="H4946" t="b">
        <v>0</v>
      </c>
      <c r="I4946">
        <v>17.9222</v>
      </c>
      <c r="J4946">
        <v>1.7119999999999999E-4</v>
      </c>
      <c r="K4946">
        <v>4.28E-3</v>
      </c>
      <c r="L4946">
        <v>2.2000000000000001E-4</v>
      </c>
      <c r="M4946">
        <v>6.5559998999999994E-2</v>
      </c>
      <c r="N4946">
        <v>0</v>
      </c>
      <c r="O4946">
        <v>0</v>
      </c>
      <c r="P4946">
        <v>0</v>
      </c>
      <c r="Q4946">
        <v>0</v>
      </c>
      <c r="R4946">
        <v>17.992039999999999</v>
      </c>
      <c r="S4946" t="s">
        <v>8103</v>
      </c>
    </row>
    <row r="4947" spans="1:19" hidden="1">
      <c r="A4947">
        <v>2015</v>
      </c>
      <c r="B4947" t="s">
        <v>7951</v>
      </c>
      <c r="C4947">
        <v>160</v>
      </c>
      <c r="D4947" t="s">
        <v>8389</v>
      </c>
      <c r="E4947" t="s">
        <v>8088</v>
      </c>
      <c r="F4947" t="s">
        <v>8075</v>
      </c>
      <c r="H4947" t="b">
        <v>0</v>
      </c>
      <c r="I4947">
        <v>595.11626269999999</v>
      </c>
      <c r="J4947">
        <v>6.3336E-3</v>
      </c>
      <c r="K4947">
        <v>0.15834000300000001</v>
      </c>
      <c r="L4947">
        <v>1.1163599999999999E-2</v>
      </c>
      <c r="M4947">
        <v>3.3267528080000002</v>
      </c>
      <c r="N4947">
        <v>0</v>
      </c>
      <c r="O4947">
        <v>0</v>
      </c>
      <c r="P4947">
        <v>0</v>
      </c>
      <c r="Q4947">
        <v>0</v>
      </c>
      <c r="R4947">
        <v>598.60135549999995</v>
      </c>
      <c r="S4947" t="s">
        <v>8103</v>
      </c>
    </row>
    <row r="4948" spans="1:19" hidden="1">
      <c r="A4948">
        <v>2015</v>
      </c>
      <c r="B4948" t="s">
        <v>7951</v>
      </c>
      <c r="C4948">
        <v>170</v>
      </c>
      <c r="D4948" t="s">
        <v>8389</v>
      </c>
      <c r="E4948" t="s">
        <v>8088</v>
      </c>
      <c r="F4948" t="s">
        <v>694</v>
      </c>
      <c r="H4948" t="b">
        <v>0</v>
      </c>
      <c r="I4948">
        <v>279.15480000000002</v>
      </c>
      <c r="J4948">
        <v>0.86941773</v>
      </c>
      <c r="K4948">
        <v>21.735443249999999</v>
      </c>
      <c r="L4948">
        <v>1.5755982000000002E-2</v>
      </c>
      <c r="M4948">
        <v>4.6952826029999999</v>
      </c>
      <c r="N4948">
        <v>0</v>
      </c>
      <c r="O4948">
        <v>0</v>
      </c>
      <c r="P4948">
        <v>0</v>
      </c>
      <c r="Q4948">
        <v>0</v>
      </c>
      <c r="R4948">
        <v>305.58552589999999</v>
      </c>
      <c r="S4948" t="s">
        <v>8103</v>
      </c>
    </row>
    <row r="4949" spans="1:19" hidden="1">
      <c r="A4949">
        <v>2015</v>
      </c>
      <c r="B4949" t="s">
        <v>7951</v>
      </c>
      <c r="C4949">
        <v>180</v>
      </c>
      <c r="D4949" t="s">
        <v>8389</v>
      </c>
      <c r="E4949" t="s">
        <v>8088</v>
      </c>
      <c r="F4949" t="s">
        <v>8074</v>
      </c>
      <c r="H4949" t="b">
        <v>0</v>
      </c>
      <c r="I4949">
        <v>12.017099999999999</v>
      </c>
      <c r="J4949">
        <v>1.164E-4</v>
      </c>
      <c r="K4949">
        <v>2.9099999999999998E-3</v>
      </c>
      <c r="L4949">
        <v>1.6259999999999999E-4</v>
      </c>
      <c r="M4949">
        <v>4.8454799999999999E-2</v>
      </c>
      <c r="N4949">
        <v>0</v>
      </c>
      <c r="O4949">
        <v>0</v>
      </c>
      <c r="P4949">
        <v>0</v>
      </c>
      <c r="Q4949">
        <v>0</v>
      </c>
      <c r="R4949">
        <v>12.068464799999999</v>
      </c>
      <c r="S4949" t="s">
        <v>8103</v>
      </c>
    </row>
    <row r="4950" spans="1:19" hidden="1">
      <c r="A4950">
        <v>2015</v>
      </c>
      <c r="B4950" t="s">
        <v>7951</v>
      </c>
      <c r="C4950">
        <v>256</v>
      </c>
      <c r="D4950" t="s">
        <v>8389</v>
      </c>
      <c r="E4950" t="s">
        <v>7838</v>
      </c>
      <c r="F4950" t="s">
        <v>8055</v>
      </c>
      <c r="G4950" t="s">
        <v>8049</v>
      </c>
      <c r="H4950" t="b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 t="s">
        <v>8103</v>
      </c>
    </row>
    <row r="4951" spans="1:19" hidden="1">
      <c r="A4951">
        <v>2015</v>
      </c>
      <c r="B4951" t="s">
        <v>7950</v>
      </c>
      <c r="C4951">
        <v>110</v>
      </c>
      <c r="D4951" t="s">
        <v>8389</v>
      </c>
      <c r="E4951" t="s">
        <v>8088</v>
      </c>
      <c r="F4951" t="s">
        <v>8397</v>
      </c>
      <c r="H4951" t="b">
        <v>0</v>
      </c>
      <c r="I4951">
        <v>13.792199999999999</v>
      </c>
      <c r="J4951">
        <v>4.192E-4</v>
      </c>
      <c r="K4951">
        <v>1.048E-2</v>
      </c>
      <c r="L4951">
        <v>2.3499999999999999E-4</v>
      </c>
      <c r="M4951">
        <v>7.0030001999999994E-2</v>
      </c>
      <c r="N4951">
        <v>0</v>
      </c>
      <c r="O4951">
        <v>0</v>
      </c>
      <c r="P4951">
        <v>0</v>
      </c>
      <c r="Q4951">
        <v>0</v>
      </c>
      <c r="R4951">
        <v>13.87271</v>
      </c>
      <c r="S4951" t="s">
        <v>8103</v>
      </c>
    </row>
    <row r="4952" spans="1:19" hidden="1">
      <c r="A4952">
        <v>2015</v>
      </c>
      <c r="B4952" t="s">
        <v>7950</v>
      </c>
      <c r="C4952">
        <v>120</v>
      </c>
      <c r="D4952" t="s">
        <v>8389</v>
      </c>
      <c r="E4952" t="s">
        <v>8088</v>
      </c>
      <c r="F4952" t="s">
        <v>8086</v>
      </c>
      <c r="H4952" t="b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 t="s">
        <v>8103</v>
      </c>
    </row>
    <row r="4953" spans="1:19" hidden="1">
      <c r="A4953">
        <v>2015</v>
      </c>
      <c r="B4953" t="s">
        <v>7950</v>
      </c>
      <c r="C4953">
        <v>141</v>
      </c>
      <c r="D4953" t="s">
        <v>8389</v>
      </c>
      <c r="E4953" t="s">
        <v>8088</v>
      </c>
      <c r="F4953" t="s">
        <v>8083</v>
      </c>
      <c r="G4953" t="s">
        <v>8082</v>
      </c>
      <c r="H4953" t="b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 t="s">
        <v>8103</v>
      </c>
    </row>
    <row r="4954" spans="1:19" hidden="1">
      <c r="A4954">
        <v>2015</v>
      </c>
      <c r="B4954" t="s">
        <v>7950</v>
      </c>
      <c r="C4954">
        <v>142</v>
      </c>
      <c r="D4954" t="s">
        <v>8389</v>
      </c>
      <c r="E4954" t="s">
        <v>8088</v>
      </c>
      <c r="F4954" t="s">
        <v>8083</v>
      </c>
      <c r="G4954" t="s">
        <v>8081</v>
      </c>
      <c r="H4954" t="b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 t="s">
        <v>8103</v>
      </c>
    </row>
    <row r="4955" spans="1:19" hidden="1">
      <c r="A4955">
        <v>2015</v>
      </c>
      <c r="B4955" t="s">
        <v>7950</v>
      </c>
      <c r="C4955">
        <v>143</v>
      </c>
      <c r="D4955" t="s">
        <v>8389</v>
      </c>
      <c r="E4955" t="s">
        <v>8088</v>
      </c>
      <c r="F4955" t="s">
        <v>8083</v>
      </c>
      <c r="G4955" t="s">
        <v>8080</v>
      </c>
      <c r="H4955" t="b">
        <v>0</v>
      </c>
      <c r="I4955">
        <v>2.9599000000000002</v>
      </c>
      <c r="J4955" s="39">
        <v>1.6799999999999998E-5</v>
      </c>
      <c r="K4955">
        <v>4.2000000000000002E-4</v>
      </c>
      <c r="L4955" s="39">
        <v>7.8800000000000004E-5</v>
      </c>
      <c r="M4955">
        <v>2.34824E-2</v>
      </c>
      <c r="N4955">
        <v>0</v>
      </c>
      <c r="O4955">
        <v>0</v>
      </c>
      <c r="P4955">
        <v>0</v>
      </c>
      <c r="Q4955">
        <v>0</v>
      </c>
      <c r="R4955">
        <v>2.9838024000000001</v>
      </c>
      <c r="S4955" t="s">
        <v>8103</v>
      </c>
    </row>
    <row r="4956" spans="1:19" hidden="1">
      <c r="A4956">
        <v>2015</v>
      </c>
      <c r="B4956" t="s">
        <v>7950</v>
      </c>
      <c r="C4956">
        <v>144</v>
      </c>
      <c r="D4956" t="s">
        <v>8389</v>
      </c>
      <c r="E4956" t="s">
        <v>8088</v>
      </c>
      <c r="F4956" t="s">
        <v>8083</v>
      </c>
      <c r="G4956" t="s">
        <v>8079</v>
      </c>
      <c r="H4956" t="b">
        <v>0</v>
      </c>
      <c r="I4956">
        <v>3.7798975459999999</v>
      </c>
      <c r="J4956" s="39">
        <v>6.41E-5</v>
      </c>
      <c r="K4956">
        <v>1.6025E-3</v>
      </c>
      <c r="L4956" s="39">
        <v>6.2299999999999996E-5</v>
      </c>
      <c r="M4956">
        <v>1.8565399999999999E-2</v>
      </c>
      <c r="N4956">
        <v>0</v>
      </c>
      <c r="O4956">
        <v>0</v>
      </c>
      <c r="P4956">
        <v>0</v>
      </c>
      <c r="Q4956">
        <v>0</v>
      </c>
      <c r="R4956">
        <v>3.8000654460000001</v>
      </c>
      <c r="S4956" t="s">
        <v>8103</v>
      </c>
    </row>
    <row r="4957" spans="1:19" hidden="1">
      <c r="A4957">
        <v>2015</v>
      </c>
      <c r="B4957" t="s">
        <v>7950</v>
      </c>
      <c r="C4957">
        <v>145</v>
      </c>
      <c r="D4957" t="s">
        <v>8389</v>
      </c>
      <c r="E4957" t="s">
        <v>8088</v>
      </c>
      <c r="F4957" t="s">
        <v>8083</v>
      </c>
      <c r="G4957" t="s">
        <v>8078</v>
      </c>
      <c r="H4957" t="b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 t="s">
        <v>8103</v>
      </c>
    </row>
    <row r="4958" spans="1:19" hidden="1">
      <c r="A4958">
        <v>2015</v>
      </c>
      <c r="B4958" t="s">
        <v>7950</v>
      </c>
      <c r="C4958">
        <v>146</v>
      </c>
      <c r="D4958" t="s">
        <v>8389</v>
      </c>
      <c r="E4958" t="s">
        <v>8088</v>
      </c>
      <c r="F4958" t="s">
        <v>8083</v>
      </c>
      <c r="G4958" t="s">
        <v>8077</v>
      </c>
      <c r="H4958" t="b">
        <v>0</v>
      </c>
      <c r="I4958">
        <v>56.174908670000001</v>
      </c>
      <c r="J4958">
        <v>1.1425999999999999E-3</v>
      </c>
      <c r="K4958">
        <v>2.8565E-2</v>
      </c>
      <c r="L4958">
        <v>1.021E-3</v>
      </c>
      <c r="M4958">
        <v>0.30425799999999997</v>
      </c>
      <c r="N4958">
        <v>0</v>
      </c>
      <c r="O4958">
        <v>0</v>
      </c>
      <c r="P4958">
        <v>0</v>
      </c>
      <c r="Q4958">
        <v>0</v>
      </c>
      <c r="R4958">
        <v>56.507731669999998</v>
      </c>
      <c r="S4958" t="s">
        <v>8103</v>
      </c>
    </row>
    <row r="4959" spans="1:19" hidden="1">
      <c r="A4959">
        <v>2015</v>
      </c>
      <c r="B4959" t="s">
        <v>7950</v>
      </c>
      <c r="C4959">
        <v>150</v>
      </c>
      <c r="D4959" t="s">
        <v>8389</v>
      </c>
      <c r="E4959" t="s">
        <v>8088</v>
      </c>
      <c r="F4959" t="s">
        <v>8076</v>
      </c>
      <c r="H4959" t="b">
        <v>0</v>
      </c>
      <c r="I4959" t="s">
        <v>8391</v>
      </c>
      <c r="J4959" t="s">
        <v>8391</v>
      </c>
      <c r="K4959" t="s">
        <v>8391</v>
      </c>
      <c r="L4959" t="s">
        <v>8391</v>
      </c>
      <c r="M4959" t="s">
        <v>8391</v>
      </c>
      <c r="N4959" t="s">
        <v>8391</v>
      </c>
      <c r="O4959" t="s">
        <v>8391</v>
      </c>
      <c r="P4959" t="s">
        <v>8391</v>
      </c>
      <c r="Q4959" t="s">
        <v>8391</v>
      </c>
      <c r="R4959" t="s">
        <v>8391</v>
      </c>
      <c r="S4959" t="s">
        <v>8103</v>
      </c>
    </row>
    <row r="4960" spans="1:19" hidden="1">
      <c r="A4960">
        <v>2015</v>
      </c>
      <c r="B4960" t="s">
        <v>7950</v>
      </c>
      <c r="C4960">
        <v>160</v>
      </c>
      <c r="D4960" t="s">
        <v>8389</v>
      </c>
      <c r="E4960" t="s">
        <v>8088</v>
      </c>
      <c r="F4960" t="s">
        <v>8075</v>
      </c>
      <c r="H4960" t="b">
        <v>0</v>
      </c>
      <c r="I4960">
        <v>94.465149980000007</v>
      </c>
      <c r="J4960">
        <v>6.9404000000000002E-3</v>
      </c>
      <c r="K4960">
        <v>0.17351</v>
      </c>
      <c r="L4960">
        <v>5.4540999999999999E-3</v>
      </c>
      <c r="M4960">
        <v>1.6253218009999999</v>
      </c>
      <c r="N4960">
        <v>0</v>
      </c>
      <c r="O4960">
        <v>0</v>
      </c>
      <c r="P4960">
        <v>0</v>
      </c>
      <c r="Q4960">
        <v>0</v>
      </c>
      <c r="R4960">
        <v>96.263981779999995</v>
      </c>
      <c r="S4960" t="s">
        <v>8103</v>
      </c>
    </row>
    <row r="4961" spans="1:19" hidden="1">
      <c r="A4961">
        <v>2015</v>
      </c>
      <c r="B4961" t="s">
        <v>7950</v>
      </c>
      <c r="C4961">
        <v>170</v>
      </c>
      <c r="D4961" t="s">
        <v>8389</v>
      </c>
      <c r="E4961" t="s">
        <v>8088</v>
      </c>
      <c r="F4961" t="s">
        <v>694</v>
      </c>
      <c r="H4961" t="b">
        <v>0</v>
      </c>
      <c r="I4961">
        <v>201.20529999999999</v>
      </c>
      <c r="J4961">
        <v>0.22276900099999999</v>
      </c>
      <c r="K4961">
        <v>5.5692250249999997</v>
      </c>
      <c r="L4961">
        <v>4.0472260000000001E-3</v>
      </c>
      <c r="M4961">
        <v>1.206073323</v>
      </c>
      <c r="N4961">
        <v>0</v>
      </c>
      <c r="O4961">
        <v>0</v>
      </c>
      <c r="P4961">
        <v>0</v>
      </c>
      <c r="Q4961">
        <v>0</v>
      </c>
      <c r="R4961">
        <v>207.9805983</v>
      </c>
      <c r="S4961" t="s">
        <v>8103</v>
      </c>
    </row>
    <row r="4962" spans="1:19" hidden="1">
      <c r="A4962">
        <v>2015</v>
      </c>
      <c r="B4962" t="s">
        <v>7950</v>
      </c>
      <c r="C4962">
        <v>180</v>
      </c>
      <c r="D4962" t="s">
        <v>8389</v>
      </c>
      <c r="E4962" t="s">
        <v>8088</v>
      </c>
      <c r="F4962" t="s">
        <v>8074</v>
      </c>
      <c r="H4962" t="b">
        <v>0</v>
      </c>
      <c r="I4962">
        <v>9.5394000000000005</v>
      </c>
      <c r="J4962" s="39">
        <v>9.2999999999999997E-5</v>
      </c>
      <c r="K4962">
        <v>2.3249999999999998E-3</v>
      </c>
      <c r="L4962">
        <v>1.3469999999999999E-4</v>
      </c>
      <c r="M4962">
        <v>4.0140599999999999E-2</v>
      </c>
      <c r="N4962">
        <v>0</v>
      </c>
      <c r="O4962">
        <v>0</v>
      </c>
      <c r="P4962">
        <v>0</v>
      </c>
      <c r="Q4962">
        <v>0</v>
      </c>
      <c r="R4962">
        <v>9.5818656000000004</v>
      </c>
      <c r="S4962" t="s">
        <v>8103</v>
      </c>
    </row>
    <row r="4963" spans="1:19" hidden="1">
      <c r="A4963">
        <v>2015</v>
      </c>
      <c r="B4963" t="s">
        <v>7950</v>
      </c>
      <c r="C4963">
        <v>256</v>
      </c>
      <c r="D4963" t="s">
        <v>8389</v>
      </c>
      <c r="E4963" t="s">
        <v>7838</v>
      </c>
      <c r="F4963" t="s">
        <v>8055</v>
      </c>
      <c r="G4963" t="s">
        <v>8049</v>
      </c>
      <c r="H4963" t="b">
        <v>0</v>
      </c>
      <c r="I4963">
        <v>0</v>
      </c>
      <c r="J4963">
        <v>0</v>
      </c>
      <c r="K4963">
        <v>0</v>
      </c>
      <c r="L4963">
        <v>0</v>
      </c>
      <c r="M4963">
        <v>0</v>
      </c>
      <c r="N4963">
        <v>0</v>
      </c>
      <c r="O4963">
        <v>0</v>
      </c>
      <c r="P4963">
        <v>0</v>
      </c>
      <c r="Q4963">
        <v>0</v>
      </c>
      <c r="R4963">
        <v>0</v>
      </c>
      <c r="S4963" t="s">
        <v>8103</v>
      </c>
    </row>
    <row r="4964" spans="1:19" hidden="1">
      <c r="A4964">
        <v>2015</v>
      </c>
      <c r="B4964" t="s">
        <v>7949</v>
      </c>
      <c r="C4964">
        <v>110</v>
      </c>
      <c r="D4964" t="s">
        <v>8389</v>
      </c>
      <c r="E4964" t="s">
        <v>8088</v>
      </c>
      <c r="F4964" t="s">
        <v>8397</v>
      </c>
      <c r="H4964" t="b">
        <v>0</v>
      </c>
      <c r="I4964">
        <v>6954.6129959999998</v>
      </c>
      <c r="J4964">
        <v>0.26891297600000003</v>
      </c>
      <c r="K4964">
        <v>6.7228244100000003</v>
      </c>
      <c r="L4964">
        <v>9.0854011999999998E-2</v>
      </c>
      <c r="M4964">
        <v>27.074495710000001</v>
      </c>
      <c r="N4964">
        <v>0</v>
      </c>
      <c r="O4964">
        <v>0</v>
      </c>
      <c r="P4964">
        <v>0</v>
      </c>
      <c r="Q4964">
        <v>0</v>
      </c>
      <c r="R4964">
        <v>6988.4103160000004</v>
      </c>
      <c r="S4964" t="s">
        <v>8103</v>
      </c>
    </row>
    <row r="4965" spans="1:19" hidden="1">
      <c r="A4965">
        <v>2015</v>
      </c>
      <c r="B4965" t="s">
        <v>7949</v>
      </c>
      <c r="C4965">
        <v>120</v>
      </c>
      <c r="D4965" t="s">
        <v>8389</v>
      </c>
      <c r="E4965" t="s">
        <v>8088</v>
      </c>
      <c r="F4965" t="s">
        <v>8086</v>
      </c>
      <c r="H4965" t="b">
        <v>0</v>
      </c>
      <c r="I4965" t="s">
        <v>8391</v>
      </c>
      <c r="J4965" t="s">
        <v>8391</v>
      </c>
      <c r="K4965" t="s">
        <v>8391</v>
      </c>
      <c r="L4965" t="s">
        <v>8391</v>
      </c>
      <c r="M4965" t="s">
        <v>8391</v>
      </c>
      <c r="N4965" t="s">
        <v>8391</v>
      </c>
      <c r="O4965" t="s">
        <v>8391</v>
      </c>
      <c r="P4965" t="s">
        <v>8391</v>
      </c>
      <c r="Q4965" t="s">
        <v>8391</v>
      </c>
      <c r="R4965" t="s">
        <v>8391</v>
      </c>
      <c r="S4965" t="s">
        <v>8103</v>
      </c>
    </row>
    <row r="4966" spans="1:19" hidden="1">
      <c r="A4966">
        <v>2015</v>
      </c>
      <c r="B4966" t="s">
        <v>7949</v>
      </c>
      <c r="C4966">
        <v>130</v>
      </c>
      <c r="D4966" t="s">
        <v>8389</v>
      </c>
      <c r="E4966" t="s">
        <v>8088</v>
      </c>
      <c r="F4966" t="s">
        <v>8085</v>
      </c>
      <c r="H4966" t="b">
        <v>0</v>
      </c>
      <c r="I4966">
        <v>526.98220000000003</v>
      </c>
      <c r="J4966">
        <v>1.3523200200000001</v>
      </c>
      <c r="K4966">
        <v>33.808000499999999</v>
      </c>
      <c r="L4966">
        <v>1.2678E-2</v>
      </c>
      <c r="M4966">
        <v>3.7780439160000001</v>
      </c>
      <c r="N4966">
        <v>0</v>
      </c>
      <c r="O4966">
        <v>0</v>
      </c>
      <c r="P4966">
        <v>0</v>
      </c>
      <c r="Q4966">
        <v>0</v>
      </c>
      <c r="R4966">
        <v>564.56824440000003</v>
      </c>
      <c r="S4966" t="s">
        <v>8103</v>
      </c>
    </row>
    <row r="4967" spans="1:19" hidden="1">
      <c r="A4967">
        <v>2015</v>
      </c>
      <c r="B4967" t="s">
        <v>7949</v>
      </c>
      <c r="C4967">
        <v>131</v>
      </c>
      <c r="D4967" t="s">
        <v>8389</v>
      </c>
      <c r="E4967" t="s">
        <v>8088</v>
      </c>
      <c r="F4967" t="s">
        <v>8084</v>
      </c>
      <c r="H4967" t="b">
        <v>0</v>
      </c>
      <c r="I4967">
        <v>3.9649999999999999</v>
      </c>
      <c r="J4967" s="39">
        <v>2.5199999999999999E-5</v>
      </c>
      <c r="K4967">
        <v>6.3000000000000003E-4</v>
      </c>
      <c r="L4967">
        <v>1.1739999999999999E-4</v>
      </c>
      <c r="M4967">
        <v>3.4985201E-2</v>
      </c>
      <c r="N4967">
        <v>0</v>
      </c>
      <c r="O4967">
        <v>0</v>
      </c>
      <c r="P4967">
        <v>0</v>
      </c>
      <c r="Q4967">
        <v>0</v>
      </c>
      <c r="R4967">
        <v>4.0006152009999996</v>
      </c>
      <c r="S4967" t="s">
        <v>8103</v>
      </c>
    </row>
    <row r="4968" spans="1:19" hidden="1">
      <c r="A4968">
        <v>2015</v>
      </c>
      <c r="B4968" t="s">
        <v>7949</v>
      </c>
      <c r="C4968">
        <v>141</v>
      </c>
      <c r="D4968" t="s">
        <v>8389</v>
      </c>
      <c r="E4968" t="s">
        <v>8088</v>
      </c>
      <c r="F4968" t="s">
        <v>8083</v>
      </c>
      <c r="G4968" t="s">
        <v>8082</v>
      </c>
      <c r="H4968" t="b">
        <v>0</v>
      </c>
      <c r="I4968">
        <v>0</v>
      </c>
      <c r="J4968">
        <v>0</v>
      </c>
      <c r="K4968">
        <v>0</v>
      </c>
      <c r="L4968">
        <v>0</v>
      </c>
      <c r="M4968">
        <v>0</v>
      </c>
      <c r="N4968">
        <v>0</v>
      </c>
      <c r="O4968">
        <v>0</v>
      </c>
      <c r="P4968">
        <v>0</v>
      </c>
      <c r="Q4968">
        <v>0</v>
      </c>
      <c r="R4968">
        <v>0</v>
      </c>
      <c r="S4968" t="s">
        <v>8103</v>
      </c>
    </row>
    <row r="4969" spans="1:19" hidden="1">
      <c r="A4969">
        <v>2015</v>
      </c>
      <c r="B4969" t="s">
        <v>7949</v>
      </c>
      <c r="C4969">
        <v>142</v>
      </c>
      <c r="D4969" t="s">
        <v>8389</v>
      </c>
      <c r="E4969" t="s">
        <v>8088</v>
      </c>
      <c r="F4969" t="s">
        <v>8083</v>
      </c>
      <c r="G4969" t="s">
        <v>8081</v>
      </c>
      <c r="H4969" t="b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 t="s">
        <v>8103</v>
      </c>
    </row>
    <row r="4970" spans="1:19" hidden="1">
      <c r="A4970">
        <v>2015</v>
      </c>
      <c r="B4970" t="s">
        <v>7949</v>
      </c>
      <c r="C4970">
        <v>143</v>
      </c>
      <c r="D4970" t="s">
        <v>8389</v>
      </c>
      <c r="E4970" t="s">
        <v>8088</v>
      </c>
      <c r="F4970" t="s">
        <v>8083</v>
      </c>
      <c r="G4970" t="s">
        <v>8080</v>
      </c>
      <c r="H4970" t="b">
        <v>0</v>
      </c>
      <c r="I4970">
        <v>2.8576173580000002</v>
      </c>
      <c r="J4970" s="39">
        <v>1.8300000000000001E-5</v>
      </c>
      <c r="K4970">
        <v>4.5768499999999999E-4</v>
      </c>
      <c r="L4970" s="39">
        <v>3.8399999999999998E-5</v>
      </c>
      <c r="M4970">
        <v>1.1429846E-2</v>
      </c>
      <c r="N4970">
        <v>0</v>
      </c>
      <c r="O4970">
        <v>0</v>
      </c>
      <c r="P4970">
        <v>0</v>
      </c>
      <c r="Q4970">
        <v>0</v>
      </c>
      <c r="R4970">
        <v>2.86950489</v>
      </c>
      <c r="S4970" t="s">
        <v>8103</v>
      </c>
    </row>
    <row r="4971" spans="1:19" hidden="1">
      <c r="A4971">
        <v>2015</v>
      </c>
      <c r="B4971" t="s">
        <v>7949</v>
      </c>
      <c r="C4971">
        <v>144</v>
      </c>
      <c r="D4971" t="s">
        <v>8389</v>
      </c>
      <c r="E4971" t="s">
        <v>8088</v>
      </c>
      <c r="F4971" t="s">
        <v>8083</v>
      </c>
      <c r="G4971" t="s">
        <v>8079</v>
      </c>
      <c r="H4971" t="b">
        <v>0</v>
      </c>
      <c r="I4971">
        <v>121.67308509999999</v>
      </c>
      <c r="J4971">
        <v>2.7880722E-2</v>
      </c>
      <c r="K4971">
        <v>0.69701804700000003</v>
      </c>
      <c r="L4971">
        <v>1.2287335E-2</v>
      </c>
      <c r="M4971">
        <v>3.6616257920000002</v>
      </c>
      <c r="N4971">
        <v>0</v>
      </c>
      <c r="O4971">
        <v>0</v>
      </c>
      <c r="P4971">
        <v>0</v>
      </c>
      <c r="Q4971">
        <v>0</v>
      </c>
      <c r="R4971">
        <v>126.0317289</v>
      </c>
      <c r="S4971" t="s">
        <v>8103</v>
      </c>
    </row>
    <row r="4972" spans="1:19" hidden="1">
      <c r="A4972">
        <v>2015</v>
      </c>
      <c r="B4972" t="s">
        <v>7949</v>
      </c>
      <c r="C4972">
        <v>145</v>
      </c>
      <c r="D4972" t="s">
        <v>8389</v>
      </c>
      <c r="E4972" t="s">
        <v>8088</v>
      </c>
      <c r="F4972" t="s">
        <v>8083</v>
      </c>
      <c r="G4972" t="s">
        <v>8078</v>
      </c>
      <c r="H4972" t="b">
        <v>0</v>
      </c>
      <c r="I4972">
        <v>89.052996190000002</v>
      </c>
      <c r="J4972">
        <v>2.1359999999999999E-3</v>
      </c>
      <c r="K4972">
        <v>5.3399998999999997E-2</v>
      </c>
      <c r="L4972">
        <v>6.9059899999999997E-4</v>
      </c>
      <c r="M4972">
        <v>0.205798602</v>
      </c>
      <c r="N4972">
        <v>0</v>
      </c>
      <c r="O4972">
        <v>0</v>
      </c>
      <c r="P4972">
        <v>0</v>
      </c>
      <c r="Q4972">
        <v>0</v>
      </c>
      <c r="R4972">
        <v>89.312194790000007</v>
      </c>
      <c r="S4972" t="s">
        <v>8103</v>
      </c>
    </row>
    <row r="4973" spans="1:19" hidden="1">
      <c r="A4973">
        <v>2015</v>
      </c>
      <c r="B4973" t="s">
        <v>7949</v>
      </c>
      <c r="C4973">
        <v>146</v>
      </c>
      <c r="D4973" t="s">
        <v>8389</v>
      </c>
      <c r="E4973" t="s">
        <v>8088</v>
      </c>
      <c r="F4973" t="s">
        <v>8083</v>
      </c>
      <c r="G4973" t="s">
        <v>8077</v>
      </c>
      <c r="H4973" t="b">
        <v>0</v>
      </c>
      <c r="I4973">
        <v>175.38803279999999</v>
      </c>
      <c r="J4973">
        <v>1.2492697000000001E-2</v>
      </c>
      <c r="K4973">
        <v>0.31231743000000001</v>
      </c>
      <c r="L4973">
        <v>1.0388968E-2</v>
      </c>
      <c r="M4973">
        <v>3.095912496</v>
      </c>
      <c r="N4973">
        <v>0</v>
      </c>
      <c r="O4973">
        <v>0</v>
      </c>
      <c r="P4973">
        <v>0</v>
      </c>
      <c r="Q4973">
        <v>0</v>
      </c>
      <c r="R4973">
        <v>178.7962627</v>
      </c>
      <c r="S4973" t="s">
        <v>8103</v>
      </c>
    </row>
    <row r="4974" spans="1:19" hidden="1">
      <c r="A4974">
        <v>2015</v>
      </c>
      <c r="B4974" t="s">
        <v>7949</v>
      </c>
      <c r="C4974">
        <v>150</v>
      </c>
      <c r="D4974" t="s">
        <v>8389</v>
      </c>
      <c r="E4974" t="s">
        <v>8088</v>
      </c>
      <c r="F4974" t="s">
        <v>8076</v>
      </c>
      <c r="H4974" t="b">
        <v>0</v>
      </c>
      <c r="I4974" t="s">
        <v>8391</v>
      </c>
      <c r="J4974" t="s">
        <v>8391</v>
      </c>
      <c r="K4974" t="s">
        <v>8391</v>
      </c>
      <c r="L4974" t="s">
        <v>8391</v>
      </c>
      <c r="M4974" t="s">
        <v>8391</v>
      </c>
      <c r="N4974" t="s">
        <v>8391</v>
      </c>
      <c r="O4974" t="s">
        <v>8391</v>
      </c>
      <c r="P4974" t="s">
        <v>8391</v>
      </c>
      <c r="Q4974" t="s">
        <v>8391</v>
      </c>
      <c r="R4974" t="s">
        <v>8391</v>
      </c>
      <c r="S4974" t="s">
        <v>8103</v>
      </c>
    </row>
    <row r="4975" spans="1:19" hidden="1">
      <c r="A4975">
        <v>2015</v>
      </c>
      <c r="B4975" t="s">
        <v>7949</v>
      </c>
      <c r="C4975">
        <v>160</v>
      </c>
      <c r="D4975" t="s">
        <v>8389</v>
      </c>
      <c r="E4975" t="s">
        <v>8088</v>
      </c>
      <c r="F4975" t="s">
        <v>8075</v>
      </c>
      <c r="H4975" t="b">
        <v>0</v>
      </c>
      <c r="I4975">
        <v>647.0132539</v>
      </c>
      <c r="J4975">
        <v>8.8600320000000003E-3</v>
      </c>
      <c r="K4975">
        <v>0.22150080999999999</v>
      </c>
      <c r="L4975">
        <v>1.3301253000000001E-2</v>
      </c>
      <c r="M4975">
        <v>3.9637734880000002</v>
      </c>
      <c r="N4975">
        <v>0</v>
      </c>
      <c r="O4975">
        <v>0</v>
      </c>
      <c r="P4975">
        <v>0</v>
      </c>
      <c r="Q4975">
        <v>0</v>
      </c>
      <c r="R4975">
        <v>651.19852820000006</v>
      </c>
      <c r="S4975" t="s">
        <v>8103</v>
      </c>
    </row>
    <row r="4976" spans="1:19" hidden="1">
      <c r="A4976">
        <v>2015</v>
      </c>
      <c r="B4976" t="s">
        <v>7949</v>
      </c>
      <c r="C4976">
        <v>170</v>
      </c>
      <c r="D4976" t="s">
        <v>8389</v>
      </c>
      <c r="E4976" t="s">
        <v>8088</v>
      </c>
      <c r="F4976" t="s">
        <v>694</v>
      </c>
      <c r="H4976" t="b">
        <v>0</v>
      </c>
      <c r="I4976">
        <v>1253.9305549999999</v>
      </c>
      <c r="J4976">
        <v>4.3481408549999996</v>
      </c>
      <c r="K4976">
        <v>108.7035214</v>
      </c>
      <c r="L4976">
        <v>7.0631283000000003E-2</v>
      </c>
      <c r="M4976">
        <v>21.04812239</v>
      </c>
      <c r="N4976">
        <v>0</v>
      </c>
      <c r="O4976">
        <v>0</v>
      </c>
      <c r="P4976">
        <v>0</v>
      </c>
      <c r="Q4976">
        <v>0</v>
      </c>
      <c r="R4976">
        <v>1383.6821990000001</v>
      </c>
      <c r="S4976" t="s">
        <v>8103</v>
      </c>
    </row>
    <row r="4977" spans="1:19" hidden="1">
      <c r="A4977">
        <v>2015</v>
      </c>
      <c r="B4977" t="s">
        <v>7949</v>
      </c>
      <c r="C4977">
        <v>180</v>
      </c>
      <c r="D4977" t="s">
        <v>8389</v>
      </c>
      <c r="E4977" t="s">
        <v>8088</v>
      </c>
      <c r="F4977" t="s">
        <v>8074</v>
      </c>
      <c r="H4977" t="b">
        <v>0</v>
      </c>
      <c r="I4977">
        <v>27.547270000000001</v>
      </c>
      <c r="J4977">
        <v>2.9119999999999998E-4</v>
      </c>
      <c r="K4977">
        <v>7.28E-3</v>
      </c>
      <c r="L4977">
        <v>4.639E-4</v>
      </c>
      <c r="M4977">
        <v>0.13824220100000001</v>
      </c>
      <c r="N4977">
        <v>0</v>
      </c>
      <c r="O4977">
        <v>0</v>
      </c>
      <c r="P4977">
        <v>0</v>
      </c>
      <c r="Q4977">
        <v>0</v>
      </c>
      <c r="R4977">
        <v>27.6927922</v>
      </c>
      <c r="S4977" t="s">
        <v>8103</v>
      </c>
    </row>
    <row r="4978" spans="1:19" hidden="1">
      <c r="A4978">
        <v>2015</v>
      </c>
      <c r="B4978" t="s">
        <v>7949</v>
      </c>
      <c r="C4978">
        <v>256</v>
      </c>
      <c r="D4978" t="s">
        <v>8389</v>
      </c>
      <c r="E4978" t="s">
        <v>7838</v>
      </c>
      <c r="F4978" t="s">
        <v>8055</v>
      </c>
      <c r="G4978" t="s">
        <v>8049</v>
      </c>
      <c r="H4978" t="b">
        <v>0</v>
      </c>
      <c r="I4978">
        <v>6.2686364140000004</v>
      </c>
      <c r="J4978">
        <v>6.2700000000000004E-3</v>
      </c>
      <c r="K4978">
        <v>0.156749998</v>
      </c>
      <c r="L4978">
        <v>1.65E-4</v>
      </c>
      <c r="M4978">
        <v>4.9170000999999998E-2</v>
      </c>
      <c r="N4978">
        <v>0</v>
      </c>
      <c r="O4978">
        <v>0</v>
      </c>
      <c r="P4978">
        <v>0</v>
      </c>
      <c r="Q4978">
        <v>0</v>
      </c>
      <c r="R4978">
        <v>6.4745564120000001</v>
      </c>
      <c r="S4978" t="s">
        <v>8103</v>
      </c>
    </row>
    <row r="4979" spans="1:19" hidden="1">
      <c r="A4979">
        <v>2015</v>
      </c>
      <c r="B4979" t="s">
        <v>7948</v>
      </c>
      <c r="C4979">
        <v>110</v>
      </c>
      <c r="D4979" t="s">
        <v>8389</v>
      </c>
      <c r="E4979" t="s">
        <v>8088</v>
      </c>
      <c r="F4979" t="s">
        <v>8397</v>
      </c>
      <c r="H4979" t="b">
        <v>0</v>
      </c>
      <c r="I4979">
        <v>4154.6989510000003</v>
      </c>
      <c r="J4979">
        <v>0.314144005</v>
      </c>
      <c r="K4979">
        <v>7.8536001210000004</v>
      </c>
      <c r="L4979">
        <v>6.7979863000000001E-2</v>
      </c>
      <c r="M4979">
        <v>20.257999030000001</v>
      </c>
      <c r="N4979">
        <v>0</v>
      </c>
      <c r="O4979">
        <v>0</v>
      </c>
      <c r="P4979">
        <v>0</v>
      </c>
      <c r="Q4979">
        <v>0</v>
      </c>
      <c r="R4979">
        <v>4182.8105500000001</v>
      </c>
      <c r="S4979" t="s">
        <v>8103</v>
      </c>
    </row>
    <row r="4980" spans="1:19" hidden="1">
      <c r="A4980">
        <v>2015</v>
      </c>
      <c r="B4980" t="s">
        <v>7948</v>
      </c>
      <c r="C4980">
        <v>120</v>
      </c>
      <c r="D4980" t="s">
        <v>8389</v>
      </c>
      <c r="E4980" t="s">
        <v>8088</v>
      </c>
      <c r="F4980" t="s">
        <v>8086</v>
      </c>
      <c r="H4980" t="b">
        <v>0</v>
      </c>
      <c r="I4980" t="s">
        <v>8391</v>
      </c>
      <c r="J4980" t="s">
        <v>8391</v>
      </c>
      <c r="K4980" t="s">
        <v>8391</v>
      </c>
      <c r="L4980" t="s">
        <v>8391</v>
      </c>
      <c r="M4980" t="s">
        <v>8391</v>
      </c>
      <c r="N4980" t="s">
        <v>8391</v>
      </c>
      <c r="O4980" t="s">
        <v>8391</v>
      </c>
      <c r="P4980" t="s">
        <v>8391</v>
      </c>
      <c r="Q4980" t="s">
        <v>8391</v>
      </c>
      <c r="R4980" t="s">
        <v>8391</v>
      </c>
      <c r="S4980" t="s">
        <v>8103</v>
      </c>
    </row>
    <row r="4981" spans="1:19" hidden="1">
      <c r="A4981">
        <v>2015</v>
      </c>
      <c r="B4981" t="s">
        <v>7948</v>
      </c>
      <c r="C4981">
        <v>130</v>
      </c>
      <c r="D4981" t="s">
        <v>8389</v>
      </c>
      <c r="E4981" t="s">
        <v>8088</v>
      </c>
      <c r="F4981" t="s">
        <v>8085</v>
      </c>
      <c r="H4981" t="b">
        <v>0</v>
      </c>
      <c r="I4981">
        <v>28.633500000000002</v>
      </c>
      <c r="J4981">
        <v>4.5360000000000002E-4</v>
      </c>
      <c r="K4981">
        <v>1.1339999999999999E-2</v>
      </c>
      <c r="L4981">
        <v>2.0412E-3</v>
      </c>
      <c r="M4981">
        <v>0.60827761599999997</v>
      </c>
      <c r="N4981">
        <v>0</v>
      </c>
      <c r="O4981">
        <v>0</v>
      </c>
      <c r="P4981">
        <v>0</v>
      </c>
      <c r="Q4981">
        <v>0</v>
      </c>
      <c r="R4981">
        <v>29.253117620000001</v>
      </c>
      <c r="S4981" t="s">
        <v>8103</v>
      </c>
    </row>
    <row r="4982" spans="1:19" hidden="1">
      <c r="A4982">
        <v>2015</v>
      </c>
      <c r="B4982" t="s">
        <v>7948</v>
      </c>
      <c r="C4982">
        <v>131</v>
      </c>
      <c r="D4982" t="s">
        <v>8389</v>
      </c>
      <c r="E4982" t="s">
        <v>8088</v>
      </c>
      <c r="F4982" t="s">
        <v>8084</v>
      </c>
      <c r="H4982" t="b">
        <v>0</v>
      </c>
      <c r="I4982" t="s">
        <v>8391</v>
      </c>
      <c r="J4982" t="s">
        <v>8391</v>
      </c>
      <c r="K4982" t="s">
        <v>8391</v>
      </c>
      <c r="L4982" t="s">
        <v>8391</v>
      </c>
      <c r="M4982" t="s">
        <v>8391</v>
      </c>
      <c r="N4982" t="s">
        <v>8391</v>
      </c>
      <c r="O4982" t="s">
        <v>8391</v>
      </c>
      <c r="P4982" t="s">
        <v>8391</v>
      </c>
      <c r="Q4982" t="s">
        <v>8391</v>
      </c>
      <c r="R4982" t="s">
        <v>8391</v>
      </c>
      <c r="S4982" t="s">
        <v>8103</v>
      </c>
    </row>
    <row r="4983" spans="1:19" hidden="1">
      <c r="A4983">
        <v>2015</v>
      </c>
      <c r="B4983" t="s">
        <v>7948</v>
      </c>
      <c r="C4983">
        <v>141</v>
      </c>
      <c r="D4983" t="s">
        <v>8389</v>
      </c>
      <c r="E4983" t="s">
        <v>8088</v>
      </c>
      <c r="F4983" t="s">
        <v>8083</v>
      </c>
      <c r="G4983" t="s">
        <v>8082</v>
      </c>
      <c r="H4983" t="b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 t="s">
        <v>8103</v>
      </c>
    </row>
    <row r="4984" spans="1:19" hidden="1">
      <c r="A4984">
        <v>2015</v>
      </c>
      <c r="B4984" t="s">
        <v>7948</v>
      </c>
      <c r="C4984">
        <v>142</v>
      </c>
      <c r="D4984" t="s">
        <v>8389</v>
      </c>
      <c r="E4984" t="s">
        <v>8088</v>
      </c>
      <c r="F4984" t="s">
        <v>8083</v>
      </c>
      <c r="G4984" t="s">
        <v>8081</v>
      </c>
      <c r="H4984" t="b">
        <v>0</v>
      </c>
      <c r="I4984">
        <v>80.484300000000005</v>
      </c>
      <c r="J4984">
        <v>8.1479999999999996E-4</v>
      </c>
      <c r="K4984">
        <v>2.0369999999999999E-2</v>
      </c>
      <c r="L4984">
        <v>2.0988000000000001E-3</v>
      </c>
      <c r="M4984">
        <v>0.62544241</v>
      </c>
      <c r="N4984">
        <v>0</v>
      </c>
      <c r="O4984">
        <v>0</v>
      </c>
      <c r="P4984">
        <v>0</v>
      </c>
      <c r="Q4984">
        <v>0</v>
      </c>
      <c r="R4984">
        <v>81.130112409999995</v>
      </c>
      <c r="S4984" t="s">
        <v>8103</v>
      </c>
    </row>
    <row r="4985" spans="1:19" hidden="1">
      <c r="A4985">
        <v>2015</v>
      </c>
      <c r="B4985" t="s">
        <v>7948</v>
      </c>
      <c r="C4985">
        <v>143</v>
      </c>
      <c r="D4985" t="s">
        <v>8389</v>
      </c>
      <c r="E4985" t="s">
        <v>8088</v>
      </c>
      <c r="F4985" t="s">
        <v>8083</v>
      </c>
      <c r="G4985" t="s">
        <v>8080</v>
      </c>
      <c r="H4985" t="b">
        <v>0</v>
      </c>
      <c r="I4985">
        <v>3.6231</v>
      </c>
      <c r="J4985">
        <v>1.3439999999999999E-4</v>
      </c>
      <c r="K4985">
        <v>3.3600000000000001E-3</v>
      </c>
      <c r="L4985" s="39">
        <v>8.1199999999999995E-5</v>
      </c>
      <c r="M4985">
        <v>2.4197600999999999E-2</v>
      </c>
      <c r="N4985">
        <v>0</v>
      </c>
      <c r="O4985">
        <v>0</v>
      </c>
      <c r="P4985">
        <v>0</v>
      </c>
      <c r="Q4985">
        <v>0</v>
      </c>
      <c r="R4985">
        <v>3.6506576009999998</v>
      </c>
      <c r="S4985" t="s">
        <v>8103</v>
      </c>
    </row>
    <row r="4986" spans="1:19" hidden="1">
      <c r="A4986">
        <v>2015</v>
      </c>
      <c r="B4986" t="s">
        <v>7948</v>
      </c>
      <c r="C4986">
        <v>144</v>
      </c>
      <c r="D4986" t="s">
        <v>8389</v>
      </c>
      <c r="E4986" t="s">
        <v>8088</v>
      </c>
      <c r="F4986" t="s">
        <v>8083</v>
      </c>
      <c r="G4986" t="s">
        <v>8079</v>
      </c>
      <c r="H4986" t="b">
        <v>0</v>
      </c>
      <c r="I4986">
        <v>368.4074233</v>
      </c>
      <c r="J4986">
        <v>8.8905251000000005E-2</v>
      </c>
      <c r="K4986">
        <v>2.2226312739999998</v>
      </c>
      <c r="L4986">
        <v>4.5738994999999998E-2</v>
      </c>
      <c r="M4986">
        <v>13.63022041</v>
      </c>
      <c r="N4986">
        <v>0</v>
      </c>
      <c r="O4986">
        <v>0</v>
      </c>
      <c r="P4986">
        <v>0</v>
      </c>
      <c r="Q4986">
        <v>0</v>
      </c>
      <c r="R4986">
        <v>384.26027499999998</v>
      </c>
      <c r="S4986" t="s">
        <v>8103</v>
      </c>
    </row>
    <row r="4987" spans="1:19" hidden="1">
      <c r="A4987">
        <v>2015</v>
      </c>
      <c r="B4987" t="s">
        <v>7948</v>
      </c>
      <c r="C4987">
        <v>145</v>
      </c>
      <c r="D4987" t="s">
        <v>8389</v>
      </c>
      <c r="E4987" t="s">
        <v>8088</v>
      </c>
      <c r="F4987" t="s">
        <v>8083</v>
      </c>
      <c r="G4987" t="s">
        <v>8078</v>
      </c>
      <c r="H4987" t="b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 t="s">
        <v>8103</v>
      </c>
    </row>
    <row r="4988" spans="1:19" hidden="1">
      <c r="A4988">
        <v>2015</v>
      </c>
      <c r="B4988" t="s">
        <v>7948</v>
      </c>
      <c r="C4988">
        <v>146</v>
      </c>
      <c r="D4988" t="s">
        <v>8389</v>
      </c>
      <c r="E4988" t="s">
        <v>8088</v>
      </c>
      <c r="F4988" t="s">
        <v>8083</v>
      </c>
      <c r="G4988" t="s">
        <v>8077</v>
      </c>
      <c r="H4988" t="b">
        <v>0</v>
      </c>
      <c r="I4988">
        <v>199.6455679</v>
      </c>
      <c r="J4988">
        <v>1.7691551E-2</v>
      </c>
      <c r="K4988">
        <v>0.44228877100000002</v>
      </c>
      <c r="L4988">
        <v>1.3786906E-2</v>
      </c>
      <c r="M4988">
        <v>4.1084978589999999</v>
      </c>
      <c r="N4988">
        <v>0</v>
      </c>
      <c r="O4988">
        <v>0</v>
      </c>
      <c r="P4988">
        <v>0</v>
      </c>
      <c r="Q4988">
        <v>0</v>
      </c>
      <c r="R4988">
        <v>204.19635450000001</v>
      </c>
      <c r="S4988" t="s">
        <v>8103</v>
      </c>
    </row>
    <row r="4989" spans="1:19" hidden="1">
      <c r="A4989">
        <v>2015</v>
      </c>
      <c r="B4989" t="s">
        <v>7948</v>
      </c>
      <c r="C4989">
        <v>150</v>
      </c>
      <c r="D4989" t="s">
        <v>8389</v>
      </c>
      <c r="E4989" t="s">
        <v>8088</v>
      </c>
      <c r="F4989" t="s">
        <v>8076</v>
      </c>
      <c r="H4989" t="b">
        <v>0</v>
      </c>
      <c r="I4989">
        <v>27.889676040000001</v>
      </c>
      <c r="J4989">
        <v>2.8289999999999999E-4</v>
      </c>
      <c r="K4989">
        <v>7.0724999999999998E-3</v>
      </c>
      <c r="L4989">
        <v>3.568E-4</v>
      </c>
      <c r="M4989">
        <v>0.106326399</v>
      </c>
      <c r="N4989">
        <v>0</v>
      </c>
      <c r="O4989">
        <v>0</v>
      </c>
      <c r="P4989">
        <v>0</v>
      </c>
      <c r="Q4989">
        <v>0</v>
      </c>
      <c r="R4989">
        <v>28.003074940000001</v>
      </c>
      <c r="S4989" t="s">
        <v>8103</v>
      </c>
    </row>
    <row r="4990" spans="1:19" hidden="1">
      <c r="A4990">
        <v>2015</v>
      </c>
      <c r="B4990" t="s">
        <v>7948</v>
      </c>
      <c r="C4990">
        <v>160</v>
      </c>
      <c r="D4990" t="s">
        <v>8389</v>
      </c>
      <c r="E4990" t="s">
        <v>8088</v>
      </c>
      <c r="F4990" t="s">
        <v>8075</v>
      </c>
      <c r="H4990" t="b">
        <v>0</v>
      </c>
      <c r="I4990">
        <v>424.43189180000002</v>
      </c>
      <c r="J4990">
        <v>7.0660410000000003E-3</v>
      </c>
      <c r="K4990">
        <v>0.17665102199999999</v>
      </c>
      <c r="L4990">
        <v>1.1767484E-2</v>
      </c>
      <c r="M4990">
        <v>3.506710333</v>
      </c>
      <c r="N4990">
        <v>0</v>
      </c>
      <c r="O4990">
        <v>0</v>
      </c>
      <c r="P4990">
        <v>0</v>
      </c>
      <c r="Q4990">
        <v>0</v>
      </c>
      <c r="R4990">
        <v>428.11525319999998</v>
      </c>
      <c r="S4990" t="s">
        <v>8103</v>
      </c>
    </row>
    <row r="4991" spans="1:19" hidden="1">
      <c r="A4991">
        <v>2015</v>
      </c>
      <c r="B4991" t="s">
        <v>7948</v>
      </c>
      <c r="C4991">
        <v>170</v>
      </c>
      <c r="D4991" t="s">
        <v>8389</v>
      </c>
      <c r="E4991" t="s">
        <v>8088</v>
      </c>
      <c r="F4991" t="s">
        <v>694</v>
      </c>
      <c r="H4991" t="b">
        <v>0</v>
      </c>
      <c r="I4991">
        <v>609.31234740000002</v>
      </c>
      <c r="J4991">
        <v>6.9227337320000002</v>
      </c>
      <c r="K4991">
        <v>173.06834330000001</v>
      </c>
      <c r="L4991">
        <v>0.113655334</v>
      </c>
      <c r="M4991">
        <v>33.869289449999997</v>
      </c>
      <c r="N4991">
        <v>0</v>
      </c>
      <c r="O4991">
        <v>0</v>
      </c>
      <c r="P4991">
        <v>0</v>
      </c>
      <c r="Q4991">
        <v>0</v>
      </c>
      <c r="R4991">
        <v>816.24998010000002</v>
      </c>
      <c r="S4991" t="s">
        <v>8103</v>
      </c>
    </row>
    <row r="4992" spans="1:19" hidden="1">
      <c r="A4992">
        <v>2015</v>
      </c>
      <c r="B4992" t="s">
        <v>7948</v>
      </c>
      <c r="C4992">
        <v>180</v>
      </c>
      <c r="D4992" t="s">
        <v>8389</v>
      </c>
      <c r="E4992" t="s">
        <v>8088</v>
      </c>
      <c r="F4992" t="s">
        <v>8074</v>
      </c>
      <c r="H4992" t="b">
        <v>0</v>
      </c>
      <c r="I4992">
        <v>25.243300000000001</v>
      </c>
      <c r="J4992">
        <v>2.611E-4</v>
      </c>
      <c r="K4992">
        <v>6.5275000000000003E-3</v>
      </c>
      <c r="L4992">
        <v>4.2920000000000002E-4</v>
      </c>
      <c r="M4992">
        <v>0.1279016</v>
      </c>
      <c r="N4992">
        <v>0</v>
      </c>
      <c r="O4992">
        <v>0</v>
      </c>
      <c r="P4992">
        <v>0</v>
      </c>
      <c r="Q4992">
        <v>0</v>
      </c>
      <c r="R4992">
        <v>25.3777291</v>
      </c>
      <c r="S4992" t="s">
        <v>8103</v>
      </c>
    </row>
    <row r="4993" spans="1:19" hidden="1">
      <c r="A4993">
        <v>2015</v>
      </c>
      <c r="B4993" t="s">
        <v>7948</v>
      </c>
      <c r="C4993">
        <v>256</v>
      </c>
      <c r="D4993" t="s">
        <v>8389</v>
      </c>
      <c r="E4993" t="s">
        <v>7838</v>
      </c>
      <c r="F4993" t="s">
        <v>8055</v>
      </c>
      <c r="G4993" t="s">
        <v>8049</v>
      </c>
      <c r="H4993" t="b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 t="s">
        <v>8103</v>
      </c>
    </row>
    <row r="4994" spans="1:19" hidden="1">
      <c r="A4994">
        <v>2015</v>
      </c>
      <c r="B4994" t="s">
        <v>7947</v>
      </c>
      <c r="C4994">
        <v>110</v>
      </c>
      <c r="D4994" t="s">
        <v>8389</v>
      </c>
      <c r="E4994" t="s">
        <v>8088</v>
      </c>
      <c r="F4994" t="s">
        <v>8397</v>
      </c>
      <c r="H4994" t="b">
        <v>0</v>
      </c>
      <c r="I4994">
        <v>204.09254999999999</v>
      </c>
      <c r="J4994">
        <v>3.8394000000000002E-3</v>
      </c>
      <c r="K4994">
        <v>9.5985002999999999E-2</v>
      </c>
      <c r="L4994">
        <v>3.3029000000000001E-3</v>
      </c>
      <c r="M4994">
        <v>0.98426423699999999</v>
      </c>
      <c r="N4994">
        <v>0</v>
      </c>
      <c r="O4994">
        <v>0</v>
      </c>
      <c r="P4994">
        <v>0</v>
      </c>
      <c r="Q4994">
        <v>0</v>
      </c>
      <c r="R4994">
        <v>205.17279919999999</v>
      </c>
      <c r="S4994" t="s">
        <v>8103</v>
      </c>
    </row>
    <row r="4995" spans="1:19" hidden="1">
      <c r="A4995">
        <v>2015</v>
      </c>
      <c r="B4995" t="s">
        <v>7947</v>
      </c>
      <c r="C4995">
        <v>120</v>
      </c>
      <c r="D4995" t="s">
        <v>8389</v>
      </c>
      <c r="E4995" t="s">
        <v>8088</v>
      </c>
      <c r="F4995" t="s">
        <v>8086</v>
      </c>
      <c r="H4995" t="b">
        <v>0</v>
      </c>
      <c r="I4995">
        <v>2000.4129009999999</v>
      </c>
      <c r="J4995">
        <v>4.7398081000000002E-2</v>
      </c>
      <c r="K4995">
        <v>1.1849520339999999</v>
      </c>
      <c r="L4995">
        <v>1.8691782000000001E-2</v>
      </c>
      <c r="M4995">
        <v>5.5701511610000001</v>
      </c>
      <c r="N4995">
        <v>0</v>
      </c>
      <c r="O4995">
        <v>0</v>
      </c>
      <c r="P4995">
        <v>0</v>
      </c>
      <c r="Q4995">
        <v>0</v>
      </c>
      <c r="R4995">
        <v>2007.1680040000001</v>
      </c>
      <c r="S4995" t="s">
        <v>8103</v>
      </c>
    </row>
    <row r="4996" spans="1:19" hidden="1">
      <c r="A4996">
        <v>2015</v>
      </c>
      <c r="B4996" t="s">
        <v>7947</v>
      </c>
      <c r="C4996">
        <v>131</v>
      </c>
      <c r="D4996" t="s">
        <v>8389</v>
      </c>
      <c r="E4996" t="s">
        <v>8088</v>
      </c>
      <c r="F4996" t="s">
        <v>8084</v>
      </c>
      <c r="H4996" t="b">
        <v>0</v>
      </c>
      <c r="I4996">
        <v>566.61278819999995</v>
      </c>
      <c r="J4996">
        <v>2.0441399999999998E-2</v>
      </c>
      <c r="K4996">
        <v>0.511034989</v>
      </c>
      <c r="L4996">
        <v>1.1356901000000001E-2</v>
      </c>
      <c r="M4996">
        <v>3.3843563510000001</v>
      </c>
      <c r="N4996">
        <v>0</v>
      </c>
      <c r="O4996">
        <v>0</v>
      </c>
      <c r="P4996">
        <v>0</v>
      </c>
      <c r="Q4996">
        <v>0</v>
      </c>
      <c r="R4996">
        <v>570.50817949999998</v>
      </c>
      <c r="S4996" t="s">
        <v>8103</v>
      </c>
    </row>
    <row r="4997" spans="1:19" hidden="1">
      <c r="A4997">
        <v>2015</v>
      </c>
      <c r="B4997" t="s">
        <v>7947</v>
      </c>
      <c r="C4997">
        <v>141</v>
      </c>
      <c r="D4997" t="s">
        <v>8389</v>
      </c>
      <c r="E4997" t="s">
        <v>8088</v>
      </c>
      <c r="F4997" t="s">
        <v>8083</v>
      </c>
      <c r="G4997" t="s">
        <v>8082</v>
      </c>
      <c r="H4997" t="b">
        <v>0</v>
      </c>
      <c r="I4997">
        <v>1080.7989150000001</v>
      </c>
      <c r="J4997">
        <v>2.0861500000000002E-2</v>
      </c>
      <c r="K4997">
        <v>0.52153750700000001</v>
      </c>
      <c r="L4997">
        <v>1.9213000000000001E-2</v>
      </c>
      <c r="M4997">
        <v>5.725473976</v>
      </c>
      <c r="N4997">
        <v>0</v>
      </c>
      <c r="O4997">
        <v>0</v>
      </c>
      <c r="P4997">
        <v>0</v>
      </c>
      <c r="Q4997">
        <v>0</v>
      </c>
      <c r="R4997">
        <v>1087.045926</v>
      </c>
      <c r="S4997" t="s">
        <v>8103</v>
      </c>
    </row>
    <row r="4998" spans="1:19" hidden="1">
      <c r="A4998">
        <v>2015</v>
      </c>
      <c r="B4998" t="s">
        <v>7947</v>
      </c>
      <c r="C4998">
        <v>142</v>
      </c>
      <c r="D4998" t="s">
        <v>8389</v>
      </c>
      <c r="E4998" t="s">
        <v>8088</v>
      </c>
      <c r="F4998" t="s">
        <v>8083</v>
      </c>
      <c r="G4998" t="s">
        <v>8081</v>
      </c>
      <c r="H4998" t="b">
        <v>0</v>
      </c>
      <c r="I4998">
        <v>2122.301101</v>
      </c>
      <c r="J4998">
        <v>4.8109445000000001E-2</v>
      </c>
      <c r="K4998">
        <v>1.2027361249999999</v>
      </c>
      <c r="L4998">
        <v>3.7978102E-2</v>
      </c>
      <c r="M4998">
        <v>11.317474320000001</v>
      </c>
      <c r="N4998">
        <v>0</v>
      </c>
      <c r="O4998">
        <v>0</v>
      </c>
      <c r="P4998">
        <v>0</v>
      </c>
      <c r="Q4998">
        <v>0</v>
      </c>
      <c r="R4998">
        <v>2134.821312</v>
      </c>
      <c r="S4998" t="s">
        <v>8103</v>
      </c>
    </row>
    <row r="4999" spans="1:19" hidden="1">
      <c r="A4999">
        <v>2015</v>
      </c>
      <c r="B4999" t="s">
        <v>7947</v>
      </c>
      <c r="C4999">
        <v>143</v>
      </c>
      <c r="D4999" t="s">
        <v>8389</v>
      </c>
      <c r="E4999" t="s">
        <v>8088</v>
      </c>
      <c r="F4999" t="s">
        <v>8083</v>
      </c>
      <c r="G4999" t="s">
        <v>8080</v>
      </c>
      <c r="H4999" t="b">
        <v>0</v>
      </c>
      <c r="I4999">
        <v>1434.094879</v>
      </c>
      <c r="J4999">
        <v>2.8794956999999999E-2</v>
      </c>
      <c r="K4999">
        <v>0.71987393099999997</v>
      </c>
      <c r="L4999">
        <v>2.41601E-2</v>
      </c>
      <c r="M4999">
        <v>7.1997098910000004</v>
      </c>
      <c r="N4999">
        <v>0</v>
      </c>
      <c r="O4999">
        <v>0</v>
      </c>
      <c r="P4999">
        <v>0</v>
      </c>
      <c r="Q4999">
        <v>0</v>
      </c>
      <c r="R4999">
        <v>1442.014463</v>
      </c>
      <c r="S4999" t="s">
        <v>8103</v>
      </c>
    </row>
    <row r="5000" spans="1:19" hidden="1">
      <c r="A5000">
        <v>2015</v>
      </c>
      <c r="B5000" t="s">
        <v>7947</v>
      </c>
      <c r="C5000">
        <v>144</v>
      </c>
      <c r="D5000" t="s">
        <v>8389</v>
      </c>
      <c r="E5000" t="s">
        <v>8088</v>
      </c>
      <c r="F5000" t="s">
        <v>8083</v>
      </c>
      <c r="G5000" t="s">
        <v>8079</v>
      </c>
      <c r="H5000" t="b">
        <v>0</v>
      </c>
      <c r="I5000">
        <v>1225.952855</v>
      </c>
      <c r="J5000">
        <v>0.263293306</v>
      </c>
      <c r="K5000">
        <v>6.5823326560000002</v>
      </c>
      <c r="L5000">
        <v>0.147225623</v>
      </c>
      <c r="M5000">
        <v>43.873235749999999</v>
      </c>
      <c r="N5000">
        <v>0</v>
      </c>
      <c r="O5000">
        <v>0</v>
      </c>
      <c r="P5000">
        <v>0</v>
      </c>
      <c r="Q5000">
        <v>0</v>
      </c>
      <c r="R5000">
        <v>1276.408424</v>
      </c>
      <c r="S5000" t="s">
        <v>8103</v>
      </c>
    </row>
    <row r="5001" spans="1:19" hidden="1">
      <c r="A5001">
        <v>2015</v>
      </c>
      <c r="B5001" t="s">
        <v>7947</v>
      </c>
      <c r="C5001">
        <v>145</v>
      </c>
      <c r="D5001" t="s">
        <v>8389</v>
      </c>
      <c r="E5001" t="s">
        <v>8088</v>
      </c>
      <c r="F5001" t="s">
        <v>8083</v>
      </c>
      <c r="G5001" t="s">
        <v>8078</v>
      </c>
      <c r="H5001" t="b">
        <v>0</v>
      </c>
      <c r="I5001">
        <v>1006.882123</v>
      </c>
      <c r="J5001">
        <v>9.7509712999999998E-2</v>
      </c>
      <c r="K5001">
        <v>2.4377428139999999</v>
      </c>
      <c r="L5001">
        <v>1.9189023999999999E-2</v>
      </c>
      <c r="M5001">
        <v>5.7183292090000002</v>
      </c>
      <c r="N5001">
        <v>0</v>
      </c>
      <c r="O5001">
        <v>0</v>
      </c>
      <c r="P5001">
        <v>0</v>
      </c>
      <c r="Q5001">
        <v>0</v>
      </c>
      <c r="R5001">
        <v>1015.038195</v>
      </c>
      <c r="S5001" t="s">
        <v>8103</v>
      </c>
    </row>
    <row r="5002" spans="1:19" hidden="1">
      <c r="A5002">
        <v>2015</v>
      </c>
      <c r="B5002" t="s">
        <v>7947</v>
      </c>
      <c r="C5002">
        <v>146</v>
      </c>
      <c r="D5002" t="s">
        <v>8389</v>
      </c>
      <c r="E5002" t="s">
        <v>8088</v>
      </c>
      <c r="F5002" t="s">
        <v>8083</v>
      </c>
      <c r="G5002" t="s">
        <v>8077</v>
      </c>
      <c r="H5002" t="b">
        <v>0</v>
      </c>
      <c r="I5002">
        <v>2522.8250790000002</v>
      </c>
      <c r="J5002">
        <v>0.193208085</v>
      </c>
      <c r="K5002">
        <v>4.8302021210000001</v>
      </c>
      <c r="L5002">
        <v>0.14663617500000001</v>
      </c>
      <c r="M5002">
        <v>43.697580160000001</v>
      </c>
      <c r="N5002">
        <v>0</v>
      </c>
      <c r="O5002">
        <v>0</v>
      </c>
      <c r="P5002">
        <v>0</v>
      </c>
      <c r="Q5002">
        <v>0</v>
      </c>
      <c r="R5002">
        <v>2571.3528609999998</v>
      </c>
      <c r="S5002" t="s">
        <v>8103</v>
      </c>
    </row>
    <row r="5003" spans="1:19" hidden="1">
      <c r="A5003">
        <v>2015</v>
      </c>
      <c r="B5003" t="s">
        <v>7947</v>
      </c>
      <c r="C5003">
        <v>150</v>
      </c>
      <c r="D5003" t="s">
        <v>8389</v>
      </c>
      <c r="E5003" t="s">
        <v>8088</v>
      </c>
      <c r="F5003" t="s">
        <v>8076</v>
      </c>
      <c r="H5003" t="b">
        <v>0</v>
      </c>
      <c r="I5003">
        <v>352.1943109</v>
      </c>
      <c r="J5003">
        <v>6.4511000000000004E-3</v>
      </c>
      <c r="K5003">
        <v>0.16127750199999999</v>
      </c>
      <c r="L5003">
        <v>7.4606000000000004E-3</v>
      </c>
      <c r="M5003">
        <v>2.2232588259999999</v>
      </c>
      <c r="N5003">
        <v>0</v>
      </c>
      <c r="O5003">
        <v>0</v>
      </c>
      <c r="P5003">
        <v>0</v>
      </c>
      <c r="Q5003">
        <v>0</v>
      </c>
      <c r="R5003">
        <v>354.57884719999998</v>
      </c>
      <c r="S5003" t="s">
        <v>8103</v>
      </c>
    </row>
    <row r="5004" spans="1:19" hidden="1">
      <c r="A5004">
        <v>2015</v>
      </c>
      <c r="B5004" t="s">
        <v>7947</v>
      </c>
      <c r="C5004">
        <v>160</v>
      </c>
      <c r="D5004" t="s">
        <v>8389</v>
      </c>
      <c r="E5004" t="s">
        <v>8088</v>
      </c>
      <c r="F5004" t="s">
        <v>8075</v>
      </c>
      <c r="H5004" t="b">
        <v>0</v>
      </c>
      <c r="I5004">
        <v>4808.2693570000001</v>
      </c>
      <c r="J5004">
        <v>0.17394501900000001</v>
      </c>
      <c r="K5004">
        <v>4.3486254720000002</v>
      </c>
      <c r="L5004">
        <v>0.118186373</v>
      </c>
      <c r="M5004">
        <v>35.219539079999997</v>
      </c>
      <c r="N5004">
        <v>0</v>
      </c>
      <c r="O5004">
        <v>0</v>
      </c>
      <c r="P5004">
        <v>0</v>
      </c>
      <c r="Q5004">
        <v>0</v>
      </c>
      <c r="R5004">
        <v>4847.8375219999998</v>
      </c>
      <c r="S5004" t="s">
        <v>8103</v>
      </c>
    </row>
    <row r="5005" spans="1:19" hidden="1">
      <c r="A5005">
        <v>2015</v>
      </c>
      <c r="B5005" t="s">
        <v>7947</v>
      </c>
      <c r="C5005">
        <v>170</v>
      </c>
      <c r="D5005" t="s">
        <v>8389</v>
      </c>
      <c r="E5005" t="s">
        <v>8088</v>
      </c>
      <c r="F5005" t="s">
        <v>694</v>
      </c>
      <c r="H5005" t="b">
        <v>0</v>
      </c>
      <c r="I5005">
        <v>2586.2163660000001</v>
      </c>
      <c r="J5005">
        <v>30.056567909999998</v>
      </c>
      <c r="K5005">
        <v>751.41419780000001</v>
      </c>
      <c r="L5005">
        <v>0.47882557599999997</v>
      </c>
      <c r="M5005">
        <v>142.6900215</v>
      </c>
      <c r="N5005">
        <v>0</v>
      </c>
      <c r="O5005">
        <v>0</v>
      </c>
      <c r="P5005">
        <v>0</v>
      </c>
      <c r="Q5005">
        <v>0</v>
      </c>
      <c r="R5005">
        <v>3480.3205859999998</v>
      </c>
      <c r="S5005" t="s">
        <v>8103</v>
      </c>
    </row>
    <row r="5006" spans="1:19" hidden="1">
      <c r="A5006">
        <v>2015</v>
      </c>
      <c r="B5006" t="s">
        <v>7947</v>
      </c>
      <c r="C5006">
        <v>180</v>
      </c>
      <c r="D5006" t="s">
        <v>8389</v>
      </c>
      <c r="E5006" t="s">
        <v>8088</v>
      </c>
      <c r="F5006" t="s">
        <v>8074</v>
      </c>
      <c r="H5006" t="b">
        <v>0</v>
      </c>
      <c r="I5006">
        <v>477.09897740000002</v>
      </c>
      <c r="J5006">
        <v>7.6674000000000004E-3</v>
      </c>
      <c r="K5006">
        <v>0.19168500199999999</v>
      </c>
      <c r="L5006">
        <v>2.3989100999999999E-2</v>
      </c>
      <c r="M5006">
        <v>7.1487519839999996</v>
      </c>
      <c r="N5006">
        <v>0</v>
      </c>
      <c r="O5006">
        <v>0</v>
      </c>
      <c r="P5006">
        <v>0</v>
      </c>
      <c r="Q5006">
        <v>0</v>
      </c>
      <c r="R5006">
        <v>484.43941439999998</v>
      </c>
      <c r="S5006" t="s">
        <v>8103</v>
      </c>
    </row>
    <row r="5007" spans="1:19" hidden="1">
      <c r="A5007">
        <v>2015</v>
      </c>
      <c r="B5007" t="s">
        <v>7947</v>
      </c>
      <c r="C5007">
        <v>256</v>
      </c>
      <c r="D5007" t="s">
        <v>8389</v>
      </c>
      <c r="E5007" t="s">
        <v>7838</v>
      </c>
      <c r="F5007" t="s">
        <v>8055</v>
      </c>
      <c r="G5007" t="s">
        <v>8049</v>
      </c>
      <c r="H5007" t="b">
        <v>0</v>
      </c>
      <c r="I5007">
        <v>319.6481028</v>
      </c>
      <c r="J5007">
        <v>0.31622329599999999</v>
      </c>
      <c r="K5007">
        <v>7.9055824010000002</v>
      </c>
      <c r="L5007">
        <v>8.3345999999999993E-3</v>
      </c>
      <c r="M5007">
        <v>2.4837108369999998</v>
      </c>
      <c r="N5007">
        <v>0</v>
      </c>
      <c r="O5007">
        <v>0</v>
      </c>
      <c r="P5007">
        <v>0</v>
      </c>
      <c r="Q5007">
        <v>0</v>
      </c>
      <c r="R5007">
        <v>330.03739610000002</v>
      </c>
      <c r="S5007" t="s">
        <v>8103</v>
      </c>
    </row>
    <row r="5008" spans="1:19" hidden="1">
      <c r="A5008">
        <v>2015</v>
      </c>
      <c r="B5008" t="s">
        <v>7946</v>
      </c>
      <c r="C5008">
        <v>110</v>
      </c>
      <c r="D5008" t="s">
        <v>8389</v>
      </c>
      <c r="E5008" t="s">
        <v>8088</v>
      </c>
      <c r="F5008" t="s">
        <v>8397</v>
      </c>
      <c r="H5008" t="b">
        <v>0</v>
      </c>
      <c r="I5008">
        <v>6229.0534250000001</v>
      </c>
      <c r="J5008">
        <v>1.616611969</v>
      </c>
      <c r="K5008">
        <v>40.415299240000003</v>
      </c>
      <c r="L5008">
        <v>0.18389481899999999</v>
      </c>
      <c r="M5008">
        <v>54.800656089999997</v>
      </c>
      <c r="N5008">
        <v>0</v>
      </c>
      <c r="O5008">
        <v>0</v>
      </c>
      <c r="P5008">
        <v>0</v>
      </c>
      <c r="Q5008">
        <v>0</v>
      </c>
      <c r="R5008">
        <v>6324.2693810000001</v>
      </c>
      <c r="S5008" t="s">
        <v>8103</v>
      </c>
    </row>
    <row r="5009" spans="1:19" hidden="1">
      <c r="A5009">
        <v>2015</v>
      </c>
      <c r="B5009" t="s">
        <v>7946</v>
      </c>
      <c r="C5009">
        <v>120</v>
      </c>
      <c r="D5009" t="s">
        <v>8389</v>
      </c>
      <c r="E5009" t="s">
        <v>8088</v>
      </c>
      <c r="F5009" t="s">
        <v>8086</v>
      </c>
      <c r="H5009" t="b">
        <v>0</v>
      </c>
      <c r="I5009">
        <v>4891.8408659999996</v>
      </c>
      <c r="J5009">
        <v>0.102981869</v>
      </c>
      <c r="K5009">
        <v>2.5745467369999999</v>
      </c>
      <c r="L5009">
        <v>2.5083850000000001E-2</v>
      </c>
      <c r="M5009">
        <v>7.4749873969999996</v>
      </c>
      <c r="N5009">
        <v>0</v>
      </c>
      <c r="O5009">
        <v>0</v>
      </c>
      <c r="P5009">
        <v>0</v>
      </c>
      <c r="Q5009">
        <v>0</v>
      </c>
      <c r="R5009">
        <v>4901.8904009999997</v>
      </c>
      <c r="S5009" t="s">
        <v>8103</v>
      </c>
    </row>
    <row r="5010" spans="1:19" hidden="1">
      <c r="A5010">
        <v>2015</v>
      </c>
      <c r="B5010" t="s">
        <v>7946</v>
      </c>
      <c r="C5010">
        <v>130</v>
      </c>
      <c r="D5010" t="s">
        <v>8389</v>
      </c>
      <c r="E5010" t="s">
        <v>8088</v>
      </c>
      <c r="F5010" t="s">
        <v>8085</v>
      </c>
      <c r="H5010" t="b">
        <v>0</v>
      </c>
      <c r="I5010">
        <v>71.933967769999995</v>
      </c>
      <c r="J5010">
        <v>1.392962E-3</v>
      </c>
      <c r="K5010">
        <v>3.4824038000000002E-2</v>
      </c>
      <c r="L5010">
        <v>1.2423709999999999E-3</v>
      </c>
      <c r="M5010">
        <v>0.37022657599999997</v>
      </c>
      <c r="N5010">
        <v>0</v>
      </c>
      <c r="O5010">
        <v>0</v>
      </c>
      <c r="P5010">
        <v>0</v>
      </c>
      <c r="Q5010">
        <v>0</v>
      </c>
      <c r="R5010">
        <v>72.339018390000007</v>
      </c>
      <c r="S5010" t="s">
        <v>8103</v>
      </c>
    </row>
    <row r="5011" spans="1:19" hidden="1">
      <c r="A5011">
        <v>2015</v>
      </c>
      <c r="B5011" t="s">
        <v>7946</v>
      </c>
      <c r="C5011">
        <v>131</v>
      </c>
      <c r="D5011" t="s">
        <v>8389</v>
      </c>
      <c r="E5011" t="s">
        <v>8088</v>
      </c>
      <c r="F5011" t="s">
        <v>8084</v>
      </c>
      <c r="H5011" t="b">
        <v>0</v>
      </c>
      <c r="I5011">
        <v>431.80975339999998</v>
      </c>
      <c r="J5011">
        <v>7.3585389999999999E-3</v>
      </c>
      <c r="K5011">
        <v>0.18396346399999999</v>
      </c>
      <c r="L5011">
        <v>2.1578829000000001E-2</v>
      </c>
      <c r="M5011">
        <v>6.430491161</v>
      </c>
      <c r="N5011">
        <v>0</v>
      </c>
      <c r="O5011">
        <v>0</v>
      </c>
      <c r="P5011">
        <v>0</v>
      </c>
      <c r="Q5011">
        <v>0</v>
      </c>
      <c r="R5011">
        <v>438.42420800000002</v>
      </c>
      <c r="S5011" t="s">
        <v>8103</v>
      </c>
    </row>
    <row r="5012" spans="1:19" hidden="1">
      <c r="A5012">
        <v>2015</v>
      </c>
      <c r="B5012" t="s">
        <v>7946</v>
      </c>
      <c r="C5012">
        <v>141</v>
      </c>
      <c r="D5012" t="s">
        <v>8389</v>
      </c>
      <c r="E5012" t="s">
        <v>8088</v>
      </c>
      <c r="F5012" t="s">
        <v>8083</v>
      </c>
      <c r="G5012" t="s">
        <v>8082</v>
      </c>
      <c r="H5012" t="b">
        <v>0</v>
      </c>
      <c r="I5012">
        <v>4330.3469839999998</v>
      </c>
      <c r="J5012">
        <v>0.106568204</v>
      </c>
      <c r="K5012">
        <v>2.6642051050000002</v>
      </c>
      <c r="L5012">
        <v>9.5594886000000004E-2</v>
      </c>
      <c r="M5012">
        <v>28.487275919999998</v>
      </c>
      <c r="N5012">
        <v>0</v>
      </c>
      <c r="O5012">
        <v>0</v>
      </c>
      <c r="P5012">
        <v>0</v>
      </c>
      <c r="Q5012">
        <v>0</v>
      </c>
      <c r="R5012">
        <v>4361.4984649999997</v>
      </c>
      <c r="S5012" t="s">
        <v>8103</v>
      </c>
    </row>
    <row r="5013" spans="1:19" hidden="1">
      <c r="A5013">
        <v>2015</v>
      </c>
      <c r="B5013" t="s">
        <v>7946</v>
      </c>
      <c r="C5013">
        <v>142</v>
      </c>
      <c r="D5013" t="s">
        <v>8389</v>
      </c>
      <c r="E5013" t="s">
        <v>8088</v>
      </c>
      <c r="F5013" t="s">
        <v>8083</v>
      </c>
      <c r="G5013" t="s">
        <v>8081</v>
      </c>
      <c r="H5013" t="b">
        <v>0</v>
      </c>
      <c r="I5013">
        <v>281.73590940000003</v>
      </c>
      <c r="J5013">
        <v>5.4183599999999997E-3</v>
      </c>
      <c r="K5013">
        <v>0.135458989</v>
      </c>
      <c r="L5013">
        <v>5.0098019999999998E-3</v>
      </c>
      <c r="M5013">
        <v>1.4929208819999999</v>
      </c>
      <c r="N5013">
        <v>0</v>
      </c>
      <c r="O5013">
        <v>0</v>
      </c>
      <c r="P5013">
        <v>0</v>
      </c>
      <c r="Q5013">
        <v>0</v>
      </c>
      <c r="R5013">
        <v>283.3642893</v>
      </c>
      <c r="S5013" t="s">
        <v>8103</v>
      </c>
    </row>
    <row r="5014" spans="1:19" hidden="1">
      <c r="A5014">
        <v>2015</v>
      </c>
      <c r="B5014" t="s">
        <v>7946</v>
      </c>
      <c r="C5014">
        <v>143</v>
      </c>
      <c r="D5014" t="s">
        <v>8389</v>
      </c>
      <c r="E5014" t="s">
        <v>8088</v>
      </c>
      <c r="F5014" t="s">
        <v>8083</v>
      </c>
      <c r="G5014" t="s">
        <v>8080</v>
      </c>
      <c r="H5014" t="b">
        <v>0</v>
      </c>
      <c r="I5014">
        <v>3088.2360739999999</v>
      </c>
      <c r="J5014">
        <v>6.1534176000000003E-2</v>
      </c>
      <c r="K5014">
        <v>1.5383544099999999</v>
      </c>
      <c r="L5014">
        <v>5.3722658999999999E-2</v>
      </c>
      <c r="M5014">
        <v>16.00935247</v>
      </c>
      <c r="N5014">
        <v>0</v>
      </c>
      <c r="O5014">
        <v>0</v>
      </c>
      <c r="P5014">
        <v>0</v>
      </c>
      <c r="Q5014">
        <v>0</v>
      </c>
      <c r="R5014">
        <v>3105.7837810000001</v>
      </c>
      <c r="S5014" t="s">
        <v>8103</v>
      </c>
    </row>
    <row r="5015" spans="1:19" hidden="1">
      <c r="A5015">
        <v>2015</v>
      </c>
      <c r="B5015" t="s">
        <v>7946</v>
      </c>
      <c r="C5015">
        <v>144</v>
      </c>
      <c r="D5015" t="s">
        <v>8389</v>
      </c>
      <c r="E5015" t="s">
        <v>8088</v>
      </c>
      <c r="F5015" t="s">
        <v>8083</v>
      </c>
      <c r="G5015" t="s">
        <v>8079</v>
      </c>
      <c r="H5015" t="b">
        <v>0</v>
      </c>
      <c r="I5015">
        <v>1357.897023</v>
      </c>
      <c r="J5015">
        <v>0.17118075999999999</v>
      </c>
      <c r="K5015">
        <v>4.2795189960000002</v>
      </c>
      <c r="L5015">
        <v>8.4615856000000003E-2</v>
      </c>
      <c r="M5015">
        <v>25.215525070000002</v>
      </c>
      <c r="N5015">
        <v>0</v>
      </c>
      <c r="O5015">
        <v>0</v>
      </c>
      <c r="P5015">
        <v>0</v>
      </c>
      <c r="Q5015">
        <v>0</v>
      </c>
      <c r="R5015">
        <v>1387.392067</v>
      </c>
      <c r="S5015" t="s">
        <v>8103</v>
      </c>
    </row>
    <row r="5016" spans="1:19" hidden="1">
      <c r="A5016">
        <v>2015</v>
      </c>
      <c r="B5016" t="s">
        <v>7946</v>
      </c>
      <c r="C5016">
        <v>145</v>
      </c>
      <c r="D5016" t="s">
        <v>8389</v>
      </c>
      <c r="E5016" t="s">
        <v>8088</v>
      </c>
      <c r="F5016" t="s">
        <v>8083</v>
      </c>
      <c r="G5016" t="s">
        <v>8078</v>
      </c>
      <c r="H5016" t="b">
        <v>0</v>
      </c>
      <c r="I5016">
        <v>1341.6329909999999</v>
      </c>
      <c r="J5016">
        <v>3.2567038E-2</v>
      </c>
      <c r="K5016">
        <v>0.81417595099999995</v>
      </c>
      <c r="L5016">
        <v>1.0717567000000001E-2</v>
      </c>
      <c r="M5016">
        <v>3.193834979</v>
      </c>
      <c r="N5016">
        <v>0</v>
      </c>
      <c r="O5016">
        <v>0</v>
      </c>
      <c r="P5016">
        <v>0</v>
      </c>
      <c r="Q5016">
        <v>0</v>
      </c>
      <c r="R5016">
        <v>1345.6410020000001</v>
      </c>
      <c r="S5016" t="s">
        <v>8103</v>
      </c>
    </row>
    <row r="5017" spans="1:19" hidden="1">
      <c r="A5017">
        <v>2015</v>
      </c>
      <c r="B5017" t="s">
        <v>7946</v>
      </c>
      <c r="C5017">
        <v>146</v>
      </c>
      <c r="D5017" t="s">
        <v>8389</v>
      </c>
      <c r="E5017" t="s">
        <v>8088</v>
      </c>
      <c r="F5017" t="s">
        <v>8083</v>
      </c>
      <c r="G5017" t="s">
        <v>8077</v>
      </c>
      <c r="H5017" t="b">
        <v>0</v>
      </c>
      <c r="I5017">
        <v>5556.9612639999996</v>
      </c>
      <c r="J5017">
        <v>0.18776937499999999</v>
      </c>
      <c r="K5017">
        <v>4.6942343690000001</v>
      </c>
      <c r="L5017">
        <v>0.15278235200000001</v>
      </c>
      <c r="M5017">
        <v>45.529140769999998</v>
      </c>
      <c r="N5017">
        <v>0</v>
      </c>
      <c r="O5017">
        <v>0</v>
      </c>
      <c r="P5017">
        <v>0</v>
      </c>
      <c r="Q5017">
        <v>0</v>
      </c>
      <c r="R5017">
        <v>5607.1846400000004</v>
      </c>
      <c r="S5017" t="s">
        <v>8103</v>
      </c>
    </row>
    <row r="5018" spans="1:19" hidden="1">
      <c r="A5018">
        <v>2015</v>
      </c>
      <c r="B5018" t="s">
        <v>7946</v>
      </c>
      <c r="C5018">
        <v>150</v>
      </c>
      <c r="D5018" t="s">
        <v>8389</v>
      </c>
      <c r="E5018" t="s">
        <v>8088</v>
      </c>
      <c r="F5018" t="s">
        <v>8076</v>
      </c>
      <c r="H5018" t="b">
        <v>0</v>
      </c>
      <c r="I5018">
        <v>348.64184110000002</v>
      </c>
      <c r="J5018">
        <v>5.6094999999999999E-3</v>
      </c>
      <c r="K5018">
        <v>0.14023750200000001</v>
      </c>
      <c r="L5018">
        <v>9.9512000000000003E-3</v>
      </c>
      <c r="M5018">
        <v>2.9654576430000001</v>
      </c>
      <c r="N5018">
        <v>0</v>
      </c>
      <c r="O5018">
        <v>0</v>
      </c>
      <c r="P5018">
        <v>0</v>
      </c>
      <c r="Q5018">
        <v>0</v>
      </c>
      <c r="R5018">
        <v>351.74753620000001</v>
      </c>
      <c r="S5018" t="s">
        <v>8103</v>
      </c>
    </row>
    <row r="5019" spans="1:19" hidden="1">
      <c r="A5019">
        <v>2015</v>
      </c>
      <c r="B5019" t="s">
        <v>7946</v>
      </c>
      <c r="C5019">
        <v>160</v>
      </c>
      <c r="D5019" t="s">
        <v>8389</v>
      </c>
      <c r="E5019" t="s">
        <v>8088</v>
      </c>
      <c r="F5019" t="s">
        <v>8075</v>
      </c>
      <c r="H5019" t="b">
        <v>0</v>
      </c>
      <c r="I5019">
        <v>12756.20624</v>
      </c>
      <c r="J5019">
        <v>0.32239286099999998</v>
      </c>
      <c r="K5019">
        <v>8.0598215290000006</v>
      </c>
      <c r="L5019">
        <v>0.27499642800000001</v>
      </c>
      <c r="M5019">
        <v>81.94893544</v>
      </c>
      <c r="N5019">
        <v>0</v>
      </c>
      <c r="O5019">
        <v>0</v>
      </c>
      <c r="P5019">
        <v>0</v>
      </c>
      <c r="Q5019">
        <v>0</v>
      </c>
      <c r="R5019">
        <v>12846.215</v>
      </c>
      <c r="S5019" t="s">
        <v>8103</v>
      </c>
    </row>
    <row r="5020" spans="1:19" hidden="1">
      <c r="A5020">
        <v>2015</v>
      </c>
      <c r="B5020" t="s">
        <v>7946</v>
      </c>
      <c r="C5020">
        <v>170</v>
      </c>
      <c r="D5020" t="s">
        <v>8389</v>
      </c>
      <c r="E5020" t="s">
        <v>8088</v>
      </c>
      <c r="F5020" t="s">
        <v>694</v>
      </c>
      <c r="H5020" t="b">
        <v>0</v>
      </c>
      <c r="I5020">
        <v>19359.513180000002</v>
      </c>
      <c r="J5020">
        <v>12.804927640000001</v>
      </c>
      <c r="K5020">
        <v>320.1231909</v>
      </c>
      <c r="L5020">
        <v>0.54893008700000001</v>
      </c>
      <c r="M5020">
        <v>163.581166</v>
      </c>
      <c r="N5020">
        <v>0</v>
      </c>
      <c r="O5020">
        <v>0</v>
      </c>
      <c r="P5020">
        <v>0</v>
      </c>
      <c r="Q5020">
        <v>0</v>
      </c>
      <c r="R5020">
        <v>19843.217530000002</v>
      </c>
      <c r="S5020" t="s">
        <v>8103</v>
      </c>
    </row>
    <row r="5021" spans="1:19" hidden="1">
      <c r="A5021">
        <v>2015</v>
      </c>
      <c r="B5021" t="s">
        <v>7946</v>
      </c>
      <c r="C5021">
        <v>180</v>
      </c>
      <c r="D5021" t="s">
        <v>8389</v>
      </c>
      <c r="E5021" t="s">
        <v>8088</v>
      </c>
      <c r="F5021" t="s">
        <v>8074</v>
      </c>
      <c r="H5021" t="b">
        <v>0</v>
      </c>
      <c r="I5021">
        <v>1417.7723249999999</v>
      </c>
      <c r="J5021">
        <v>2.5617991999999999E-2</v>
      </c>
      <c r="K5021">
        <v>0.64044979000000002</v>
      </c>
      <c r="L5021">
        <v>3.5074861999999998E-2</v>
      </c>
      <c r="M5021">
        <v>10.45230901</v>
      </c>
      <c r="N5021">
        <v>0</v>
      </c>
      <c r="O5021">
        <v>0</v>
      </c>
      <c r="P5021">
        <v>0</v>
      </c>
      <c r="Q5021">
        <v>0</v>
      </c>
      <c r="R5021">
        <v>1428.865084</v>
      </c>
      <c r="S5021" t="s">
        <v>8103</v>
      </c>
    </row>
    <row r="5022" spans="1:19" hidden="1">
      <c r="A5022">
        <v>2015</v>
      </c>
      <c r="B5022" t="s">
        <v>7946</v>
      </c>
      <c r="C5022">
        <v>256</v>
      </c>
      <c r="D5022" t="s">
        <v>8389</v>
      </c>
      <c r="E5022" t="s">
        <v>7838</v>
      </c>
      <c r="F5022" t="s">
        <v>8055</v>
      </c>
      <c r="G5022" t="s">
        <v>8049</v>
      </c>
      <c r="H5022" t="b">
        <v>0</v>
      </c>
      <c r="I5022">
        <v>1520.4928649999999</v>
      </c>
      <c r="J5022">
        <v>1.4887509809999999</v>
      </c>
      <c r="K5022">
        <v>37.218774529999997</v>
      </c>
      <c r="L5022">
        <v>3.9358800999999999E-2</v>
      </c>
      <c r="M5022">
        <v>11.72892257</v>
      </c>
      <c r="N5022">
        <v>0</v>
      </c>
      <c r="O5022">
        <v>0</v>
      </c>
      <c r="P5022">
        <v>0</v>
      </c>
      <c r="Q5022">
        <v>0</v>
      </c>
      <c r="R5022">
        <v>1569.440562</v>
      </c>
      <c r="S5022" t="s">
        <v>8103</v>
      </c>
    </row>
    <row r="5023" spans="1:19" hidden="1">
      <c r="A5023">
        <v>2015</v>
      </c>
      <c r="B5023" t="s">
        <v>7945</v>
      </c>
      <c r="C5023">
        <v>110</v>
      </c>
      <c r="D5023" t="s">
        <v>8389</v>
      </c>
      <c r="E5023" t="s">
        <v>8088</v>
      </c>
      <c r="F5023" t="s">
        <v>8397</v>
      </c>
      <c r="H5023" t="b">
        <v>0</v>
      </c>
      <c r="I5023">
        <v>123.2649437</v>
      </c>
      <c r="J5023">
        <v>9.8677499999999998E-3</v>
      </c>
      <c r="K5023">
        <v>0.24669375299999999</v>
      </c>
      <c r="L5023">
        <v>2.2093999999999998E-3</v>
      </c>
      <c r="M5023">
        <v>0.65840120999999996</v>
      </c>
      <c r="N5023">
        <v>0</v>
      </c>
      <c r="O5023">
        <v>0</v>
      </c>
      <c r="P5023">
        <v>0</v>
      </c>
      <c r="Q5023">
        <v>0</v>
      </c>
      <c r="R5023">
        <v>124.1700386</v>
      </c>
      <c r="S5023" t="s">
        <v>8103</v>
      </c>
    </row>
    <row r="5024" spans="1:19" hidden="1">
      <c r="A5024">
        <v>2015</v>
      </c>
      <c r="B5024" t="s">
        <v>7945</v>
      </c>
      <c r="C5024">
        <v>120</v>
      </c>
      <c r="D5024" t="s">
        <v>8389</v>
      </c>
      <c r="E5024" t="s">
        <v>8088</v>
      </c>
      <c r="F5024" t="s">
        <v>8086</v>
      </c>
      <c r="H5024" t="b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 t="s">
        <v>8103</v>
      </c>
    </row>
    <row r="5025" spans="1:19" hidden="1">
      <c r="A5025">
        <v>2015</v>
      </c>
      <c r="B5025" t="s">
        <v>7945</v>
      </c>
      <c r="C5025">
        <v>130</v>
      </c>
      <c r="D5025" t="s">
        <v>8389</v>
      </c>
      <c r="E5025" t="s">
        <v>8088</v>
      </c>
      <c r="F5025" t="s">
        <v>8085</v>
      </c>
      <c r="H5025" t="b">
        <v>0</v>
      </c>
      <c r="I5025" s="39">
        <v>1.08E-14</v>
      </c>
      <c r="J5025" s="39">
        <v>1.71E-19</v>
      </c>
      <c r="K5025" s="39">
        <v>4.2599999999999997E-18</v>
      </c>
      <c r="L5025" s="39">
        <v>7.6700000000000004E-19</v>
      </c>
      <c r="M5025" s="39">
        <v>2.2900000000000002E-16</v>
      </c>
      <c r="N5025">
        <v>0</v>
      </c>
      <c r="O5025">
        <v>0</v>
      </c>
      <c r="P5025">
        <v>0</v>
      </c>
      <c r="Q5025">
        <v>0</v>
      </c>
      <c r="R5025" s="39">
        <v>1.1E-14</v>
      </c>
      <c r="S5025" t="s">
        <v>8103</v>
      </c>
    </row>
    <row r="5026" spans="1:19" hidden="1">
      <c r="A5026">
        <v>2015</v>
      </c>
      <c r="B5026" t="s">
        <v>7945</v>
      </c>
      <c r="C5026">
        <v>131</v>
      </c>
      <c r="D5026" t="s">
        <v>8389</v>
      </c>
      <c r="E5026" t="s">
        <v>8088</v>
      </c>
      <c r="F5026" t="s">
        <v>8084</v>
      </c>
      <c r="H5026" t="b">
        <v>0</v>
      </c>
      <c r="I5026">
        <v>76.736999999999995</v>
      </c>
      <c r="J5026">
        <v>1.1027999999999999E-3</v>
      </c>
      <c r="K5026">
        <v>2.7570000000000001E-2</v>
      </c>
      <c r="L5026">
        <v>4.9746E-3</v>
      </c>
      <c r="M5026">
        <v>1.4824308369999999</v>
      </c>
      <c r="N5026">
        <v>0</v>
      </c>
      <c r="O5026">
        <v>0</v>
      </c>
      <c r="P5026">
        <v>0</v>
      </c>
      <c r="Q5026">
        <v>0</v>
      </c>
      <c r="R5026">
        <v>78.247000839999998</v>
      </c>
      <c r="S5026" t="s">
        <v>8103</v>
      </c>
    </row>
    <row r="5027" spans="1:19" hidden="1">
      <c r="A5027">
        <v>2015</v>
      </c>
      <c r="B5027" t="s">
        <v>7945</v>
      </c>
      <c r="C5027">
        <v>141</v>
      </c>
      <c r="D5027" t="s">
        <v>8389</v>
      </c>
      <c r="E5027" t="s">
        <v>8088</v>
      </c>
      <c r="F5027" t="s">
        <v>8083</v>
      </c>
      <c r="G5027" t="s">
        <v>8082</v>
      </c>
      <c r="H5027" t="b">
        <v>0</v>
      </c>
      <c r="I5027">
        <v>58.615878629999997</v>
      </c>
      <c r="J5027">
        <v>1.1613000000000001E-3</v>
      </c>
      <c r="K5027">
        <v>2.9032499999999999E-2</v>
      </c>
      <c r="L5027">
        <v>1.0046339999999999E-3</v>
      </c>
      <c r="M5027">
        <v>0.29938086800000002</v>
      </c>
      <c r="N5027">
        <v>0</v>
      </c>
      <c r="O5027">
        <v>0</v>
      </c>
      <c r="P5027">
        <v>0</v>
      </c>
      <c r="Q5027">
        <v>0</v>
      </c>
      <c r="R5027">
        <v>58.944291990000004</v>
      </c>
      <c r="S5027" t="s">
        <v>8103</v>
      </c>
    </row>
    <row r="5028" spans="1:19" hidden="1">
      <c r="A5028">
        <v>2015</v>
      </c>
      <c r="B5028" t="s">
        <v>7945</v>
      </c>
      <c r="C5028">
        <v>142</v>
      </c>
      <c r="D5028" t="s">
        <v>8389</v>
      </c>
      <c r="E5028" t="s">
        <v>8088</v>
      </c>
      <c r="F5028" t="s">
        <v>8083</v>
      </c>
      <c r="G5028" t="s">
        <v>8081</v>
      </c>
      <c r="H5028" t="b">
        <v>0</v>
      </c>
      <c r="I5028">
        <v>24.10910088</v>
      </c>
      <c r="J5028">
        <v>3.2719999999999998E-4</v>
      </c>
      <c r="K5028">
        <v>8.1799999999999998E-3</v>
      </c>
      <c r="L5028">
        <v>1.372E-3</v>
      </c>
      <c r="M5028">
        <v>0.40885600999999999</v>
      </c>
      <c r="N5028">
        <v>0</v>
      </c>
      <c r="O5028">
        <v>0</v>
      </c>
      <c r="P5028">
        <v>0</v>
      </c>
      <c r="Q5028">
        <v>0</v>
      </c>
      <c r="R5028">
        <v>24.52613689</v>
      </c>
      <c r="S5028" t="s">
        <v>8103</v>
      </c>
    </row>
    <row r="5029" spans="1:19" hidden="1">
      <c r="A5029">
        <v>2015</v>
      </c>
      <c r="B5029" t="s">
        <v>7945</v>
      </c>
      <c r="C5029">
        <v>143</v>
      </c>
      <c r="D5029" t="s">
        <v>8389</v>
      </c>
      <c r="E5029" t="s">
        <v>8088</v>
      </c>
      <c r="F5029" t="s">
        <v>8083</v>
      </c>
      <c r="G5029" t="s">
        <v>8080</v>
      </c>
      <c r="H5029" t="b">
        <v>0</v>
      </c>
      <c r="I5029">
        <v>477.70418269999999</v>
      </c>
      <c r="J5029">
        <v>9.2715000000000002E-3</v>
      </c>
      <c r="K5029">
        <v>0.23178750300000001</v>
      </c>
      <c r="L5029">
        <v>8.2804000000000003E-3</v>
      </c>
      <c r="M5029">
        <v>2.467559187</v>
      </c>
      <c r="N5029">
        <v>0</v>
      </c>
      <c r="O5029">
        <v>0</v>
      </c>
      <c r="P5029">
        <v>0</v>
      </c>
      <c r="Q5029">
        <v>0</v>
      </c>
      <c r="R5029">
        <v>480.40352940000002</v>
      </c>
      <c r="S5029" t="s">
        <v>8103</v>
      </c>
    </row>
    <row r="5030" spans="1:19" hidden="1">
      <c r="A5030">
        <v>2015</v>
      </c>
      <c r="B5030" t="s">
        <v>7945</v>
      </c>
      <c r="C5030">
        <v>144</v>
      </c>
      <c r="D5030" t="s">
        <v>8389</v>
      </c>
      <c r="E5030" t="s">
        <v>8088</v>
      </c>
      <c r="F5030" t="s">
        <v>8083</v>
      </c>
      <c r="G5030" t="s">
        <v>8079</v>
      </c>
      <c r="H5030" t="b">
        <v>0</v>
      </c>
      <c r="I5030">
        <v>41.843917220000002</v>
      </c>
      <c r="J5030">
        <v>1.6661149E-2</v>
      </c>
      <c r="K5030">
        <v>0.41652871600000002</v>
      </c>
      <c r="L5030">
        <v>8.0074540000000007E-3</v>
      </c>
      <c r="M5030">
        <v>2.3862212490000001</v>
      </c>
      <c r="N5030">
        <v>0</v>
      </c>
      <c r="O5030">
        <v>0</v>
      </c>
      <c r="P5030">
        <v>0</v>
      </c>
      <c r="Q5030">
        <v>0</v>
      </c>
      <c r="R5030">
        <v>44.646667190000002</v>
      </c>
      <c r="S5030" t="s">
        <v>8103</v>
      </c>
    </row>
    <row r="5031" spans="1:19" hidden="1">
      <c r="A5031">
        <v>2015</v>
      </c>
      <c r="B5031" t="s">
        <v>7945</v>
      </c>
      <c r="C5031">
        <v>145</v>
      </c>
      <c r="D5031" t="s">
        <v>8389</v>
      </c>
      <c r="E5031" t="s">
        <v>8088</v>
      </c>
      <c r="F5031" t="s">
        <v>8083</v>
      </c>
      <c r="G5031" t="s">
        <v>8078</v>
      </c>
      <c r="H5031" t="b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 t="s">
        <v>8103</v>
      </c>
    </row>
    <row r="5032" spans="1:19" hidden="1">
      <c r="A5032">
        <v>2015</v>
      </c>
      <c r="B5032" t="s">
        <v>7945</v>
      </c>
      <c r="C5032">
        <v>146</v>
      </c>
      <c r="D5032" t="s">
        <v>8389</v>
      </c>
      <c r="E5032" t="s">
        <v>8088</v>
      </c>
      <c r="F5032" t="s">
        <v>8083</v>
      </c>
      <c r="G5032" t="s">
        <v>8077</v>
      </c>
      <c r="H5032" t="b">
        <v>0</v>
      </c>
      <c r="I5032">
        <v>792.73819289999994</v>
      </c>
      <c r="J5032">
        <v>2.7229952000000002E-2</v>
      </c>
      <c r="K5032">
        <v>0.68074880000000004</v>
      </c>
      <c r="L5032">
        <v>2.1410452E-2</v>
      </c>
      <c r="M5032">
        <v>6.3803145849999998</v>
      </c>
      <c r="N5032">
        <v>0</v>
      </c>
      <c r="O5032">
        <v>0</v>
      </c>
      <c r="P5032">
        <v>0</v>
      </c>
      <c r="Q5032">
        <v>0</v>
      </c>
      <c r="R5032">
        <v>799.79925630000002</v>
      </c>
      <c r="S5032" t="s">
        <v>8103</v>
      </c>
    </row>
    <row r="5033" spans="1:19" hidden="1">
      <c r="A5033">
        <v>2015</v>
      </c>
      <c r="B5033" t="s">
        <v>7945</v>
      </c>
      <c r="C5033">
        <v>150</v>
      </c>
      <c r="D5033" t="s">
        <v>8389</v>
      </c>
      <c r="E5033" t="s">
        <v>8088</v>
      </c>
      <c r="F5033" t="s">
        <v>8076</v>
      </c>
      <c r="H5033" t="b">
        <v>0</v>
      </c>
      <c r="I5033">
        <v>104.0057461</v>
      </c>
      <c r="J5033">
        <v>2.0122999999999999E-3</v>
      </c>
      <c r="K5033">
        <v>5.0307500999999998E-2</v>
      </c>
      <c r="L5033">
        <v>2.0079E-3</v>
      </c>
      <c r="M5033">
        <v>0.59835420399999995</v>
      </c>
      <c r="N5033">
        <v>0</v>
      </c>
      <c r="O5033">
        <v>0</v>
      </c>
      <c r="P5033">
        <v>0</v>
      </c>
      <c r="Q5033">
        <v>0</v>
      </c>
      <c r="R5033">
        <v>104.6544078</v>
      </c>
      <c r="S5033" t="s">
        <v>8103</v>
      </c>
    </row>
    <row r="5034" spans="1:19" hidden="1">
      <c r="A5034">
        <v>2015</v>
      </c>
      <c r="B5034" t="s">
        <v>7945</v>
      </c>
      <c r="C5034">
        <v>160</v>
      </c>
      <c r="D5034" t="s">
        <v>8389</v>
      </c>
      <c r="E5034" t="s">
        <v>8088</v>
      </c>
      <c r="F5034" t="s">
        <v>8075</v>
      </c>
      <c r="H5034" t="b">
        <v>0</v>
      </c>
      <c r="I5034">
        <v>1302.8980240000001</v>
      </c>
      <c r="J5034">
        <v>2.4977599999999999E-2</v>
      </c>
      <c r="K5034">
        <v>0.62444000799999999</v>
      </c>
      <c r="L5034">
        <v>2.6459799999999999E-2</v>
      </c>
      <c r="M5034">
        <v>7.8850204550000003</v>
      </c>
      <c r="N5034">
        <v>0</v>
      </c>
      <c r="O5034">
        <v>0</v>
      </c>
      <c r="P5034">
        <v>0</v>
      </c>
      <c r="Q5034">
        <v>0</v>
      </c>
      <c r="R5034">
        <v>1311.407485</v>
      </c>
      <c r="S5034" t="s">
        <v>8103</v>
      </c>
    </row>
    <row r="5035" spans="1:19" hidden="1">
      <c r="A5035">
        <v>2015</v>
      </c>
      <c r="B5035" t="s">
        <v>7945</v>
      </c>
      <c r="C5035">
        <v>170</v>
      </c>
      <c r="D5035" t="s">
        <v>8389</v>
      </c>
      <c r="E5035" t="s">
        <v>8088</v>
      </c>
      <c r="F5035" t="s">
        <v>694</v>
      </c>
      <c r="H5035" t="b">
        <v>0</v>
      </c>
      <c r="I5035">
        <v>986.3650298</v>
      </c>
      <c r="J5035">
        <v>0.62245059199999997</v>
      </c>
      <c r="K5035">
        <v>15.561264789999999</v>
      </c>
      <c r="L5035">
        <v>2.7273524E-2</v>
      </c>
      <c r="M5035">
        <v>8.1275100459999994</v>
      </c>
      <c r="N5035">
        <v>0</v>
      </c>
      <c r="O5035">
        <v>0</v>
      </c>
      <c r="P5035">
        <v>0</v>
      </c>
      <c r="Q5035">
        <v>0</v>
      </c>
      <c r="R5035">
        <v>1010.053805</v>
      </c>
      <c r="S5035" t="s">
        <v>8103</v>
      </c>
    </row>
    <row r="5036" spans="1:19" hidden="1">
      <c r="A5036">
        <v>2015</v>
      </c>
      <c r="B5036" t="s">
        <v>7945</v>
      </c>
      <c r="C5036">
        <v>180</v>
      </c>
      <c r="D5036" t="s">
        <v>8389</v>
      </c>
      <c r="E5036" t="s">
        <v>8088</v>
      </c>
      <c r="F5036" t="s">
        <v>8074</v>
      </c>
      <c r="H5036" t="b">
        <v>0</v>
      </c>
      <c r="I5036">
        <v>31.050064150000001</v>
      </c>
      <c r="J5036">
        <v>4.9330000000000001E-4</v>
      </c>
      <c r="K5036">
        <v>1.23325E-2</v>
      </c>
      <c r="L5036">
        <v>1.9796000000000002E-3</v>
      </c>
      <c r="M5036">
        <v>0.58992081500000004</v>
      </c>
      <c r="N5036">
        <v>0</v>
      </c>
      <c r="O5036">
        <v>0</v>
      </c>
      <c r="P5036">
        <v>0</v>
      </c>
      <c r="Q5036">
        <v>0</v>
      </c>
      <c r="R5036">
        <v>31.652317459999999</v>
      </c>
      <c r="S5036" t="s">
        <v>8103</v>
      </c>
    </row>
    <row r="5037" spans="1:19" hidden="1">
      <c r="A5037">
        <v>2015</v>
      </c>
      <c r="B5037" t="s">
        <v>7945</v>
      </c>
      <c r="C5037">
        <v>256</v>
      </c>
      <c r="D5037" t="s">
        <v>8389</v>
      </c>
      <c r="E5037" t="s">
        <v>7838</v>
      </c>
      <c r="F5037" t="s">
        <v>8055</v>
      </c>
      <c r="G5037" t="s">
        <v>8049</v>
      </c>
      <c r="H5037" t="b">
        <v>0</v>
      </c>
      <c r="I5037">
        <v>303.71695010000002</v>
      </c>
      <c r="J5037">
        <v>0.30285999600000002</v>
      </c>
      <c r="K5037">
        <v>7.5714999049999996</v>
      </c>
      <c r="L5037">
        <v>7.9699999999999997E-3</v>
      </c>
      <c r="M5037">
        <v>2.3750600350000002</v>
      </c>
      <c r="N5037">
        <v>0</v>
      </c>
      <c r="O5037">
        <v>0</v>
      </c>
      <c r="P5037">
        <v>0</v>
      </c>
      <c r="Q5037">
        <v>0</v>
      </c>
      <c r="R5037">
        <v>313.6635101</v>
      </c>
      <c r="S5037" t="s">
        <v>8103</v>
      </c>
    </row>
    <row r="5038" spans="1:19" hidden="1">
      <c r="A5038">
        <v>2015</v>
      </c>
      <c r="B5038" t="s">
        <v>7942</v>
      </c>
      <c r="C5038">
        <v>110</v>
      </c>
      <c r="D5038" t="s">
        <v>8389</v>
      </c>
      <c r="E5038" t="s">
        <v>8088</v>
      </c>
      <c r="F5038" t="s">
        <v>8397</v>
      </c>
      <c r="H5038" t="b">
        <v>0</v>
      </c>
      <c r="I5038">
        <v>16076.428809999999</v>
      </c>
      <c r="J5038">
        <v>1.1257012099999999</v>
      </c>
      <c r="K5038">
        <v>28.142530239999999</v>
      </c>
      <c r="L5038">
        <v>0.37640927499999999</v>
      </c>
      <c r="M5038">
        <v>112.16996399999999</v>
      </c>
      <c r="N5038">
        <v>0</v>
      </c>
      <c r="O5038">
        <v>0</v>
      </c>
      <c r="P5038">
        <v>0</v>
      </c>
      <c r="Q5038">
        <v>0</v>
      </c>
      <c r="R5038">
        <v>16216.741309999999</v>
      </c>
      <c r="S5038" t="s">
        <v>8103</v>
      </c>
    </row>
    <row r="5039" spans="1:19" hidden="1">
      <c r="A5039">
        <v>2015</v>
      </c>
      <c r="B5039" t="s">
        <v>7942</v>
      </c>
      <c r="C5039">
        <v>120</v>
      </c>
      <c r="D5039" t="s">
        <v>8389</v>
      </c>
      <c r="E5039" t="s">
        <v>8088</v>
      </c>
      <c r="F5039" t="s">
        <v>8086</v>
      </c>
      <c r="H5039" t="b">
        <v>0</v>
      </c>
      <c r="I5039">
        <v>1226.132353</v>
      </c>
      <c r="J5039">
        <v>2.7823596999999999E-2</v>
      </c>
      <c r="K5039">
        <v>0.69558991999999997</v>
      </c>
      <c r="L5039">
        <v>1.4088323999999999E-2</v>
      </c>
      <c r="M5039">
        <v>4.1983206300000004</v>
      </c>
      <c r="N5039">
        <v>0</v>
      </c>
      <c r="O5039">
        <v>0</v>
      </c>
      <c r="P5039">
        <v>0</v>
      </c>
      <c r="Q5039">
        <v>0</v>
      </c>
      <c r="R5039">
        <v>1231.0262640000001</v>
      </c>
      <c r="S5039" t="s">
        <v>8103</v>
      </c>
    </row>
    <row r="5040" spans="1:19" hidden="1">
      <c r="A5040">
        <v>2015</v>
      </c>
      <c r="B5040" t="s">
        <v>7942</v>
      </c>
      <c r="C5040">
        <v>130</v>
      </c>
      <c r="D5040" t="s">
        <v>8389</v>
      </c>
      <c r="E5040" t="s">
        <v>8088</v>
      </c>
      <c r="F5040" t="s">
        <v>8085</v>
      </c>
      <c r="H5040" t="b">
        <v>0</v>
      </c>
      <c r="I5040">
        <v>4807.0771169999998</v>
      </c>
      <c r="J5040">
        <v>7.199755809</v>
      </c>
      <c r="K5040">
        <v>179.9938952</v>
      </c>
      <c r="L5040">
        <v>0.108048885</v>
      </c>
      <c r="M5040">
        <v>32.198567730000001</v>
      </c>
      <c r="N5040">
        <v>0</v>
      </c>
      <c r="O5040">
        <v>0</v>
      </c>
      <c r="P5040">
        <v>0</v>
      </c>
      <c r="Q5040">
        <v>0</v>
      </c>
      <c r="R5040">
        <v>5019.2695800000001</v>
      </c>
      <c r="S5040" t="s">
        <v>8103</v>
      </c>
    </row>
    <row r="5041" spans="1:19" hidden="1">
      <c r="A5041">
        <v>2015</v>
      </c>
      <c r="B5041" t="s">
        <v>7942</v>
      </c>
      <c r="C5041">
        <v>131</v>
      </c>
      <c r="D5041" t="s">
        <v>8389</v>
      </c>
      <c r="E5041" t="s">
        <v>8088</v>
      </c>
      <c r="F5041" t="s">
        <v>8084</v>
      </c>
      <c r="H5041" t="b">
        <v>0</v>
      </c>
      <c r="I5041">
        <v>1956.430357</v>
      </c>
      <c r="J5041">
        <v>3.7798274E-2</v>
      </c>
      <c r="K5041">
        <v>0.94495685900000004</v>
      </c>
      <c r="L5041">
        <v>4.2023576E-2</v>
      </c>
      <c r="M5041">
        <v>12.5230256</v>
      </c>
      <c r="N5041">
        <v>0</v>
      </c>
      <c r="O5041">
        <v>0</v>
      </c>
      <c r="P5041">
        <v>0</v>
      </c>
      <c r="Q5041">
        <v>0</v>
      </c>
      <c r="R5041">
        <v>1969.8983390000001</v>
      </c>
      <c r="S5041" t="s">
        <v>8103</v>
      </c>
    </row>
    <row r="5042" spans="1:19" hidden="1">
      <c r="A5042">
        <v>2015</v>
      </c>
      <c r="B5042" t="s">
        <v>7942</v>
      </c>
      <c r="C5042">
        <v>141</v>
      </c>
      <c r="D5042" t="s">
        <v>8389</v>
      </c>
      <c r="E5042" t="s">
        <v>8088</v>
      </c>
      <c r="F5042" t="s">
        <v>8083</v>
      </c>
      <c r="G5042" t="s">
        <v>8082</v>
      </c>
      <c r="H5042" t="b">
        <v>0</v>
      </c>
      <c r="I5042">
        <v>124.4644354</v>
      </c>
      <c r="J5042">
        <v>2.4480999999999999E-3</v>
      </c>
      <c r="K5042">
        <v>6.1202500999999999E-2</v>
      </c>
      <c r="L5042">
        <v>2.1921000000000002E-3</v>
      </c>
      <c r="M5042">
        <v>0.65324579699999996</v>
      </c>
      <c r="N5042">
        <v>0</v>
      </c>
      <c r="O5042">
        <v>0</v>
      </c>
      <c r="P5042">
        <v>0</v>
      </c>
      <c r="Q5042">
        <v>0</v>
      </c>
      <c r="R5042">
        <v>125.1788837</v>
      </c>
      <c r="S5042" t="s">
        <v>8103</v>
      </c>
    </row>
    <row r="5043" spans="1:19" hidden="1">
      <c r="A5043">
        <v>2015</v>
      </c>
      <c r="B5043" t="s">
        <v>7942</v>
      </c>
      <c r="C5043">
        <v>142</v>
      </c>
      <c r="D5043" t="s">
        <v>8389</v>
      </c>
      <c r="E5043" t="s">
        <v>8088</v>
      </c>
      <c r="F5043" t="s">
        <v>8083</v>
      </c>
      <c r="G5043" t="s">
        <v>8081</v>
      </c>
      <c r="H5043" t="b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 t="s">
        <v>8103</v>
      </c>
    </row>
    <row r="5044" spans="1:19" hidden="1">
      <c r="A5044">
        <v>2015</v>
      </c>
      <c r="B5044" t="s">
        <v>7942</v>
      </c>
      <c r="C5044">
        <v>143</v>
      </c>
      <c r="D5044" t="s">
        <v>8389</v>
      </c>
      <c r="E5044" t="s">
        <v>8088</v>
      </c>
      <c r="F5044" t="s">
        <v>8083</v>
      </c>
      <c r="G5044" t="s">
        <v>8080</v>
      </c>
      <c r="H5044" t="b">
        <v>0</v>
      </c>
      <c r="I5044">
        <v>289.76220940000002</v>
      </c>
      <c r="J5044">
        <v>5.7001250000000003E-3</v>
      </c>
      <c r="K5044">
        <v>0.14250312500000001</v>
      </c>
      <c r="L5044">
        <v>5.0925550000000003E-3</v>
      </c>
      <c r="M5044">
        <v>1.517581284</v>
      </c>
      <c r="N5044">
        <v>0</v>
      </c>
      <c r="O5044">
        <v>0</v>
      </c>
      <c r="P5044">
        <v>0</v>
      </c>
      <c r="Q5044">
        <v>0</v>
      </c>
      <c r="R5044">
        <v>291.42229379999998</v>
      </c>
      <c r="S5044" t="s">
        <v>8103</v>
      </c>
    </row>
    <row r="5045" spans="1:19" hidden="1">
      <c r="A5045">
        <v>2015</v>
      </c>
      <c r="B5045" t="s">
        <v>7942</v>
      </c>
      <c r="C5045">
        <v>144</v>
      </c>
      <c r="D5045" t="s">
        <v>8389</v>
      </c>
      <c r="E5045" t="s">
        <v>8088</v>
      </c>
      <c r="F5045" t="s">
        <v>8083</v>
      </c>
      <c r="G5045" t="s">
        <v>8079</v>
      </c>
      <c r="H5045" t="b">
        <v>0</v>
      </c>
      <c r="I5045">
        <v>50.96642284</v>
      </c>
      <c r="J5045">
        <v>1.0027E-3</v>
      </c>
      <c r="K5045">
        <v>2.50675E-2</v>
      </c>
      <c r="L5045">
        <v>8.943E-4</v>
      </c>
      <c r="M5045">
        <v>0.26650139900000003</v>
      </c>
      <c r="N5045">
        <v>0</v>
      </c>
      <c r="O5045">
        <v>0</v>
      </c>
      <c r="P5045">
        <v>0</v>
      </c>
      <c r="Q5045">
        <v>0</v>
      </c>
      <c r="R5045">
        <v>51.257991740000001</v>
      </c>
      <c r="S5045" t="s">
        <v>8103</v>
      </c>
    </row>
    <row r="5046" spans="1:19" hidden="1">
      <c r="A5046">
        <v>2015</v>
      </c>
      <c r="B5046" t="s">
        <v>7942</v>
      </c>
      <c r="C5046">
        <v>145</v>
      </c>
      <c r="D5046" t="s">
        <v>8389</v>
      </c>
      <c r="E5046" t="s">
        <v>8088</v>
      </c>
      <c r="F5046" t="s">
        <v>8083</v>
      </c>
      <c r="G5046" t="s">
        <v>8078</v>
      </c>
      <c r="H5046" t="b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 t="s">
        <v>8103</v>
      </c>
    </row>
    <row r="5047" spans="1:19" hidden="1">
      <c r="A5047">
        <v>2015</v>
      </c>
      <c r="B5047" t="s">
        <v>7942</v>
      </c>
      <c r="C5047">
        <v>146</v>
      </c>
      <c r="D5047" t="s">
        <v>8389</v>
      </c>
      <c r="E5047" t="s">
        <v>8088</v>
      </c>
      <c r="F5047" t="s">
        <v>8083</v>
      </c>
      <c r="G5047" t="s">
        <v>8077</v>
      </c>
      <c r="H5047" t="b">
        <v>0</v>
      </c>
      <c r="I5047">
        <v>400.70495949999997</v>
      </c>
      <c r="J5047">
        <v>2.6129300000000001E-2</v>
      </c>
      <c r="K5047">
        <v>0.65323250899999996</v>
      </c>
      <c r="L5047">
        <v>1.9863100000000002E-2</v>
      </c>
      <c r="M5047">
        <v>5.9192038050000004</v>
      </c>
      <c r="N5047">
        <v>0</v>
      </c>
      <c r="O5047">
        <v>0</v>
      </c>
      <c r="P5047">
        <v>0</v>
      </c>
      <c r="Q5047">
        <v>0</v>
      </c>
      <c r="R5047">
        <v>407.27739580000002</v>
      </c>
      <c r="S5047" t="s">
        <v>8103</v>
      </c>
    </row>
    <row r="5048" spans="1:19" hidden="1">
      <c r="A5048">
        <v>2015</v>
      </c>
      <c r="B5048" t="s">
        <v>7942</v>
      </c>
      <c r="C5048">
        <v>150</v>
      </c>
      <c r="D5048" t="s">
        <v>8389</v>
      </c>
      <c r="E5048" t="s">
        <v>8088</v>
      </c>
      <c r="F5048" t="s">
        <v>8076</v>
      </c>
      <c r="H5048" t="b">
        <v>0</v>
      </c>
      <c r="I5048">
        <v>67.968300130000003</v>
      </c>
      <c r="J5048">
        <v>1.2787E-3</v>
      </c>
      <c r="K5048">
        <v>3.1967500000000003E-2</v>
      </c>
      <c r="L5048">
        <v>1.4976E-3</v>
      </c>
      <c r="M5048">
        <v>0.44628480999999998</v>
      </c>
      <c r="N5048">
        <v>0</v>
      </c>
      <c r="O5048">
        <v>0</v>
      </c>
      <c r="P5048">
        <v>0</v>
      </c>
      <c r="Q5048">
        <v>0</v>
      </c>
      <c r="R5048">
        <v>68.446552440000005</v>
      </c>
      <c r="S5048" t="s">
        <v>8103</v>
      </c>
    </row>
    <row r="5049" spans="1:19" hidden="1">
      <c r="A5049">
        <v>2015</v>
      </c>
      <c r="B5049" t="s">
        <v>7942</v>
      </c>
      <c r="C5049">
        <v>160</v>
      </c>
      <c r="D5049" t="s">
        <v>8389</v>
      </c>
      <c r="E5049" t="s">
        <v>8088</v>
      </c>
      <c r="F5049" t="s">
        <v>8075</v>
      </c>
      <c r="H5049" t="b">
        <v>0</v>
      </c>
      <c r="I5049">
        <v>1135.7281330000001</v>
      </c>
      <c r="J5049">
        <v>2.2184777999999999E-2</v>
      </c>
      <c r="K5049">
        <v>0.55461945300000004</v>
      </c>
      <c r="L5049">
        <v>2.4369267999999999E-2</v>
      </c>
      <c r="M5049">
        <v>7.262041859</v>
      </c>
      <c r="N5049">
        <v>0</v>
      </c>
      <c r="O5049">
        <v>0</v>
      </c>
      <c r="P5049">
        <v>0</v>
      </c>
      <c r="Q5049">
        <v>0</v>
      </c>
      <c r="R5049">
        <v>1143.544795</v>
      </c>
      <c r="S5049" t="s">
        <v>8103</v>
      </c>
    </row>
    <row r="5050" spans="1:19" hidden="1">
      <c r="A5050">
        <v>2015</v>
      </c>
      <c r="B5050" t="s">
        <v>7942</v>
      </c>
      <c r="C5050">
        <v>170</v>
      </c>
      <c r="D5050" t="s">
        <v>8389</v>
      </c>
      <c r="E5050" t="s">
        <v>8088</v>
      </c>
      <c r="F5050" t="s">
        <v>694</v>
      </c>
      <c r="H5050" t="b">
        <v>0</v>
      </c>
      <c r="I5050">
        <v>1719.4056780000001</v>
      </c>
      <c r="J5050">
        <v>0.37120673199999998</v>
      </c>
      <c r="K5050">
        <v>9.2801682939999992</v>
      </c>
      <c r="L5050">
        <v>3.6725847999999998E-2</v>
      </c>
      <c r="M5050">
        <v>10.944302779999999</v>
      </c>
      <c r="N5050">
        <v>0</v>
      </c>
      <c r="O5050">
        <v>0</v>
      </c>
      <c r="P5050">
        <v>0</v>
      </c>
      <c r="Q5050">
        <v>0</v>
      </c>
      <c r="R5050">
        <v>1739.63015</v>
      </c>
      <c r="S5050" t="s">
        <v>8103</v>
      </c>
    </row>
    <row r="5051" spans="1:19" hidden="1">
      <c r="A5051">
        <v>2015</v>
      </c>
      <c r="B5051" t="s">
        <v>7942</v>
      </c>
      <c r="C5051">
        <v>180</v>
      </c>
      <c r="D5051" t="s">
        <v>8389</v>
      </c>
      <c r="E5051" t="s">
        <v>8088</v>
      </c>
      <c r="F5051" t="s">
        <v>8074</v>
      </c>
      <c r="H5051" t="b">
        <v>0</v>
      </c>
      <c r="I5051">
        <v>174.1431273</v>
      </c>
      <c r="J5051">
        <v>3.3706000000000001E-3</v>
      </c>
      <c r="K5051">
        <v>8.4265001000000006E-2</v>
      </c>
      <c r="L5051">
        <v>3.4716999999999999E-3</v>
      </c>
      <c r="M5051">
        <v>1.0345666069999999</v>
      </c>
      <c r="N5051">
        <v>0</v>
      </c>
      <c r="O5051">
        <v>0</v>
      </c>
      <c r="P5051">
        <v>0</v>
      </c>
      <c r="Q5051">
        <v>0</v>
      </c>
      <c r="R5051">
        <v>175.2619589</v>
      </c>
      <c r="S5051" t="s">
        <v>8103</v>
      </c>
    </row>
    <row r="5052" spans="1:19" hidden="1">
      <c r="A5052">
        <v>2015</v>
      </c>
      <c r="B5052" t="s">
        <v>7942</v>
      </c>
      <c r="C5052">
        <v>256</v>
      </c>
      <c r="D5052" t="s">
        <v>8389</v>
      </c>
      <c r="E5052" t="s">
        <v>7838</v>
      </c>
      <c r="F5052" t="s">
        <v>8055</v>
      </c>
      <c r="G5052" t="s">
        <v>8049</v>
      </c>
      <c r="H5052" t="b">
        <v>0</v>
      </c>
      <c r="I5052">
        <v>1997.846162</v>
      </c>
      <c r="J5052">
        <v>2.0183699750000001</v>
      </c>
      <c r="K5052">
        <v>50.459249370000002</v>
      </c>
      <c r="L5052">
        <v>5.3115001000000002E-2</v>
      </c>
      <c r="M5052">
        <v>15.82827024</v>
      </c>
      <c r="N5052">
        <v>0</v>
      </c>
      <c r="O5052">
        <v>0</v>
      </c>
      <c r="P5052">
        <v>0</v>
      </c>
      <c r="Q5052">
        <v>0</v>
      </c>
      <c r="R5052">
        <v>2064.1336809999998</v>
      </c>
      <c r="S5052" t="s">
        <v>8103</v>
      </c>
    </row>
    <row r="5053" spans="1:19" hidden="1">
      <c r="A5053">
        <v>2015</v>
      </c>
      <c r="B5053" t="s">
        <v>7944</v>
      </c>
      <c r="C5053">
        <v>110</v>
      </c>
      <c r="D5053" t="s">
        <v>8389</v>
      </c>
      <c r="E5053" t="s">
        <v>8088</v>
      </c>
      <c r="F5053" t="s">
        <v>8397</v>
      </c>
      <c r="H5053" t="b">
        <v>0</v>
      </c>
      <c r="I5053">
        <v>51168.222439999998</v>
      </c>
      <c r="J5053">
        <v>2.41329232</v>
      </c>
      <c r="K5053">
        <v>60.332308009999998</v>
      </c>
      <c r="L5053">
        <v>0.99335147700000004</v>
      </c>
      <c r="M5053">
        <v>296.01874020000002</v>
      </c>
      <c r="N5053">
        <v>0</v>
      </c>
      <c r="O5053">
        <v>0</v>
      </c>
      <c r="P5053">
        <v>0</v>
      </c>
      <c r="Q5053">
        <v>0</v>
      </c>
      <c r="R5053">
        <v>51524.573479999999</v>
      </c>
      <c r="S5053" t="s">
        <v>8103</v>
      </c>
    </row>
    <row r="5054" spans="1:19" hidden="1">
      <c r="A5054">
        <v>2015</v>
      </c>
      <c r="B5054" t="s">
        <v>7944</v>
      </c>
      <c r="C5054">
        <v>120</v>
      </c>
      <c r="D5054" t="s">
        <v>8389</v>
      </c>
      <c r="E5054" t="s">
        <v>8088</v>
      </c>
      <c r="F5054" t="s">
        <v>8086</v>
      </c>
      <c r="H5054" t="b">
        <v>0</v>
      </c>
      <c r="I5054">
        <v>4100.7523460000002</v>
      </c>
      <c r="J5054">
        <v>8.3678678000000006E-2</v>
      </c>
      <c r="K5054">
        <v>2.0919669449999998</v>
      </c>
      <c r="L5054">
        <v>1.8266290000000001E-2</v>
      </c>
      <c r="M5054">
        <v>5.4433544679999999</v>
      </c>
      <c r="N5054">
        <v>0</v>
      </c>
      <c r="O5054">
        <v>0</v>
      </c>
      <c r="P5054">
        <v>0</v>
      </c>
      <c r="Q5054">
        <v>0</v>
      </c>
      <c r="R5054">
        <v>4108.2876679999999</v>
      </c>
      <c r="S5054" t="s">
        <v>8103</v>
      </c>
    </row>
    <row r="5055" spans="1:19" hidden="1">
      <c r="A5055">
        <v>2015</v>
      </c>
      <c r="B5055" t="s">
        <v>7944</v>
      </c>
      <c r="C5055">
        <v>130</v>
      </c>
      <c r="D5055" t="s">
        <v>8389</v>
      </c>
      <c r="E5055" t="s">
        <v>8088</v>
      </c>
      <c r="F5055" t="s">
        <v>8085</v>
      </c>
      <c r="H5055" t="b">
        <v>0</v>
      </c>
      <c r="I5055">
        <v>81741.563639999993</v>
      </c>
      <c r="J5055">
        <v>74.443230380000003</v>
      </c>
      <c r="K5055">
        <v>1861.0807600000001</v>
      </c>
      <c r="L5055">
        <v>1.586674406</v>
      </c>
      <c r="M5055">
        <v>472.82897300000002</v>
      </c>
      <c r="N5055">
        <v>0</v>
      </c>
      <c r="O5055">
        <v>0</v>
      </c>
      <c r="P5055">
        <v>0</v>
      </c>
      <c r="Q5055">
        <v>0</v>
      </c>
      <c r="R5055">
        <v>84075.473379999996</v>
      </c>
      <c r="S5055" t="s">
        <v>8103</v>
      </c>
    </row>
    <row r="5056" spans="1:19" hidden="1">
      <c r="A5056">
        <v>2015</v>
      </c>
      <c r="B5056" t="s">
        <v>7944</v>
      </c>
      <c r="C5056">
        <v>131</v>
      </c>
      <c r="D5056" t="s">
        <v>8389</v>
      </c>
      <c r="E5056" t="s">
        <v>8088</v>
      </c>
      <c r="F5056" t="s">
        <v>8084</v>
      </c>
      <c r="H5056" t="b">
        <v>0</v>
      </c>
      <c r="I5056">
        <v>159.24831829999999</v>
      </c>
      <c r="J5056">
        <v>2.80445E-3</v>
      </c>
      <c r="K5056">
        <v>7.0111252999999998E-2</v>
      </c>
      <c r="L5056">
        <v>2.8081740000000001E-3</v>
      </c>
      <c r="M5056">
        <v>0.83683570299999999</v>
      </c>
      <c r="N5056">
        <v>0</v>
      </c>
      <c r="O5056">
        <v>0</v>
      </c>
      <c r="P5056">
        <v>0</v>
      </c>
      <c r="Q5056">
        <v>0</v>
      </c>
      <c r="R5056">
        <v>160.1552652</v>
      </c>
      <c r="S5056" t="s">
        <v>8103</v>
      </c>
    </row>
    <row r="5057" spans="1:19" hidden="1">
      <c r="A5057">
        <v>2015</v>
      </c>
      <c r="B5057" t="s">
        <v>7944</v>
      </c>
      <c r="C5057">
        <v>141</v>
      </c>
      <c r="D5057" t="s">
        <v>8389</v>
      </c>
      <c r="E5057" t="s">
        <v>8088</v>
      </c>
      <c r="F5057" t="s">
        <v>8083</v>
      </c>
      <c r="G5057" t="s">
        <v>8082</v>
      </c>
      <c r="H5057" t="b">
        <v>0</v>
      </c>
      <c r="I5057">
        <v>105.6818796</v>
      </c>
      <c r="J5057">
        <v>2.0114999999999998E-3</v>
      </c>
      <c r="K5057">
        <v>5.0287500999999998E-2</v>
      </c>
      <c r="L5057">
        <v>1.8027E-3</v>
      </c>
      <c r="M5057">
        <v>0.53720459700000001</v>
      </c>
      <c r="N5057">
        <v>0</v>
      </c>
      <c r="O5057">
        <v>0</v>
      </c>
      <c r="P5057">
        <v>0</v>
      </c>
      <c r="Q5057">
        <v>0</v>
      </c>
      <c r="R5057">
        <v>106.26937169999999</v>
      </c>
      <c r="S5057" t="s">
        <v>8103</v>
      </c>
    </row>
    <row r="5058" spans="1:19" hidden="1">
      <c r="A5058">
        <v>2015</v>
      </c>
      <c r="B5058" t="s">
        <v>7944</v>
      </c>
      <c r="C5058">
        <v>142</v>
      </c>
      <c r="D5058" t="s">
        <v>8389</v>
      </c>
      <c r="E5058" t="s">
        <v>8088</v>
      </c>
      <c r="F5058" t="s">
        <v>8083</v>
      </c>
      <c r="G5058" t="s">
        <v>8081</v>
      </c>
      <c r="H5058" t="b">
        <v>0</v>
      </c>
      <c r="I5058">
        <v>216.8728964</v>
      </c>
      <c r="J5058">
        <v>4.1283680000000003E-3</v>
      </c>
      <c r="K5058">
        <v>0.103209199</v>
      </c>
      <c r="L5058">
        <v>3.690717E-3</v>
      </c>
      <c r="M5058">
        <v>1.099833751</v>
      </c>
      <c r="N5058">
        <v>0</v>
      </c>
      <c r="O5058">
        <v>0</v>
      </c>
      <c r="P5058">
        <v>0</v>
      </c>
      <c r="Q5058">
        <v>0</v>
      </c>
      <c r="R5058">
        <v>218.07593940000001</v>
      </c>
      <c r="S5058" t="s">
        <v>8103</v>
      </c>
    </row>
    <row r="5059" spans="1:19" hidden="1">
      <c r="A5059">
        <v>2015</v>
      </c>
      <c r="B5059" t="s">
        <v>7944</v>
      </c>
      <c r="C5059">
        <v>143</v>
      </c>
      <c r="D5059" t="s">
        <v>8389</v>
      </c>
      <c r="E5059" t="s">
        <v>8088</v>
      </c>
      <c r="F5059" t="s">
        <v>8083</v>
      </c>
      <c r="G5059" t="s">
        <v>8080</v>
      </c>
      <c r="H5059" t="b">
        <v>0</v>
      </c>
      <c r="I5059">
        <v>6649.9183050000001</v>
      </c>
      <c r="J5059">
        <v>0.126601942</v>
      </c>
      <c r="K5059">
        <v>3.1650485580000001</v>
      </c>
      <c r="L5059">
        <v>0.112915244</v>
      </c>
      <c r="M5059">
        <v>33.648742650000003</v>
      </c>
      <c r="N5059">
        <v>0</v>
      </c>
      <c r="O5059">
        <v>0</v>
      </c>
      <c r="P5059">
        <v>0</v>
      </c>
      <c r="Q5059">
        <v>0</v>
      </c>
      <c r="R5059">
        <v>6686.7320959999997</v>
      </c>
      <c r="S5059" t="s">
        <v>8103</v>
      </c>
    </row>
    <row r="5060" spans="1:19" hidden="1">
      <c r="A5060">
        <v>2015</v>
      </c>
      <c r="B5060" t="s">
        <v>7944</v>
      </c>
      <c r="C5060">
        <v>144</v>
      </c>
      <c r="D5060" t="s">
        <v>8389</v>
      </c>
      <c r="E5060" t="s">
        <v>8088</v>
      </c>
      <c r="F5060" t="s">
        <v>8083</v>
      </c>
      <c r="G5060" t="s">
        <v>8079</v>
      </c>
      <c r="H5060" t="b">
        <v>0</v>
      </c>
      <c r="I5060">
        <v>817.75343859999998</v>
      </c>
      <c r="J5060">
        <v>0.18051790600000001</v>
      </c>
      <c r="K5060">
        <v>4.5129476510000002</v>
      </c>
      <c r="L5060">
        <v>7.9475257999999993E-2</v>
      </c>
      <c r="M5060">
        <v>23.68362677</v>
      </c>
      <c r="N5060">
        <v>0</v>
      </c>
      <c r="O5060">
        <v>0</v>
      </c>
      <c r="P5060">
        <v>0</v>
      </c>
      <c r="Q5060">
        <v>0</v>
      </c>
      <c r="R5060">
        <v>845.95001300000001</v>
      </c>
      <c r="S5060" t="s">
        <v>8103</v>
      </c>
    </row>
    <row r="5061" spans="1:19" hidden="1">
      <c r="A5061">
        <v>2015</v>
      </c>
      <c r="B5061" t="s">
        <v>7944</v>
      </c>
      <c r="C5061">
        <v>145</v>
      </c>
      <c r="D5061" t="s">
        <v>8389</v>
      </c>
      <c r="E5061" t="s">
        <v>8088</v>
      </c>
      <c r="F5061" t="s">
        <v>8083</v>
      </c>
      <c r="G5061" t="s">
        <v>8078</v>
      </c>
      <c r="H5061" t="b">
        <v>0</v>
      </c>
      <c r="I5061">
        <v>518.88697620000005</v>
      </c>
      <c r="J5061">
        <v>9.2314000000000007E-3</v>
      </c>
      <c r="K5061">
        <v>0.23078499799999999</v>
      </c>
      <c r="L5061">
        <v>7.1507999999999997E-3</v>
      </c>
      <c r="M5061">
        <v>2.1309384339999999</v>
      </c>
      <c r="N5061">
        <v>0</v>
      </c>
      <c r="O5061">
        <v>0</v>
      </c>
      <c r="P5061">
        <v>0</v>
      </c>
      <c r="Q5061">
        <v>0</v>
      </c>
      <c r="R5061">
        <v>521.24869960000001</v>
      </c>
      <c r="S5061" t="s">
        <v>8103</v>
      </c>
    </row>
    <row r="5062" spans="1:19" hidden="1">
      <c r="A5062">
        <v>2015</v>
      </c>
      <c r="B5062" t="s">
        <v>7944</v>
      </c>
      <c r="C5062">
        <v>146</v>
      </c>
      <c r="D5062" t="s">
        <v>8389</v>
      </c>
      <c r="E5062" t="s">
        <v>8088</v>
      </c>
      <c r="F5062" t="s">
        <v>8083</v>
      </c>
      <c r="G5062" t="s">
        <v>8077</v>
      </c>
      <c r="H5062" t="b">
        <v>0</v>
      </c>
      <c r="I5062">
        <v>1881.58123</v>
      </c>
      <c r="J5062">
        <v>9.4695064999999995E-2</v>
      </c>
      <c r="K5062">
        <v>2.367376615</v>
      </c>
      <c r="L5062">
        <v>7.3674272999999998E-2</v>
      </c>
      <c r="M5062">
        <v>21.95493342</v>
      </c>
      <c r="N5062">
        <v>0</v>
      </c>
      <c r="O5062">
        <v>0</v>
      </c>
      <c r="P5062">
        <v>0</v>
      </c>
      <c r="Q5062">
        <v>0</v>
      </c>
      <c r="R5062">
        <v>1905.90354</v>
      </c>
      <c r="S5062" t="s">
        <v>8103</v>
      </c>
    </row>
    <row r="5063" spans="1:19" hidden="1">
      <c r="A5063">
        <v>2015</v>
      </c>
      <c r="B5063" t="s">
        <v>7944</v>
      </c>
      <c r="C5063">
        <v>150</v>
      </c>
      <c r="D5063" t="s">
        <v>8389</v>
      </c>
      <c r="E5063" t="s">
        <v>8088</v>
      </c>
      <c r="F5063" t="s">
        <v>8076</v>
      </c>
      <c r="H5063" t="b">
        <v>0</v>
      </c>
      <c r="I5063">
        <v>295.89733769999998</v>
      </c>
      <c r="J5063">
        <v>5.3372999999999997E-3</v>
      </c>
      <c r="K5063">
        <v>0.13343250200000001</v>
      </c>
      <c r="L5063">
        <v>1.0078200000000001E-2</v>
      </c>
      <c r="M5063">
        <v>3.0033036549999998</v>
      </c>
      <c r="N5063">
        <v>0</v>
      </c>
      <c r="O5063">
        <v>0</v>
      </c>
      <c r="P5063">
        <v>0</v>
      </c>
      <c r="Q5063">
        <v>0</v>
      </c>
      <c r="R5063">
        <v>299.03407390000001</v>
      </c>
      <c r="S5063" t="s">
        <v>8103</v>
      </c>
    </row>
    <row r="5064" spans="1:19" hidden="1">
      <c r="A5064">
        <v>2015</v>
      </c>
      <c r="B5064" t="s">
        <v>7944</v>
      </c>
      <c r="C5064">
        <v>160</v>
      </c>
      <c r="D5064" t="s">
        <v>8389</v>
      </c>
      <c r="E5064" t="s">
        <v>8088</v>
      </c>
      <c r="F5064" t="s">
        <v>8075</v>
      </c>
      <c r="H5064" t="b">
        <v>0</v>
      </c>
      <c r="I5064">
        <v>5769.4498739999999</v>
      </c>
      <c r="J5064">
        <v>0.10834250099999999</v>
      </c>
      <c r="K5064">
        <v>2.7085625210000002</v>
      </c>
      <c r="L5064">
        <v>0.13260564699999999</v>
      </c>
      <c r="M5064">
        <v>39.516482869999997</v>
      </c>
      <c r="N5064">
        <v>0</v>
      </c>
      <c r="O5064">
        <v>0</v>
      </c>
      <c r="P5064">
        <v>0</v>
      </c>
      <c r="Q5064">
        <v>0</v>
      </c>
      <c r="R5064">
        <v>5811.674919</v>
      </c>
      <c r="S5064" t="s">
        <v>8103</v>
      </c>
    </row>
    <row r="5065" spans="1:19" hidden="1">
      <c r="A5065">
        <v>2015</v>
      </c>
      <c r="B5065" t="s">
        <v>7944</v>
      </c>
      <c r="C5065">
        <v>170</v>
      </c>
      <c r="D5065" t="s">
        <v>8389</v>
      </c>
      <c r="E5065" t="s">
        <v>8088</v>
      </c>
      <c r="F5065" t="s">
        <v>694</v>
      </c>
      <c r="H5065" t="b">
        <v>0</v>
      </c>
      <c r="I5065">
        <v>8171.8131700000004</v>
      </c>
      <c r="J5065">
        <v>0.62604846700000005</v>
      </c>
      <c r="K5065">
        <v>15.651211679999999</v>
      </c>
      <c r="L5065">
        <v>0.159334587</v>
      </c>
      <c r="M5065">
        <v>47.481706809999999</v>
      </c>
      <c r="N5065">
        <v>0</v>
      </c>
      <c r="O5065">
        <v>0</v>
      </c>
      <c r="P5065">
        <v>0</v>
      </c>
      <c r="Q5065">
        <v>0</v>
      </c>
      <c r="R5065">
        <v>8234.9460880000006</v>
      </c>
      <c r="S5065" t="s">
        <v>8103</v>
      </c>
    </row>
    <row r="5066" spans="1:19" hidden="1">
      <c r="A5066">
        <v>2015</v>
      </c>
      <c r="B5066" t="s">
        <v>7944</v>
      </c>
      <c r="C5066">
        <v>180</v>
      </c>
      <c r="D5066" t="s">
        <v>8389</v>
      </c>
      <c r="E5066" t="s">
        <v>8088</v>
      </c>
      <c r="F5066" t="s">
        <v>8074</v>
      </c>
      <c r="H5066" t="b">
        <v>0</v>
      </c>
      <c r="I5066">
        <v>345.4068785</v>
      </c>
      <c r="J5066">
        <v>6.2493000000000002E-3</v>
      </c>
      <c r="K5066">
        <v>0.1562325</v>
      </c>
      <c r="L5066">
        <v>6.4251999999999998E-3</v>
      </c>
      <c r="M5066">
        <v>1.914709606</v>
      </c>
      <c r="N5066">
        <v>0</v>
      </c>
      <c r="O5066">
        <v>0</v>
      </c>
      <c r="P5066">
        <v>0</v>
      </c>
      <c r="Q5066">
        <v>0</v>
      </c>
      <c r="R5066">
        <v>347.47782059999997</v>
      </c>
      <c r="S5066" t="s">
        <v>8103</v>
      </c>
    </row>
    <row r="5067" spans="1:19" hidden="1">
      <c r="A5067">
        <v>2015</v>
      </c>
      <c r="B5067" t="s">
        <v>7944</v>
      </c>
      <c r="C5067">
        <v>256</v>
      </c>
      <c r="D5067" t="s">
        <v>8389</v>
      </c>
      <c r="E5067" t="s">
        <v>7838</v>
      </c>
      <c r="F5067" t="s">
        <v>8055</v>
      </c>
      <c r="G5067" t="s">
        <v>8049</v>
      </c>
      <c r="H5067" t="b">
        <v>0</v>
      </c>
      <c r="I5067">
        <v>2598.9812590000001</v>
      </c>
      <c r="J5067">
        <v>2.5363064180000001</v>
      </c>
      <c r="K5067">
        <v>63.407660450000002</v>
      </c>
      <c r="L5067">
        <v>6.6781200999999998E-2</v>
      </c>
      <c r="M5067">
        <v>19.900797900000001</v>
      </c>
      <c r="N5067">
        <v>0</v>
      </c>
      <c r="O5067">
        <v>0</v>
      </c>
      <c r="P5067">
        <v>0</v>
      </c>
      <c r="Q5067">
        <v>0</v>
      </c>
      <c r="R5067">
        <v>2682.289718</v>
      </c>
      <c r="S5067" t="s">
        <v>8103</v>
      </c>
    </row>
    <row r="5068" spans="1:19" hidden="1">
      <c r="A5068">
        <v>2015</v>
      </c>
      <c r="B5068" t="s">
        <v>7943</v>
      </c>
      <c r="C5068">
        <v>110</v>
      </c>
      <c r="D5068" t="s">
        <v>8389</v>
      </c>
      <c r="E5068" t="s">
        <v>8088</v>
      </c>
      <c r="F5068" t="s">
        <v>8397</v>
      </c>
      <c r="H5068" t="b">
        <v>0</v>
      </c>
      <c r="I5068">
        <v>490.23673029999998</v>
      </c>
      <c r="J5068">
        <v>0.15489046000000001</v>
      </c>
      <c r="K5068">
        <v>3.8722615120000001</v>
      </c>
      <c r="L5068">
        <v>4.0548582999999999E-2</v>
      </c>
      <c r="M5068">
        <v>12.08347764</v>
      </c>
      <c r="N5068">
        <v>0</v>
      </c>
      <c r="O5068">
        <v>0</v>
      </c>
      <c r="P5068">
        <v>0</v>
      </c>
      <c r="Q5068">
        <v>0</v>
      </c>
      <c r="R5068">
        <v>506.19246950000002</v>
      </c>
      <c r="S5068" t="s">
        <v>8103</v>
      </c>
    </row>
    <row r="5069" spans="1:19" hidden="1">
      <c r="A5069">
        <v>2015</v>
      </c>
      <c r="B5069" t="s">
        <v>7943</v>
      </c>
      <c r="C5069">
        <v>120</v>
      </c>
      <c r="D5069" t="s">
        <v>8389</v>
      </c>
      <c r="E5069" t="s">
        <v>8088</v>
      </c>
      <c r="F5069" t="s">
        <v>8086</v>
      </c>
      <c r="H5069" t="b">
        <v>0</v>
      </c>
      <c r="I5069">
        <v>529.09280160000003</v>
      </c>
      <c r="J5069">
        <v>1.2187317E-2</v>
      </c>
      <c r="K5069">
        <v>0.304682921</v>
      </c>
      <c r="L5069">
        <v>3.1732570000000001E-3</v>
      </c>
      <c r="M5069">
        <v>0.94563065800000001</v>
      </c>
      <c r="N5069">
        <v>0</v>
      </c>
      <c r="O5069">
        <v>0</v>
      </c>
      <c r="P5069">
        <v>0</v>
      </c>
      <c r="Q5069">
        <v>0</v>
      </c>
      <c r="R5069">
        <v>530.34311509999998</v>
      </c>
      <c r="S5069" t="s">
        <v>8103</v>
      </c>
    </row>
    <row r="5070" spans="1:19" hidden="1">
      <c r="A5070">
        <v>2015</v>
      </c>
      <c r="B5070" t="s">
        <v>7943</v>
      </c>
      <c r="C5070">
        <v>130</v>
      </c>
      <c r="D5070" t="s">
        <v>8389</v>
      </c>
      <c r="E5070" t="s">
        <v>8088</v>
      </c>
      <c r="F5070" t="s">
        <v>8085</v>
      </c>
      <c r="H5070" t="b">
        <v>0</v>
      </c>
      <c r="I5070">
        <v>6349.4423200000001</v>
      </c>
      <c r="J5070">
        <v>15.47242235</v>
      </c>
      <c r="K5070">
        <v>386.81055880000002</v>
      </c>
      <c r="L5070">
        <v>0.168316099</v>
      </c>
      <c r="M5070">
        <v>50.158197610000002</v>
      </c>
      <c r="N5070">
        <v>0</v>
      </c>
      <c r="O5070">
        <v>0</v>
      </c>
      <c r="P5070">
        <v>0</v>
      </c>
      <c r="Q5070">
        <v>0</v>
      </c>
      <c r="R5070">
        <v>6786.4110760000003</v>
      </c>
      <c r="S5070" t="s">
        <v>8103</v>
      </c>
    </row>
    <row r="5071" spans="1:19" hidden="1">
      <c r="A5071">
        <v>2015</v>
      </c>
      <c r="B5071" t="s">
        <v>7943</v>
      </c>
      <c r="C5071">
        <v>131</v>
      </c>
      <c r="D5071" t="s">
        <v>8389</v>
      </c>
      <c r="E5071" t="s">
        <v>8088</v>
      </c>
      <c r="F5071" t="s">
        <v>8084</v>
      </c>
      <c r="H5071" t="b">
        <v>0</v>
      </c>
      <c r="I5071">
        <v>464.88679350000001</v>
      </c>
      <c r="J5071">
        <v>8.8925180000000003E-3</v>
      </c>
      <c r="K5071">
        <v>0.222312962</v>
      </c>
      <c r="L5071">
        <v>9.1109729999999996E-3</v>
      </c>
      <c r="M5071">
        <v>2.7150700919999999</v>
      </c>
      <c r="N5071">
        <v>0</v>
      </c>
      <c r="O5071">
        <v>0</v>
      </c>
      <c r="P5071">
        <v>0</v>
      </c>
      <c r="Q5071">
        <v>0</v>
      </c>
      <c r="R5071">
        <v>467.82417659999999</v>
      </c>
      <c r="S5071" t="s">
        <v>8103</v>
      </c>
    </row>
    <row r="5072" spans="1:19" hidden="1">
      <c r="A5072">
        <v>2015</v>
      </c>
      <c r="B5072" t="s">
        <v>7943</v>
      </c>
      <c r="C5072">
        <v>141</v>
      </c>
      <c r="D5072" t="s">
        <v>8389</v>
      </c>
      <c r="E5072" t="s">
        <v>8088</v>
      </c>
      <c r="F5072" t="s">
        <v>8083</v>
      </c>
      <c r="G5072" t="s">
        <v>8082</v>
      </c>
      <c r="H5072" t="b">
        <v>0</v>
      </c>
      <c r="I5072">
        <v>15.49268374</v>
      </c>
      <c r="J5072">
        <v>2.9320000000000003E-4</v>
      </c>
      <c r="K5072">
        <v>7.3299999999999997E-3</v>
      </c>
      <c r="L5072">
        <v>3.0479999999999998E-4</v>
      </c>
      <c r="M5072">
        <v>9.0830400000000006E-2</v>
      </c>
      <c r="N5072">
        <v>0</v>
      </c>
      <c r="O5072">
        <v>0</v>
      </c>
      <c r="P5072">
        <v>0</v>
      </c>
      <c r="Q5072">
        <v>0</v>
      </c>
      <c r="R5072">
        <v>15.59084414</v>
      </c>
      <c r="S5072" t="s">
        <v>8103</v>
      </c>
    </row>
    <row r="5073" spans="1:19" hidden="1">
      <c r="A5073">
        <v>2015</v>
      </c>
      <c r="B5073" t="s">
        <v>7943</v>
      </c>
      <c r="C5073">
        <v>142</v>
      </c>
      <c r="D5073" t="s">
        <v>8389</v>
      </c>
      <c r="E5073" t="s">
        <v>8088</v>
      </c>
      <c r="F5073" t="s">
        <v>8083</v>
      </c>
      <c r="G5073" t="s">
        <v>8081</v>
      </c>
      <c r="H5073" t="b">
        <v>0</v>
      </c>
      <c r="I5073">
        <v>388.12466469999998</v>
      </c>
      <c r="J5073">
        <v>6.3608279999999998E-3</v>
      </c>
      <c r="K5073">
        <v>0.15902070300000001</v>
      </c>
      <c r="L5073">
        <v>4.3629200000000002E-3</v>
      </c>
      <c r="M5073">
        <v>1.3001501689999999</v>
      </c>
      <c r="N5073">
        <v>0</v>
      </c>
      <c r="O5073">
        <v>0</v>
      </c>
      <c r="P5073">
        <v>0</v>
      </c>
      <c r="Q5073">
        <v>0</v>
      </c>
      <c r="R5073">
        <v>389.58383550000002</v>
      </c>
      <c r="S5073" t="s">
        <v>8103</v>
      </c>
    </row>
    <row r="5074" spans="1:19" hidden="1">
      <c r="A5074">
        <v>2015</v>
      </c>
      <c r="B5074" t="s">
        <v>7943</v>
      </c>
      <c r="C5074">
        <v>143</v>
      </c>
      <c r="D5074" t="s">
        <v>8389</v>
      </c>
      <c r="E5074" t="s">
        <v>8088</v>
      </c>
      <c r="F5074" t="s">
        <v>8083</v>
      </c>
      <c r="G5074" t="s">
        <v>8080</v>
      </c>
      <c r="H5074" t="b">
        <v>0</v>
      </c>
      <c r="I5074">
        <v>53.881715059999998</v>
      </c>
      <c r="J5074">
        <v>1.0258000000000001E-3</v>
      </c>
      <c r="K5074">
        <v>2.5645000000000001E-2</v>
      </c>
      <c r="L5074">
        <v>9.5819999999999998E-4</v>
      </c>
      <c r="M5074">
        <v>0.28554359899999998</v>
      </c>
      <c r="N5074">
        <v>0</v>
      </c>
      <c r="O5074">
        <v>0</v>
      </c>
      <c r="P5074">
        <v>0</v>
      </c>
      <c r="Q5074">
        <v>0</v>
      </c>
      <c r="R5074">
        <v>54.192903659999999</v>
      </c>
      <c r="S5074" t="s">
        <v>8103</v>
      </c>
    </row>
    <row r="5075" spans="1:19" hidden="1">
      <c r="A5075">
        <v>2015</v>
      </c>
      <c r="B5075" t="s">
        <v>7943</v>
      </c>
      <c r="C5075">
        <v>144</v>
      </c>
      <c r="D5075" t="s">
        <v>8389</v>
      </c>
      <c r="E5075" t="s">
        <v>8088</v>
      </c>
      <c r="F5075" t="s">
        <v>8083</v>
      </c>
      <c r="G5075" t="s">
        <v>8079</v>
      </c>
      <c r="H5075" t="b">
        <v>0</v>
      </c>
      <c r="I5075">
        <v>1747.6042749999999</v>
      </c>
      <c r="J5075">
        <v>0.62553094099999995</v>
      </c>
      <c r="K5075">
        <v>15.638273529999999</v>
      </c>
      <c r="L5075">
        <v>0.32265015600000002</v>
      </c>
      <c r="M5075">
        <v>96.149746359999995</v>
      </c>
      <c r="N5075">
        <v>0</v>
      </c>
      <c r="O5075">
        <v>0</v>
      </c>
      <c r="P5075">
        <v>0</v>
      </c>
      <c r="Q5075">
        <v>0</v>
      </c>
      <c r="R5075">
        <v>1859.3922950000001</v>
      </c>
      <c r="S5075" t="s">
        <v>8103</v>
      </c>
    </row>
    <row r="5076" spans="1:19" hidden="1">
      <c r="A5076">
        <v>2015</v>
      </c>
      <c r="B5076" t="s">
        <v>7943</v>
      </c>
      <c r="C5076">
        <v>145</v>
      </c>
      <c r="D5076" t="s">
        <v>8389</v>
      </c>
      <c r="E5076" t="s">
        <v>8088</v>
      </c>
      <c r="F5076" t="s">
        <v>8083</v>
      </c>
      <c r="G5076" t="s">
        <v>8078</v>
      </c>
      <c r="H5076" t="b">
        <v>0</v>
      </c>
      <c r="I5076">
        <v>933.43150060000005</v>
      </c>
      <c r="J5076">
        <v>4.9696938000000003E-2</v>
      </c>
      <c r="K5076">
        <v>1.242423461</v>
      </c>
      <c r="L5076">
        <v>1.3686366E-2</v>
      </c>
      <c r="M5076">
        <v>4.078537174</v>
      </c>
      <c r="N5076">
        <v>0</v>
      </c>
      <c r="O5076">
        <v>0</v>
      </c>
      <c r="P5076">
        <v>0</v>
      </c>
      <c r="Q5076">
        <v>0</v>
      </c>
      <c r="R5076">
        <v>938.75246130000005</v>
      </c>
      <c r="S5076" t="s">
        <v>8103</v>
      </c>
    </row>
    <row r="5077" spans="1:19" hidden="1">
      <c r="A5077">
        <v>2015</v>
      </c>
      <c r="B5077" t="s">
        <v>7943</v>
      </c>
      <c r="C5077">
        <v>146</v>
      </c>
      <c r="D5077" t="s">
        <v>8389</v>
      </c>
      <c r="E5077" t="s">
        <v>8088</v>
      </c>
      <c r="F5077" t="s">
        <v>8083</v>
      </c>
      <c r="G5077" t="s">
        <v>8077</v>
      </c>
      <c r="H5077" t="b">
        <v>0</v>
      </c>
      <c r="I5077">
        <v>1126.783707</v>
      </c>
      <c r="J5077">
        <v>0.17592586499999999</v>
      </c>
      <c r="K5077">
        <v>4.3981466180000002</v>
      </c>
      <c r="L5077">
        <v>0.12864272700000001</v>
      </c>
      <c r="M5077">
        <v>38.335532530000002</v>
      </c>
      <c r="N5077">
        <v>0</v>
      </c>
      <c r="O5077">
        <v>0</v>
      </c>
      <c r="P5077">
        <v>0</v>
      </c>
      <c r="Q5077">
        <v>0</v>
      </c>
      <c r="R5077">
        <v>1169.517386</v>
      </c>
      <c r="S5077" t="s">
        <v>8103</v>
      </c>
    </row>
    <row r="5078" spans="1:19" hidden="1">
      <c r="A5078">
        <v>2015</v>
      </c>
      <c r="B5078" t="s">
        <v>7943</v>
      </c>
      <c r="C5078">
        <v>150</v>
      </c>
      <c r="D5078" t="s">
        <v>8389</v>
      </c>
      <c r="E5078" t="s">
        <v>8088</v>
      </c>
      <c r="F5078" t="s">
        <v>8076</v>
      </c>
      <c r="H5078" t="b">
        <v>0</v>
      </c>
      <c r="I5078">
        <v>70.864258860000007</v>
      </c>
      <c r="J5078">
        <v>1.3270999999999999E-3</v>
      </c>
      <c r="K5078">
        <v>3.3177499999999999E-2</v>
      </c>
      <c r="L5078">
        <v>1.5018E-3</v>
      </c>
      <c r="M5078">
        <v>0.447536404</v>
      </c>
      <c r="N5078">
        <v>0</v>
      </c>
      <c r="O5078">
        <v>0</v>
      </c>
      <c r="P5078">
        <v>0</v>
      </c>
      <c r="Q5078">
        <v>0</v>
      </c>
      <c r="R5078">
        <v>71.344972769999998</v>
      </c>
      <c r="S5078" t="s">
        <v>8103</v>
      </c>
    </row>
    <row r="5079" spans="1:19" hidden="1">
      <c r="A5079">
        <v>2015</v>
      </c>
      <c r="B5079" t="s">
        <v>7943</v>
      </c>
      <c r="C5079">
        <v>160</v>
      </c>
      <c r="D5079" t="s">
        <v>8389</v>
      </c>
      <c r="E5079" t="s">
        <v>8088</v>
      </c>
      <c r="F5079" t="s">
        <v>8075</v>
      </c>
      <c r="H5079" t="b">
        <v>0</v>
      </c>
      <c r="I5079">
        <v>2414.0204950000002</v>
      </c>
      <c r="J5079">
        <v>4.5208951999999997E-2</v>
      </c>
      <c r="K5079">
        <v>1.1302237980000001</v>
      </c>
      <c r="L5079">
        <v>5.0821835000000003E-2</v>
      </c>
      <c r="M5079">
        <v>15.144906969999999</v>
      </c>
      <c r="N5079">
        <v>0</v>
      </c>
      <c r="O5079">
        <v>0</v>
      </c>
      <c r="P5079">
        <v>0</v>
      </c>
      <c r="Q5079">
        <v>0</v>
      </c>
      <c r="R5079">
        <v>2430.2956260000001</v>
      </c>
      <c r="S5079" t="s">
        <v>8103</v>
      </c>
    </row>
    <row r="5080" spans="1:19" hidden="1">
      <c r="A5080">
        <v>2015</v>
      </c>
      <c r="B5080" t="s">
        <v>7943</v>
      </c>
      <c r="C5080">
        <v>170</v>
      </c>
      <c r="D5080" t="s">
        <v>8389</v>
      </c>
      <c r="E5080" t="s">
        <v>8088</v>
      </c>
      <c r="F5080" t="s">
        <v>694</v>
      </c>
      <c r="H5080" t="b">
        <v>0</v>
      </c>
      <c r="I5080">
        <v>3666.129285</v>
      </c>
      <c r="J5080">
        <v>2.3558970449999999</v>
      </c>
      <c r="K5080">
        <v>58.897426129999999</v>
      </c>
      <c r="L5080">
        <v>0.102018769</v>
      </c>
      <c r="M5080">
        <v>30.401593160000001</v>
      </c>
      <c r="N5080">
        <v>0</v>
      </c>
      <c r="O5080">
        <v>0</v>
      </c>
      <c r="P5080">
        <v>0</v>
      </c>
      <c r="Q5080">
        <v>0</v>
      </c>
      <c r="R5080">
        <v>3755.428304</v>
      </c>
      <c r="S5080" t="s">
        <v>8103</v>
      </c>
    </row>
    <row r="5081" spans="1:19" hidden="1">
      <c r="A5081">
        <v>2015</v>
      </c>
      <c r="B5081" t="s">
        <v>7943</v>
      </c>
      <c r="C5081">
        <v>180</v>
      </c>
      <c r="D5081" t="s">
        <v>8389</v>
      </c>
      <c r="E5081" t="s">
        <v>8088</v>
      </c>
      <c r="F5081" t="s">
        <v>8074</v>
      </c>
      <c r="H5081" t="b">
        <v>0</v>
      </c>
      <c r="I5081">
        <v>412.72330119999998</v>
      </c>
      <c r="J5081">
        <v>7.8232000000000006E-3</v>
      </c>
      <c r="K5081">
        <v>0.195580002</v>
      </c>
      <c r="L5081">
        <v>7.9138000000000003E-3</v>
      </c>
      <c r="M5081">
        <v>2.3583124190000002</v>
      </c>
      <c r="N5081">
        <v>0</v>
      </c>
      <c r="O5081">
        <v>0</v>
      </c>
      <c r="P5081">
        <v>0</v>
      </c>
      <c r="Q5081">
        <v>0</v>
      </c>
      <c r="R5081">
        <v>415.27719359999998</v>
      </c>
      <c r="S5081" t="s">
        <v>8103</v>
      </c>
    </row>
    <row r="5082" spans="1:19" hidden="1">
      <c r="A5082">
        <v>2015</v>
      </c>
      <c r="B5082" t="s">
        <v>7943</v>
      </c>
      <c r="C5082">
        <v>256</v>
      </c>
      <c r="D5082" t="s">
        <v>8389</v>
      </c>
      <c r="E5082" t="s">
        <v>7838</v>
      </c>
      <c r="F5082" t="s">
        <v>8055</v>
      </c>
      <c r="G5082" t="s">
        <v>8049</v>
      </c>
      <c r="H5082" t="b">
        <v>0</v>
      </c>
      <c r="I5082">
        <v>1264.7456</v>
      </c>
      <c r="J5082">
        <v>1.236605784</v>
      </c>
      <c r="K5082">
        <v>30.915144609999999</v>
      </c>
      <c r="L5082">
        <v>3.2564200000000001E-2</v>
      </c>
      <c r="M5082">
        <v>9.7041317439999997</v>
      </c>
      <c r="N5082">
        <v>0</v>
      </c>
      <c r="O5082">
        <v>0</v>
      </c>
      <c r="P5082">
        <v>0</v>
      </c>
      <c r="Q5082">
        <v>0</v>
      </c>
      <c r="R5082">
        <v>1305.3648760000001</v>
      </c>
      <c r="S5082" t="s">
        <v>8103</v>
      </c>
    </row>
    <row r="5083" spans="1:19" hidden="1">
      <c r="A5083">
        <v>2015</v>
      </c>
      <c r="B5083" t="s">
        <v>7941</v>
      </c>
      <c r="C5083">
        <v>110</v>
      </c>
      <c r="D5083" t="s">
        <v>8389</v>
      </c>
      <c r="E5083" t="s">
        <v>8088</v>
      </c>
      <c r="F5083" t="s">
        <v>8397</v>
      </c>
      <c r="H5083" t="b">
        <v>0</v>
      </c>
      <c r="I5083">
        <v>18.198785990000001</v>
      </c>
      <c r="J5083">
        <v>7.0299999999999996E-4</v>
      </c>
      <c r="K5083">
        <v>1.7575E-2</v>
      </c>
      <c r="L5083">
        <v>1.6259999999999999E-4</v>
      </c>
      <c r="M5083">
        <v>4.8454799999999999E-2</v>
      </c>
      <c r="N5083">
        <v>0</v>
      </c>
      <c r="O5083">
        <v>0</v>
      </c>
      <c r="P5083">
        <v>0</v>
      </c>
      <c r="Q5083">
        <v>0</v>
      </c>
      <c r="R5083">
        <v>18.26481579</v>
      </c>
      <c r="S5083" t="s">
        <v>8103</v>
      </c>
    </row>
    <row r="5084" spans="1:19" hidden="1">
      <c r="A5084">
        <v>2015</v>
      </c>
      <c r="B5084" t="s">
        <v>7941</v>
      </c>
      <c r="C5084">
        <v>120</v>
      </c>
      <c r="D5084" t="s">
        <v>8389</v>
      </c>
      <c r="E5084" t="s">
        <v>8088</v>
      </c>
      <c r="F5084" t="s">
        <v>8086</v>
      </c>
      <c r="H5084" t="b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 t="s">
        <v>8103</v>
      </c>
    </row>
    <row r="5085" spans="1:19" hidden="1">
      <c r="A5085">
        <v>2015</v>
      </c>
      <c r="B5085" t="s">
        <v>7941</v>
      </c>
      <c r="C5085">
        <v>131</v>
      </c>
      <c r="D5085" t="s">
        <v>8389</v>
      </c>
      <c r="E5085" t="s">
        <v>8088</v>
      </c>
      <c r="F5085" t="s">
        <v>8084</v>
      </c>
      <c r="H5085" t="b">
        <v>0</v>
      </c>
      <c r="I5085">
        <v>3.9390000000000001</v>
      </c>
      <c r="J5085" s="39">
        <v>6.2399999999999999E-5</v>
      </c>
      <c r="K5085">
        <v>1.56E-3</v>
      </c>
      <c r="L5085">
        <v>2.8079999999999999E-4</v>
      </c>
      <c r="M5085">
        <v>8.3678401999999999E-2</v>
      </c>
      <c r="N5085">
        <v>0</v>
      </c>
      <c r="O5085">
        <v>0</v>
      </c>
      <c r="P5085">
        <v>0</v>
      </c>
      <c r="Q5085">
        <v>0</v>
      </c>
      <c r="R5085">
        <v>4.0242384019999999</v>
      </c>
      <c r="S5085" t="s">
        <v>8103</v>
      </c>
    </row>
    <row r="5086" spans="1:19" hidden="1">
      <c r="A5086">
        <v>2015</v>
      </c>
      <c r="B5086" t="s">
        <v>7941</v>
      </c>
      <c r="C5086">
        <v>141</v>
      </c>
      <c r="D5086" t="s">
        <v>8389</v>
      </c>
      <c r="E5086" t="s">
        <v>8088</v>
      </c>
      <c r="F5086" t="s">
        <v>8083</v>
      </c>
      <c r="G5086" t="s">
        <v>8082</v>
      </c>
      <c r="H5086" t="b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 t="s">
        <v>8103</v>
      </c>
    </row>
    <row r="5087" spans="1:19" hidden="1">
      <c r="A5087">
        <v>2015</v>
      </c>
      <c r="B5087" t="s">
        <v>7941</v>
      </c>
      <c r="C5087">
        <v>142</v>
      </c>
      <c r="D5087" t="s">
        <v>8389</v>
      </c>
      <c r="E5087" t="s">
        <v>8088</v>
      </c>
      <c r="F5087" t="s">
        <v>8083</v>
      </c>
      <c r="G5087" t="s">
        <v>8081</v>
      </c>
      <c r="H5087" t="b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 t="s">
        <v>8103</v>
      </c>
    </row>
    <row r="5088" spans="1:19" hidden="1">
      <c r="A5088">
        <v>2015</v>
      </c>
      <c r="B5088" t="s">
        <v>7941</v>
      </c>
      <c r="C5088">
        <v>143</v>
      </c>
      <c r="D5088" t="s">
        <v>8389</v>
      </c>
      <c r="E5088" t="s">
        <v>8088</v>
      </c>
      <c r="F5088" t="s">
        <v>8083</v>
      </c>
      <c r="G5088" t="s">
        <v>8080</v>
      </c>
      <c r="H5088" t="b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 t="s">
        <v>8103</v>
      </c>
    </row>
    <row r="5089" spans="1:19" hidden="1">
      <c r="A5089">
        <v>2015</v>
      </c>
      <c r="B5089" t="s">
        <v>7941</v>
      </c>
      <c r="C5089">
        <v>144</v>
      </c>
      <c r="D5089" t="s">
        <v>8389</v>
      </c>
      <c r="E5089" t="s">
        <v>8088</v>
      </c>
      <c r="F5089" t="s">
        <v>8083</v>
      </c>
      <c r="G5089" t="s">
        <v>8079</v>
      </c>
      <c r="H5089" t="b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 t="s">
        <v>8103</v>
      </c>
    </row>
    <row r="5090" spans="1:19" hidden="1">
      <c r="A5090">
        <v>2015</v>
      </c>
      <c r="B5090" t="s">
        <v>7941</v>
      </c>
      <c r="C5090">
        <v>145</v>
      </c>
      <c r="D5090" t="s">
        <v>8389</v>
      </c>
      <c r="E5090" t="s">
        <v>8088</v>
      </c>
      <c r="F5090" t="s">
        <v>8083</v>
      </c>
      <c r="G5090" t="s">
        <v>8078</v>
      </c>
      <c r="H5090" t="b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 t="s">
        <v>8103</v>
      </c>
    </row>
    <row r="5091" spans="1:19" hidden="1">
      <c r="A5091">
        <v>2015</v>
      </c>
      <c r="B5091" t="s">
        <v>7941</v>
      </c>
      <c r="C5091">
        <v>146</v>
      </c>
      <c r="D5091" t="s">
        <v>8389</v>
      </c>
      <c r="E5091" t="s">
        <v>8088</v>
      </c>
      <c r="F5091" t="s">
        <v>8083</v>
      </c>
      <c r="G5091" t="s">
        <v>8077</v>
      </c>
      <c r="H5091" t="b">
        <v>0</v>
      </c>
      <c r="I5091">
        <v>14.3156</v>
      </c>
      <c r="J5091" s="39">
        <v>3.1199999999999999E-5</v>
      </c>
      <c r="K5091">
        <v>7.7999999999999999E-4</v>
      </c>
      <c r="L5091">
        <v>1.6119999999999999E-4</v>
      </c>
      <c r="M5091">
        <v>4.8037599E-2</v>
      </c>
      <c r="N5091">
        <v>0</v>
      </c>
      <c r="O5091">
        <v>0</v>
      </c>
      <c r="P5091">
        <v>0</v>
      </c>
      <c r="Q5091">
        <v>0</v>
      </c>
      <c r="R5091">
        <v>14.364417599999999</v>
      </c>
      <c r="S5091" t="s">
        <v>8103</v>
      </c>
    </row>
    <row r="5092" spans="1:19" hidden="1">
      <c r="A5092">
        <v>2015</v>
      </c>
      <c r="B5092" t="s">
        <v>7941</v>
      </c>
      <c r="C5092">
        <v>150</v>
      </c>
      <c r="D5092" t="s">
        <v>8389</v>
      </c>
      <c r="E5092" t="s">
        <v>8088</v>
      </c>
      <c r="F5092" t="s">
        <v>8076</v>
      </c>
      <c r="H5092" t="b">
        <v>0</v>
      </c>
      <c r="I5092">
        <v>0.60599999999999998</v>
      </c>
      <c r="J5092" s="39">
        <v>9.5999999999999996E-6</v>
      </c>
      <c r="K5092">
        <v>2.4000000000000001E-4</v>
      </c>
      <c r="L5092" s="39">
        <v>4.32E-5</v>
      </c>
      <c r="M5092">
        <v>1.2873600000000001E-2</v>
      </c>
      <c r="N5092">
        <v>0</v>
      </c>
      <c r="O5092">
        <v>0</v>
      </c>
      <c r="P5092">
        <v>0</v>
      </c>
      <c r="Q5092">
        <v>0</v>
      </c>
      <c r="R5092">
        <v>0.61911360000000004</v>
      </c>
      <c r="S5092" t="s">
        <v>8103</v>
      </c>
    </row>
    <row r="5093" spans="1:19" hidden="1">
      <c r="A5093">
        <v>2015</v>
      </c>
      <c r="B5093" t="s">
        <v>7941</v>
      </c>
      <c r="C5093">
        <v>160</v>
      </c>
      <c r="D5093" t="s">
        <v>8389</v>
      </c>
      <c r="E5093" t="s">
        <v>8088</v>
      </c>
      <c r="F5093" t="s">
        <v>8075</v>
      </c>
      <c r="H5093" t="b">
        <v>0</v>
      </c>
      <c r="I5093">
        <v>24.708249680000002</v>
      </c>
      <c r="J5093">
        <v>2.898E-4</v>
      </c>
      <c r="K5093">
        <v>7.2449999999999997E-3</v>
      </c>
      <c r="L5093">
        <v>7.1069999999999998E-4</v>
      </c>
      <c r="M5093">
        <v>0.21178860299999999</v>
      </c>
      <c r="N5093">
        <v>0</v>
      </c>
      <c r="O5093">
        <v>0</v>
      </c>
      <c r="P5093">
        <v>0</v>
      </c>
      <c r="Q5093">
        <v>0</v>
      </c>
      <c r="R5093">
        <v>24.927283289999998</v>
      </c>
      <c r="S5093" t="s">
        <v>8103</v>
      </c>
    </row>
    <row r="5094" spans="1:19" hidden="1">
      <c r="A5094">
        <v>2015</v>
      </c>
      <c r="B5094" t="s">
        <v>7941</v>
      </c>
      <c r="C5094">
        <v>170</v>
      </c>
      <c r="D5094" t="s">
        <v>8389</v>
      </c>
      <c r="E5094" t="s">
        <v>8088</v>
      </c>
      <c r="F5094" t="s">
        <v>694</v>
      </c>
      <c r="H5094" t="b">
        <v>0</v>
      </c>
      <c r="I5094">
        <v>4.7095000000000002</v>
      </c>
      <c r="J5094">
        <v>2.3556555E-2</v>
      </c>
      <c r="K5094">
        <v>0.58891386300000004</v>
      </c>
      <c r="L5094">
        <v>5.7633200000000004E-4</v>
      </c>
      <c r="M5094">
        <v>0.17174700000000001</v>
      </c>
      <c r="N5094">
        <v>0</v>
      </c>
      <c r="O5094">
        <v>0</v>
      </c>
      <c r="P5094">
        <v>0</v>
      </c>
      <c r="Q5094">
        <v>0</v>
      </c>
      <c r="R5094">
        <v>5.4701608630000003</v>
      </c>
      <c r="S5094" t="s">
        <v>8103</v>
      </c>
    </row>
    <row r="5095" spans="1:19" hidden="1">
      <c r="A5095">
        <v>2015</v>
      </c>
      <c r="B5095" t="s">
        <v>7941</v>
      </c>
      <c r="C5095">
        <v>180</v>
      </c>
      <c r="D5095" t="s">
        <v>8389</v>
      </c>
      <c r="E5095" t="s">
        <v>8088</v>
      </c>
      <c r="F5095" t="s">
        <v>8074</v>
      </c>
      <c r="H5095" t="b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 t="s">
        <v>8103</v>
      </c>
    </row>
    <row r="5096" spans="1:19" hidden="1">
      <c r="A5096">
        <v>2015</v>
      </c>
      <c r="B5096" t="s">
        <v>7941</v>
      </c>
      <c r="C5096">
        <v>256</v>
      </c>
      <c r="D5096" t="s">
        <v>8389</v>
      </c>
      <c r="E5096" t="s">
        <v>7838</v>
      </c>
      <c r="F5096" t="s">
        <v>8055</v>
      </c>
      <c r="G5096" t="s">
        <v>8049</v>
      </c>
      <c r="H5096" t="b">
        <v>0</v>
      </c>
      <c r="I5096" t="s">
        <v>8391</v>
      </c>
      <c r="J5096" t="s">
        <v>8391</v>
      </c>
      <c r="K5096" t="s">
        <v>8391</v>
      </c>
      <c r="L5096" t="s">
        <v>8391</v>
      </c>
      <c r="M5096" t="s">
        <v>8391</v>
      </c>
      <c r="N5096" t="s">
        <v>8391</v>
      </c>
      <c r="O5096" t="s">
        <v>8391</v>
      </c>
      <c r="P5096" t="s">
        <v>8391</v>
      </c>
      <c r="Q5096" t="s">
        <v>8391</v>
      </c>
      <c r="R5096" t="s">
        <v>8391</v>
      </c>
      <c r="S5096" t="s">
        <v>8103</v>
      </c>
    </row>
    <row r="5097" spans="1:19" hidden="1">
      <c r="A5097">
        <v>2015</v>
      </c>
      <c r="B5097" t="s">
        <v>7940</v>
      </c>
      <c r="C5097">
        <v>110</v>
      </c>
      <c r="D5097" t="s">
        <v>8389</v>
      </c>
      <c r="E5097" t="s">
        <v>8088</v>
      </c>
      <c r="F5097" t="s">
        <v>8397</v>
      </c>
      <c r="H5097" t="b">
        <v>0</v>
      </c>
      <c r="I5097" t="s">
        <v>8391</v>
      </c>
      <c r="J5097" t="s">
        <v>8391</v>
      </c>
      <c r="K5097" t="s">
        <v>8391</v>
      </c>
      <c r="L5097" t="s">
        <v>8391</v>
      </c>
      <c r="M5097" t="s">
        <v>8391</v>
      </c>
      <c r="N5097" t="s">
        <v>8391</v>
      </c>
      <c r="O5097" t="s">
        <v>8391</v>
      </c>
      <c r="P5097" t="s">
        <v>8391</v>
      </c>
      <c r="Q5097" t="s">
        <v>8391</v>
      </c>
      <c r="R5097" t="s">
        <v>8391</v>
      </c>
      <c r="S5097" t="s">
        <v>8103</v>
      </c>
    </row>
    <row r="5098" spans="1:19" hidden="1">
      <c r="A5098">
        <v>2015</v>
      </c>
      <c r="B5098" t="s">
        <v>7940</v>
      </c>
      <c r="C5098">
        <v>120</v>
      </c>
      <c r="D5098" t="s">
        <v>8389</v>
      </c>
      <c r="E5098" t="s">
        <v>8088</v>
      </c>
      <c r="F5098" t="s">
        <v>8086</v>
      </c>
      <c r="H5098" t="b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 t="s">
        <v>8103</v>
      </c>
    </row>
    <row r="5099" spans="1:19" hidden="1">
      <c r="A5099">
        <v>2015</v>
      </c>
      <c r="B5099" t="s">
        <v>7940</v>
      </c>
      <c r="C5099">
        <v>130</v>
      </c>
      <c r="D5099" t="s">
        <v>8389</v>
      </c>
      <c r="E5099" t="s">
        <v>8088</v>
      </c>
      <c r="F5099" t="s">
        <v>8085</v>
      </c>
      <c r="H5099" t="b">
        <v>0</v>
      </c>
      <c r="I5099">
        <v>1.2330000000000001</v>
      </c>
      <c r="J5099">
        <v>3.2000000000000002E-3</v>
      </c>
      <c r="K5099">
        <v>8.0000001000000001E-2</v>
      </c>
      <c r="L5099" s="39">
        <v>3.0000000000000001E-5</v>
      </c>
      <c r="M5099">
        <v>8.94E-3</v>
      </c>
      <c r="N5099">
        <v>0</v>
      </c>
      <c r="O5099">
        <v>0</v>
      </c>
      <c r="P5099">
        <v>0</v>
      </c>
      <c r="Q5099">
        <v>0</v>
      </c>
      <c r="R5099">
        <v>1.321940001</v>
      </c>
      <c r="S5099" t="s">
        <v>8103</v>
      </c>
    </row>
    <row r="5100" spans="1:19" hidden="1">
      <c r="A5100">
        <v>2015</v>
      </c>
      <c r="B5100" t="s">
        <v>7940</v>
      </c>
      <c r="C5100">
        <v>131</v>
      </c>
      <c r="D5100" t="s">
        <v>8389</v>
      </c>
      <c r="E5100" t="s">
        <v>8088</v>
      </c>
      <c r="F5100" t="s">
        <v>8084</v>
      </c>
      <c r="H5100" t="b">
        <v>0</v>
      </c>
      <c r="I5100">
        <v>204.02334999999999</v>
      </c>
      <c r="J5100">
        <v>5.7654000000000004E-3</v>
      </c>
      <c r="K5100">
        <v>0.14413500300000001</v>
      </c>
      <c r="L5100">
        <v>2.4215999999999999E-3</v>
      </c>
      <c r="M5100">
        <v>0.72163680399999997</v>
      </c>
      <c r="N5100">
        <v>0</v>
      </c>
      <c r="O5100">
        <v>0</v>
      </c>
      <c r="P5100">
        <v>0</v>
      </c>
      <c r="Q5100">
        <v>0</v>
      </c>
      <c r="R5100">
        <v>204.8891218</v>
      </c>
      <c r="S5100" t="s">
        <v>8103</v>
      </c>
    </row>
    <row r="5101" spans="1:19" hidden="1">
      <c r="A5101">
        <v>2015</v>
      </c>
      <c r="B5101" t="s">
        <v>7940</v>
      </c>
      <c r="C5101">
        <v>141</v>
      </c>
      <c r="D5101" t="s">
        <v>8389</v>
      </c>
      <c r="E5101" t="s">
        <v>8088</v>
      </c>
      <c r="F5101" t="s">
        <v>8083</v>
      </c>
      <c r="G5101" t="s">
        <v>8082</v>
      </c>
      <c r="H5101" t="b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 t="s">
        <v>8103</v>
      </c>
    </row>
    <row r="5102" spans="1:19" hidden="1">
      <c r="A5102">
        <v>2015</v>
      </c>
      <c r="B5102" t="s">
        <v>7940</v>
      </c>
      <c r="C5102">
        <v>142</v>
      </c>
      <c r="D5102" t="s">
        <v>8389</v>
      </c>
      <c r="E5102" t="s">
        <v>8088</v>
      </c>
      <c r="F5102" t="s">
        <v>8083</v>
      </c>
      <c r="G5102" t="s">
        <v>8081</v>
      </c>
      <c r="H5102" t="b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 t="s">
        <v>8103</v>
      </c>
    </row>
    <row r="5103" spans="1:19" hidden="1">
      <c r="A5103">
        <v>2015</v>
      </c>
      <c r="B5103" t="s">
        <v>7940</v>
      </c>
      <c r="C5103">
        <v>143</v>
      </c>
      <c r="D5103" t="s">
        <v>8389</v>
      </c>
      <c r="E5103" t="s">
        <v>8088</v>
      </c>
      <c r="F5103" t="s">
        <v>8083</v>
      </c>
      <c r="G5103" t="s">
        <v>8080</v>
      </c>
      <c r="H5103" t="b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 t="s">
        <v>8103</v>
      </c>
    </row>
    <row r="5104" spans="1:19" hidden="1">
      <c r="A5104">
        <v>2015</v>
      </c>
      <c r="B5104" t="s">
        <v>7940</v>
      </c>
      <c r="C5104">
        <v>144</v>
      </c>
      <c r="D5104" t="s">
        <v>8389</v>
      </c>
      <c r="E5104" t="s">
        <v>8088</v>
      </c>
      <c r="F5104" t="s">
        <v>8083</v>
      </c>
      <c r="G5104" t="s">
        <v>8079</v>
      </c>
      <c r="H5104" t="b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 t="s">
        <v>8103</v>
      </c>
    </row>
    <row r="5105" spans="1:19" hidden="1">
      <c r="A5105">
        <v>2015</v>
      </c>
      <c r="B5105" t="s">
        <v>7940</v>
      </c>
      <c r="C5105">
        <v>145</v>
      </c>
      <c r="D5105" t="s">
        <v>8389</v>
      </c>
      <c r="E5105" t="s">
        <v>8088</v>
      </c>
      <c r="F5105" t="s">
        <v>8083</v>
      </c>
      <c r="G5105" t="s">
        <v>8078</v>
      </c>
      <c r="H5105" t="b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 t="s">
        <v>8103</v>
      </c>
    </row>
    <row r="5106" spans="1:19" hidden="1">
      <c r="A5106">
        <v>2015</v>
      </c>
      <c r="B5106" t="s">
        <v>7940</v>
      </c>
      <c r="C5106">
        <v>146</v>
      </c>
      <c r="D5106" t="s">
        <v>8389</v>
      </c>
      <c r="E5106" t="s">
        <v>8088</v>
      </c>
      <c r="F5106" t="s">
        <v>8083</v>
      </c>
      <c r="G5106" t="s">
        <v>8077</v>
      </c>
      <c r="H5106" t="b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 t="s">
        <v>8103</v>
      </c>
    </row>
    <row r="5107" spans="1:19" hidden="1">
      <c r="A5107">
        <v>2015</v>
      </c>
      <c r="B5107" t="s">
        <v>7940</v>
      </c>
      <c r="C5107">
        <v>150</v>
      </c>
      <c r="D5107" t="s">
        <v>8389</v>
      </c>
      <c r="E5107" t="s">
        <v>8088</v>
      </c>
      <c r="F5107" t="s">
        <v>8076</v>
      </c>
      <c r="H5107" t="b">
        <v>0</v>
      </c>
      <c r="I5107" t="s">
        <v>8391</v>
      </c>
      <c r="J5107" t="s">
        <v>8391</v>
      </c>
      <c r="K5107" t="s">
        <v>8391</v>
      </c>
      <c r="L5107" t="s">
        <v>8391</v>
      </c>
      <c r="M5107" t="s">
        <v>8391</v>
      </c>
      <c r="N5107" t="s">
        <v>8391</v>
      </c>
      <c r="O5107" t="s">
        <v>8391</v>
      </c>
      <c r="P5107" t="s">
        <v>8391</v>
      </c>
      <c r="Q5107" t="s">
        <v>8391</v>
      </c>
      <c r="R5107" t="s">
        <v>8391</v>
      </c>
      <c r="S5107" t="s">
        <v>8103</v>
      </c>
    </row>
    <row r="5108" spans="1:19" hidden="1">
      <c r="A5108">
        <v>2015</v>
      </c>
      <c r="B5108" t="s">
        <v>7940</v>
      </c>
      <c r="C5108">
        <v>160</v>
      </c>
      <c r="D5108" t="s">
        <v>8389</v>
      </c>
      <c r="E5108" t="s">
        <v>8088</v>
      </c>
      <c r="F5108" t="s">
        <v>8075</v>
      </c>
      <c r="H5108" t="b">
        <v>0</v>
      </c>
      <c r="I5108">
        <v>191.6037633</v>
      </c>
      <c r="J5108">
        <v>3.3349E-3</v>
      </c>
      <c r="K5108">
        <v>8.3372501000000002E-2</v>
      </c>
      <c r="L5108">
        <v>3.9658999999999996E-3</v>
      </c>
      <c r="M5108">
        <v>1.1818382089999999</v>
      </c>
      <c r="N5108">
        <v>0</v>
      </c>
      <c r="O5108">
        <v>0</v>
      </c>
      <c r="P5108">
        <v>0</v>
      </c>
      <c r="Q5108">
        <v>0</v>
      </c>
      <c r="R5108">
        <v>192.86897400000001</v>
      </c>
      <c r="S5108" t="s">
        <v>8103</v>
      </c>
    </row>
    <row r="5109" spans="1:19" hidden="1">
      <c r="A5109">
        <v>2015</v>
      </c>
      <c r="B5109" t="s">
        <v>7940</v>
      </c>
      <c r="C5109">
        <v>170</v>
      </c>
      <c r="D5109" t="s">
        <v>8389</v>
      </c>
      <c r="E5109" t="s">
        <v>8088</v>
      </c>
      <c r="F5109" t="s">
        <v>694</v>
      </c>
      <c r="H5109" t="b">
        <v>0</v>
      </c>
      <c r="I5109">
        <v>94.419487919999995</v>
      </c>
      <c r="J5109">
        <v>2.4757336000000001E-2</v>
      </c>
      <c r="K5109">
        <v>0.61893340799999996</v>
      </c>
      <c r="L5109">
        <v>1.157649E-3</v>
      </c>
      <c r="M5109">
        <v>0.34497943199999997</v>
      </c>
      <c r="N5109">
        <v>0</v>
      </c>
      <c r="O5109">
        <v>0</v>
      </c>
      <c r="P5109">
        <v>0</v>
      </c>
      <c r="Q5109">
        <v>0</v>
      </c>
      <c r="R5109">
        <v>95.383400760000001</v>
      </c>
      <c r="S5109" t="s">
        <v>8103</v>
      </c>
    </row>
    <row r="5110" spans="1:19" hidden="1">
      <c r="A5110">
        <v>2015</v>
      </c>
      <c r="B5110" t="s">
        <v>7940</v>
      </c>
      <c r="C5110">
        <v>180</v>
      </c>
      <c r="D5110" t="s">
        <v>8389</v>
      </c>
      <c r="E5110" t="s">
        <v>8088</v>
      </c>
      <c r="F5110" t="s">
        <v>8074</v>
      </c>
      <c r="H5110" t="b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 t="s">
        <v>8103</v>
      </c>
    </row>
    <row r="5111" spans="1:19" hidden="1">
      <c r="A5111">
        <v>2015</v>
      </c>
      <c r="B5111" t="s">
        <v>7940</v>
      </c>
      <c r="C5111">
        <v>256</v>
      </c>
      <c r="D5111" t="s">
        <v>8389</v>
      </c>
      <c r="E5111" t="s">
        <v>7838</v>
      </c>
      <c r="F5111" t="s">
        <v>8055</v>
      </c>
      <c r="G5111" t="s">
        <v>8049</v>
      </c>
      <c r="H5111" t="b">
        <v>0</v>
      </c>
      <c r="I5111">
        <v>0.76683000499999998</v>
      </c>
      <c r="J5111" s="39">
        <v>2.5599999999999999E-5</v>
      </c>
      <c r="K5111">
        <v>6.3937499999999997E-4</v>
      </c>
      <c r="L5111" s="39">
        <v>6.3999999999999997E-6</v>
      </c>
      <c r="M5111">
        <v>1.9072E-3</v>
      </c>
      <c r="N5111">
        <v>0</v>
      </c>
      <c r="O5111">
        <v>0</v>
      </c>
      <c r="P5111">
        <v>0</v>
      </c>
      <c r="Q5111">
        <v>0</v>
      </c>
      <c r="R5111">
        <v>0.76937657999999998</v>
      </c>
      <c r="S5111" t="s">
        <v>8103</v>
      </c>
    </row>
    <row r="5112" spans="1:19" hidden="1">
      <c r="A5112">
        <v>2015</v>
      </c>
      <c r="B5112" t="s">
        <v>7939</v>
      </c>
      <c r="C5112">
        <v>110</v>
      </c>
      <c r="D5112" t="s">
        <v>8389</v>
      </c>
      <c r="E5112" t="s">
        <v>8088</v>
      </c>
      <c r="F5112" t="s">
        <v>8397</v>
      </c>
      <c r="H5112" t="b">
        <v>0</v>
      </c>
      <c r="I5112" t="s">
        <v>8391</v>
      </c>
      <c r="J5112" t="s">
        <v>8391</v>
      </c>
      <c r="K5112" t="s">
        <v>8391</v>
      </c>
      <c r="L5112" t="s">
        <v>8391</v>
      </c>
      <c r="M5112" t="s">
        <v>8391</v>
      </c>
      <c r="N5112" t="s">
        <v>8391</v>
      </c>
      <c r="O5112" t="s">
        <v>8391</v>
      </c>
      <c r="P5112" t="s">
        <v>8391</v>
      </c>
      <c r="Q5112" t="s">
        <v>8391</v>
      </c>
      <c r="R5112" t="s">
        <v>8391</v>
      </c>
      <c r="S5112" t="s">
        <v>8103</v>
      </c>
    </row>
    <row r="5113" spans="1:19" hidden="1">
      <c r="A5113">
        <v>2015</v>
      </c>
      <c r="B5113" t="s">
        <v>7939</v>
      </c>
      <c r="C5113">
        <v>120</v>
      </c>
      <c r="D5113" t="s">
        <v>8389</v>
      </c>
      <c r="E5113" t="s">
        <v>8088</v>
      </c>
      <c r="F5113" t="s">
        <v>8086</v>
      </c>
      <c r="H5113" t="b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 t="s">
        <v>8103</v>
      </c>
    </row>
    <row r="5114" spans="1:19" hidden="1">
      <c r="A5114">
        <v>2015</v>
      </c>
      <c r="B5114" t="s">
        <v>7939</v>
      </c>
      <c r="C5114">
        <v>141</v>
      </c>
      <c r="D5114" t="s">
        <v>8389</v>
      </c>
      <c r="E5114" t="s">
        <v>8088</v>
      </c>
      <c r="F5114" t="s">
        <v>8083</v>
      </c>
      <c r="G5114" t="s">
        <v>8082</v>
      </c>
      <c r="H5114" t="b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 t="s">
        <v>8103</v>
      </c>
    </row>
    <row r="5115" spans="1:19" hidden="1">
      <c r="A5115">
        <v>2015</v>
      </c>
      <c r="B5115" t="s">
        <v>7939</v>
      </c>
      <c r="C5115">
        <v>142</v>
      </c>
      <c r="D5115" t="s">
        <v>8389</v>
      </c>
      <c r="E5115" t="s">
        <v>8088</v>
      </c>
      <c r="F5115" t="s">
        <v>8083</v>
      </c>
      <c r="G5115" t="s">
        <v>8081</v>
      </c>
      <c r="H5115" t="b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 t="s">
        <v>8103</v>
      </c>
    </row>
    <row r="5116" spans="1:19" hidden="1">
      <c r="A5116">
        <v>2015</v>
      </c>
      <c r="B5116" t="s">
        <v>7939</v>
      </c>
      <c r="C5116">
        <v>143</v>
      </c>
      <c r="D5116" t="s">
        <v>8389</v>
      </c>
      <c r="E5116" t="s">
        <v>8088</v>
      </c>
      <c r="F5116" t="s">
        <v>8083</v>
      </c>
      <c r="G5116" t="s">
        <v>8080</v>
      </c>
      <c r="H5116" t="b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 t="s">
        <v>8103</v>
      </c>
    </row>
    <row r="5117" spans="1:19" hidden="1">
      <c r="A5117">
        <v>2015</v>
      </c>
      <c r="B5117" t="s">
        <v>7939</v>
      </c>
      <c r="C5117">
        <v>144</v>
      </c>
      <c r="D5117" t="s">
        <v>8389</v>
      </c>
      <c r="E5117" t="s">
        <v>8088</v>
      </c>
      <c r="F5117" t="s">
        <v>8083</v>
      </c>
      <c r="G5117" t="s">
        <v>8079</v>
      </c>
      <c r="H5117" t="b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 t="s">
        <v>8103</v>
      </c>
    </row>
    <row r="5118" spans="1:19" hidden="1">
      <c r="A5118">
        <v>2015</v>
      </c>
      <c r="B5118" t="s">
        <v>7939</v>
      </c>
      <c r="C5118">
        <v>145</v>
      </c>
      <c r="D5118" t="s">
        <v>8389</v>
      </c>
      <c r="E5118" t="s">
        <v>8088</v>
      </c>
      <c r="F5118" t="s">
        <v>8083</v>
      </c>
      <c r="G5118" t="s">
        <v>8078</v>
      </c>
      <c r="H5118" t="b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 t="s">
        <v>8103</v>
      </c>
    </row>
    <row r="5119" spans="1:19" hidden="1">
      <c r="A5119">
        <v>2015</v>
      </c>
      <c r="B5119" t="s">
        <v>7939</v>
      </c>
      <c r="C5119">
        <v>146</v>
      </c>
      <c r="D5119" t="s">
        <v>8389</v>
      </c>
      <c r="E5119" t="s">
        <v>8088</v>
      </c>
      <c r="F5119" t="s">
        <v>8083</v>
      </c>
      <c r="G5119" t="s">
        <v>8077</v>
      </c>
      <c r="H5119" t="b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 t="s">
        <v>8103</v>
      </c>
    </row>
    <row r="5120" spans="1:19" hidden="1">
      <c r="A5120">
        <v>2015</v>
      </c>
      <c r="B5120" t="s">
        <v>7939</v>
      </c>
      <c r="C5120">
        <v>150</v>
      </c>
      <c r="D5120" t="s">
        <v>8389</v>
      </c>
      <c r="E5120" t="s">
        <v>8088</v>
      </c>
      <c r="F5120" t="s">
        <v>8076</v>
      </c>
      <c r="H5120" t="b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 t="s">
        <v>8103</v>
      </c>
    </row>
    <row r="5121" spans="1:19" hidden="1">
      <c r="A5121">
        <v>2015</v>
      </c>
      <c r="B5121" t="s">
        <v>7939</v>
      </c>
      <c r="C5121">
        <v>160</v>
      </c>
      <c r="D5121" t="s">
        <v>8389</v>
      </c>
      <c r="E5121" t="s">
        <v>8088</v>
      </c>
      <c r="F5121" t="s">
        <v>8075</v>
      </c>
      <c r="H5121" t="b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 t="s">
        <v>8103</v>
      </c>
    </row>
    <row r="5122" spans="1:19" hidden="1">
      <c r="A5122">
        <v>2015</v>
      </c>
      <c r="B5122" t="s">
        <v>7939</v>
      </c>
      <c r="C5122">
        <v>170</v>
      </c>
      <c r="D5122" t="s">
        <v>8389</v>
      </c>
      <c r="E5122" t="s">
        <v>8088</v>
      </c>
      <c r="F5122" t="s">
        <v>694</v>
      </c>
      <c r="H5122" t="b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 t="s">
        <v>8103</v>
      </c>
    </row>
    <row r="5123" spans="1:19" hidden="1">
      <c r="A5123">
        <v>2015</v>
      </c>
      <c r="B5123" t="s">
        <v>7939</v>
      </c>
      <c r="C5123">
        <v>180</v>
      </c>
      <c r="D5123" t="s">
        <v>8389</v>
      </c>
      <c r="E5123" t="s">
        <v>8088</v>
      </c>
      <c r="F5123" t="s">
        <v>8074</v>
      </c>
      <c r="H5123" t="b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 t="s">
        <v>8103</v>
      </c>
    </row>
    <row r="5124" spans="1:19" hidden="1">
      <c r="A5124">
        <v>2015</v>
      </c>
      <c r="B5124" t="s">
        <v>7939</v>
      </c>
      <c r="C5124">
        <v>256</v>
      </c>
      <c r="D5124" t="s">
        <v>8389</v>
      </c>
      <c r="E5124" t="s">
        <v>7838</v>
      </c>
      <c r="F5124" t="s">
        <v>8055</v>
      </c>
      <c r="G5124" t="s">
        <v>8049</v>
      </c>
      <c r="H5124" t="b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 t="s">
        <v>8103</v>
      </c>
    </row>
    <row r="5125" spans="1:19" hidden="1">
      <c r="A5125">
        <v>2016</v>
      </c>
      <c r="B5125" t="s">
        <v>7952</v>
      </c>
      <c r="C5125">
        <v>110</v>
      </c>
      <c r="D5125" t="s">
        <v>8389</v>
      </c>
      <c r="E5125" t="s">
        <v>8088</v>
      </c>
      <c r="F5125" t="s">
        <v>8397</v>
      </c>
      <c r="H5125" t="b">
        <v>0</v>
      </c>
      <c r="I5125">
        <v>80730.956909999994</v>
      </c>
      <c r="J5125">
        <v>5.6092246680000004</v>
      </c>
      <c r="K5125">
        <v>140.23061670000001</v>
      </c>
      <c r="L5125">
        <v>1.657759486</v>
      </c>
      <c r="M5125">
        <v>494.01232690000001</v>
      </c>
      <c r="N5125">
        <v>0</v>
      </c>
      <c r="O5125">
        <v>0</v>
      </c>
      <c r="P5125">
        <v>0</v>
      </c>
      <c r="Q5125">
        <v>0</v>
      </c>
      <c r="R5125">
        <v>81365.199850000005</v>
      </c>
      <c r="S5125" t="s">
        <v>8103</v>
      </c>
    </row>
    <row r="5126" spans="1:19" hidden="1">
      <c r="A5126">
        <v>2016</v>
      </c>
      <c r="B5126" t="s">
        <v>7952</v>
      </c>
      <c r="C5126">
        <v>120</v>
      </c>
      <c r="D5126" t="s">
        <v>8389</v>
      </c>
      <c r="E5126" t="s">
        <v>8088</v>
      </c>
      <c r="F5126" t="s">
        <v>8086</v>
      </c>
      <c r="H5126" t="b">
        <v>0</v>
      </c>
      <c r="I5126">
        <v>16271.244930000001</v>
      </c>
      <c r="J5126">
        <v>0.36104740600000002</v>
      </c>
      <c r="K5126">
        <v>9.0261851610000008</v>
      </c>
      <c r="L5126">
        <v>0.113474661</v>
      </c>
      <c r="M5126">
        <v>33.815448969999998</v>
      </c>
      <c r="N5126">
        <v>0</v>
      </c>
      <c r="O5126">
        <v>0</v>
      </c>
      <c r="P5126">
        <v>0</v>
      </c>
      <c r="Q5126">
        <v>0</v>
      </c>
      <c r="R5126">
        <v>16314.08656</v>
      </c>
      <c r="S5126" t="s">
        <v>8103</v>
      </c>
    </row>
    <row r="5127" spans="1:19" hidden="1">
      <c r="A5127">
        <v>2016</v>
      </c>
      <c r="B5127" t="s">
        <v>7952</v>
      </c>
      <c r="C5127">
        <v>130</v>
      </c>
      <c r="D5127" t="s">
        <v>8389</v>
      </c>
      <c r="E5127" t="s">
        <v>8088</v>
      </c>
      <c r="F5127" t="s">
        <v>8085</v>
      </c>
      <c r="H5127" t="b">
        <v>0</v>
      </c>
      <c r="I5127">
        <v>91304.538119999997</v>
      </c>
      <c r="J5127">
        <v>98.17104578</v>
      </c>
      <c r="K5127">
        <v>2454.2761449999998</v>
      </c>
      <c r="L5127">
        <v>1.816157907</v>
      </c>
      <c r="M5127">
        <v>541.21505630000001</v>
      </c>
      <c r="N5127">
        <v>0</v>
      </c>
      <c r="O5127">
        <v>0</v>
      </c>
      <c r="P5127">
        <v>0</v>
      </c>
      <c r="Q5127">
        <v>0</v>
      </c>
      <c r="R5127">
        <v>94300.029320000001</v>
      </c>
      <c r="S5127" t="s">
        <v>8103</v>
      </c>
    </row>
    <row r="5128" spans="1:19" hidden="1">
      <c r="A5128">
        <v>2016</v>
      </c>
      <c r="B5128" t="s">
        <v>7952</v>
      </c>
      <c r="C5128">
        <v>131</v>
      </c>
      <c r="D5128" t="s">
        <v>8389</v>
      </c>
      <c r="E5128" t="s">
        <v>8088</v>
      </c>
      <c r="F5128" t="s">
        <v>8084</v>
      </c>
      <c r="H5128" t="b">
        <v>0</v>
      </c>
      <c r="I5128">
        <v>4386.3474560000004</v>
      </c>
      <c r="J5128">
        <v>0.101718218</v>
      </c>
      <c r="K5128">
        <v>2.5429554419999998</v>
      </c>
      <c r="L5128">
        <v>0.108597811</v>
      </c>
      <c r="M5128">
        <v>32.362147780000001</v>
      </c>
      <c r="N5128">
        <v>0</v>
      </c>
      <c r="O5128">
        <v>0</v>
      </c>
      <c r="P5128">
        <v>0</v>
      </c>
      <c r="Q5128">
        <v>0</v>
      </c>
      <c r="R5128">
        <v>4421.2525599999999</v>
      </c>
      <c r="S5128" t="s">
        <v>8103</v>
      </c>
    </row>
    <row r="5129" spans="1:19" hidden="1">
      <c r="A5129">
        <v>2016</v>
      </c>
      <c r="B5129" t="s">
        <v>7952</v>
      </c>
      <c r="C5129">
        <v>141</v>
      </c>
      <c r="D5129" t="s">
        <v>8389</v>
      </c>
      <c r="E5129" t="s">
        <v>8088</v>
      </c>
      <c r="F5129" t="s">
        <v>8083</v>
      </c>
      <c r="G5129" t="s">
        <v>8082</v>
      </c>
      <c r="H5129" t="b">
        <v>0</v>
      </c>
      <c r="I5129">
        <v>5578.0070859999996</v>
      </c>
      <c r="J5129">
        <v>0.12893685799999999</v>
      </c>
      <c r="K5129">
        <v>3.22342146</v>
      </c>
      <c r="L5129">
        <v>0.115847198</v>
      </c>
      <c r="M5129">
        <v>34.522465029999999</v>
      </c>
      <c r="N5129">
        <v>0</v>
      </c>
      <c r="O5129">
        <v>0</v>
      </c>
      <c r="P5129">
        <v>0</v>
      </c>
      <c r="Q5129">
        <v>0</v>
      </c>
      <c r="R5129">
        <v>5615.7529729999997</v>
      </c>
      <c r="S5129" t="s">
        <v>8103</v>
      </c>
    </row>
    <row r="5130" spans="1:19" hidden="1">
      <c r="A5130">
        <v>2016</v>
      </c>
      <c r="B5130" t="s">
        <v>7952</v>
      </c>
      <c r="C5130">
        <v>142</v>
      </c>
      <c r="D5130" t="s">
        <v>8389</v>
      </c>
      <c r="E5130" t="s">
        <v>8088</v>
      </c>
      <c r="F5130" t="s">
        <v>8083</v>
      </c>
      <c r="G5130" t="s">
        <v>8081</v>
      </c>
      <c r="H5130" t="b">
        <v>0</v>
      </c>
      <c r="I5130">
        <v>3189.433575</v>
      </c>
      <c r="J5130">
        <v>6.3861521000000004E-2</v>
      </c>
      <c r="K5130">
        <v>1.5965380140000001</v>
      </c>
      <c r="L5130">
        <v>5.4428484999999999E-2</v>
      </c>
      <c r="M5130">
        <v>16.219688640000001</v>
      </c>
      <c r="N5130">
        <v>0</v>
      </c>
      <c r="O5130">
        <v>0</v>
      </c>
      <c r="P5130">
        <v>0</v>
      </c>
      <c r="Q5130">
        <v>0</v>
      </c>
      <c r="R5130">
        <v>3207.2498019999998</v>
      </c>
      <c r="S5130" t="s">
        <v>8103</v>
      </c>
    </row>
    <row r="5131" spans="1:19" hidden="1">
      <c r="A5131">
        <v>2016</v>
      </c>
      <c r="B5131" t="s">
        <v>7952</v>
      </c>
      <c r="C5131">
        <v>143</v>
      </c>
      <c r="D5131" t="s">
        <v>8389</v>
      </c>
      <c r="E5131" t="s">
        <v>8088</v>
      </c>
      <c r="F5131" t="s">
        <v>8083</v>
      </c>
      <c r="G5131" t="s">
        <v>8080</v>
      </c>
      <c r="H5131" t="b">
        <v>0</v>
      </c>
      <c r="I5131">
        <v>10739.39208</v>
      </c>
      <c r="J5131">
        <v>0.20747917099999999</v>
      </c>
      <c r="K5131">
        <v>5.1869792659999998</v>
      </c>
      <c r="L5131">
        <v>0.18291896899999999</v>
      </c>
      <c r="M5131">
        <v>54.509852729999999</v>
      </c>
      <c r="N5131">
        <v>0</v>
      </c>
      <c r="O5131">
        <v>0</v>
      </c>
      <c r="P5131">
        <v>0</v>
      </c>
      <c r="Q5131">
        <v>0</v>
      </c>
      <c r="R5131">
        <v>10799.08891</v>
      </c>
      <c r="S5131" t="s">
        <v>8103</v>
      </c>
    </row>
    <row r="5132" spans="1:19" hidden="1">
      <c r="A5132">
        <v>2016</v>
      </c>
      <c r="B5132" t="s">
        <v>7952</v>
      </c>
      <c r="C5132">
        <v>144</v>
      </c>
      <c r="D5132" t="s">
        <v>8389</v>
      </c>
      <c r="E5132" t="s">
        <v>8088</v>
      </c>
      <c r="F5132" t="s">
        <v>8083</v>
      </c>
      <c r="G5132" t="s">
        <v>8079</v>
      </c>
      <c r="H5132" t="b">
        <v>0</v>
      </c>
      <c r="I5132">
        <v>5794.1495089999999</v>
      </c>
      <c r="J5132">
        <v>1.22366471</v>
      </c>
      <c r="K5132">
        <v>30.59161774</v>
      </c>
      <c r="L5132">
        <v>0.60898846299999998</v>
      </c>
      <c r="M5132">
        <v>181.47856200000001</v>
      </c>
      <c r="N5132">
        <v>0</v>
      </c>
      <c r="O5132">
        <v>0</v>
      </c>
      <c r="P5132">
        <v>0</v>
      </c>
      <c r="Q5132">
        <v>0</v>
      </c>
      <c r="R5132">
        <v>6006.2196889999996</v>
      </c>
      <c r="S5132" t="s">
        <v>8103</v>
      </c>
    </row>
    <row r="5133" spans="1:19" hidden="1">
      <c r="A5133">
        <v>2016</v>
      </c>
      <c r="B5133" t="s">
        <v>7952</v>
      </c>
      <c r="C5133">
        <v>145</v>
      </c>
      <c r="D5133" t="s">
        <v>8389</v>
      </c>
      <c r="E5133" t="s">
        <v>8088</v>
      </c>
      <c r="F5133" t="s">
        <v>8083</v>
      </c>
      <c r="G5133" t="s">
        <v>8078</v>
      </c>
      <c r="H5133" t="b">
        <v>0</v>
      </c>
      <c r="I5133">
        <v>3907.740229</v>
      </c>
      <c r="J5133">
        <v>0.17541990299999999</v>
      </c>
      <c r="K5133">
        <v>4.3854975740000004</v>
      </c>
      <c r="L5133">
        <v>5.0537415000000002E-2</v>
      </c>
      <c r="M5133">
        <v>15.06014965</v>
      </c>
      <c r="N5133">
        <v>0</v>
      </c>
      <c r="O5133">
        <v>0</v>
      </c>
      <c r="P5133">
        <v>0</v>
      </c>
      <c r="Q5133">
        <v>0</v>
      </c>
      <c r="R5133">
        <v>3927.185876</v>
      </c>
      <c r="S5133" t="s">
        <v>8103</v>
      </c>
    </row>
    <row r="5134" spans="1:19" hidden="1">
      <c r="A5134">
        <v>2016</v>
      </c>
      <c r="B5134" t="s">
        <v>7952</v>
      </c>
      <c r="C5134">
        <v>146</v>
      </c>
      <c r="D5134" t="s">
        <v>8389</v>
      </c>
      <c r="E5134" t="s">
        <v>8088</v>
      </c>
      <c r="F5134" t="s">
        <v>8083</v>
      </c>
      <c r="G5134" t="s">
        <v>8077</v>
      </c>
      <c r="H5134" t="b">
        <v>0</v>
      </c>
      <c r="I5134">
        <v>12599.132159999999</v>
      </c>
      <c r="J5134">
        <v>0.67501245799999998</v>
      </c>
      <c r="K5134">
        <v>16.875311440000001</v>
      </c>
      <c r="L5134">
        <v>0.52499336600000002</v>
      </c>
      <c r="M5134">
        <v>156.44802300000001</v>
      </c>
      <c r="N5134">
        <v>0</v>
      </c>
      <c r="O5134">
        <v>0</v>
      </c>
      <c r="P5134">
        <v>0</v>
      </c>
      <c r="Q5134">
        <v>0</v>
      </c>
      <c r="R5134">
        <v>12772.45549</v>
      </c>
      <c r="S5134" t="s">
        <v>8103</v>
      </c>
    </row>
    <row r="5135" spans="1:19" hidden="1">
      <c r="A5135">
        <v>2016</v>
      </c>
      <c r="B5135" t="s">
        <v>7952</v>
      </c>
      <c r="C5135">
        <v>150</v>
      </c>
      <c r="D5135" t="s">
        <v>8389</v>
      </c>
      <c r="E5135" t="s">
        <v>8088</v>
      </c>
      <c r="F5135" t="s">
        <v>8076</v>
      </c>
      <c r="H5135" t="b">
        <v>0</v>
      </c>
      <c r="I5135">
        <v>1284.4385910000001</v>
      </c>
      <c r="J5135">
        <v>2.2897299999999999E-2</v>
      </c>
      <c r="K5135">
        <v>0.57243250700000003</v>
      </c>
      <c r="L5135">
        <v>3.4355001000000003E-2</v>
      </c>
      <c r="M5135">
        <v>10.23779015</v>
      </c>
      <c r="N5135">
        <v>0</v>
      </c>
      <c r="O5135">
        <v>0</v>
      </c>
      <c r="P5135">
        <v>0</v>
      </c>
      <c r="Q5135">
        <v>0</v>
      </c>
      <c r="R5135">
        <v>1295.2488129999999</v>
      </c>
      <c r="S5135" t="s">
        <v>8103</v>
      </c>
    </row>
    <row r="5136" spans="1:19" hidden="1">
      <c r="A5136">
        <v>2016</v>
      </c>
      <c r="B5136" t="s">
        <v>7952</v>
      </c>
      <c r="C5136">
        <v>160</v>
      </c>
      <c r="D5136" t="s">
        <v>8389</v>
      </c>
      <c r="E5136" t="s">
        <v>8088</v>
      </c>
      <c r="F5136" t="s">
        <v>8075</v>
      </c>
      <c r="H5136" t="b">
        <v>0</v>
      </c>
      <c r="I5136">
        <v>31678.867440000002</v>
      </c>
      <c r="J5136">
        <v>0.78016432999999996</v>
      </c>
      <c r="K5136">
        <v>19.504108240000001</v>
      </c>
      <c r="L5136">
        <v>0.72528496799999997</v>
      </c>
      <c r="M5136">
        <v>216.1349204</v>
      </c>
      <c r="N5136">
        <v>0</v>
      </c>
      <c r="O5136">
        <v>0</v>
      </c>
      <c r="P5136">
        <v>0</v>
      </c>
      <c r="Q5136">
        <v>0</v>
      </c>
      <c r="R5136">
        <v>31914.50647</v>
      </c>
      <c r="S5136" t="s">
        <v>8103</v>
      </c>
    </row>
    <row r="5137" spans="1:19" hidden="1">
      <c r="A5137">
        <v>2016</v>
      </c>
      <c r="B5137" t="s">
        <v>7952</v>
      </c>
      <c r="C5137">
        <v>170</v>
      </c>
      <c r="D5137" t="s">
        <v>8389</v>
      </c>
      <c r="E5137" t="s">
        <v>8088</v>
      </c>
      <c r="F5137" t="s">
        <v>694</v>
      </c>
      <c r="H5137" t="b">
        <v>0</v>
      </c>
      <c r="I5137">
        <v>36066.083180000001</v>
      </c>
      <c r="J5137">
        <v>55.023600180000003</v>
      </c>
      <c r="K5137">
        <v>1375.5900039999999</v>
      </c>
      <c r="L5137">
        <v>1.4801851450000001</v>
      </c>
      <c r="M5137">
        <v>441.09517310000001</v>
      </c>
      <c r="N5137">
        <v>0</v>
      </c>
      <c r="O5137">
        <v>0</v>
      </c>
      <c r="P5137">
        <v>0</v>
      </c>
      <c r="Q5137">
        <v>0</v>
      </c>
      <c r="R5137">
        <v>37882.768360000002</v>
      </c>
      <c r="S5137" t="s">
        <v>8103</v>
      </c>
    </row>
    <row r="5138" spans="1:19" hidden="1">
      <c r="A5138">
        <v>2016</v>
      </c>
      <c r="B5138" t="s">
        <v>7952</v>
      </c>
      <c r="C5138">
        <v>180</v>
      </c>
      <c r="D5138" t="s">
        <v>8389</v>
      </c>
      <c r="E5138" t="s">
        <v>8088</v>
      </c>
      <c r="F5138" t="s">
        <v>8074</v>
      </c>
      <c r="H5138" t="b">
        <v>0</v>
      </c>
      <c r="I5138">
        <v>3156.931599</v>
      </c>
      <c r="J5138">
        <v>5.5490240000000003E-2</v>
      </c>
      <c r="K5138">
        <v>1.3872560039999999</v>
      </c>
      <c r="L5138">
        <v>8.7578285000000006E-2</v>
      </c>
      <c r="M5138">
        <v>26.09832883</v>
      </c>
      <c r="N5138">
        <v>0</v>
      </c>
      <c r="O5138">
        <v>0</v>
      </c>
      <c r="P5138">
        <v>0</v>
      </c>
      <c r="Q5138">
        <v>0</v>
      </c>
      <c r="R5138">
        <v>3184.417183</v>
      </c>
      <c r="S5138" t="s">
        <v>8103</v>
      </c>
    </row>
    <row r="5139" spans="1:19" hidden="1">
      <c r="A5139">
        <v>2016</v>
      </c>
      <c r="B5139" t="s">
        <v>7952</v>
      </c>
      <c r="C5139">
        <v>256</v>
      </c>
      <c r="D5139" t="s">
        <v>8389</v>
      </c>
      <c r="E5139" t="s">
        <v>7838</v>
      </c>
      <c r="F5139" t="s">
        <v>8055</v>
      </c>
      <c r="G5139" t="s">
        <v>8049</v>
      </c>
      <c r="H5139" t="b">
        <v>0</v>
      </c>
      <c r="I5139">
        <v>7475.9660910000002</v>
      </c>
      <c r="J5139">
        <v>7.3077555580000002</v>
      </c>
      <c r="K5139">
        <v>182.69388900000001</v>
      </c>
      <c r="L5139">
        <v>0.192628403</v>
      </c>
      <c r="M5139">
        <v>57.403264049999997</v>
      </c>
      <c r="N5139">
        <v>0</v>
      </c>
      <c r="O5139">
        <v>0</v>
      </c>
      <c r="P5139">
        <v>0</v>
      </c>
      <c r="Q5139">
        <v>0</v>
      </c>
      <c r="R5139">
        <v>7716.0632439999999</v>
      </c>
      <c r="S5139" t="s">
        <v>8103</v>
      </c>
    </row>
    <row r="5140" spans="1:19" hidden="1">
      <c r="A5140">
        <v>2016</v>
      </c>
      <c r="B5140" t="s">
        <v>7951</v>
      </c>
      <c r="C5140">
        <v>110</v>
      </c>
      <c r="D5140" t="s">
        <v>8389</v>
      </c>
      <c r="E5140" t="s">
        <v>8088</v>
      </c>
      <c r="F5140" t="s">
        <v>8397</v>
      </c>
      <c r="H5140" t="b">
        <v>0</v>
      </c>
      <c r="I5140">
        <v>1513.7786000000001</v>
      </c>
      <c r="J5140">
        <v>2.6020201E-2</v>
      </c>
      <c r="K5140">
        <v>0.65050503100000001</v>
      </c>
      <c r="L5140">
        <v>2.9093800999999999E-2</v>
      </c>
      <c r="M5140">
        <v>8.6699527740000004</v>
      </c>
      <c r="N5140">
        <v>0</v>
      </c>
      <c r="O5140">
        <v>0</v>
      </c>
      <c r="P5140">
        <v>0</v>
      </c>
      <c r="Q5140">
        <v>0</v>
      </c>
      <c r="R5140">
        <v>1523.099058</v>
      </c>
      <c r="S5140" t="s">
        <v>8103</v>
      </c>
    </row>
    <row r="5141" spans="1:19" hidden="1">
      <c r="A5141">
        <v>2016</v>
      </c>
      <c r="B5141" t="s">
        <v>7951</v>
      </c>
      <c r="C5141">
        <v>120</v>
      </c>
      <c r="D5141" t="s">
        <v>8389</v>
      </c>
      <c r="E5141" t="s">
        <v>8088</v>
      </c>
      <c r="F5141" t="s">
        <v>8086</v>
      </c>
      <c r="H5141" t="b">
        <v>0</v>
      </c>
      <c r="I5141">
        <v>1102.787955</v>
      </c>
      <c r="J5141">
        <v>3.3371355999999998E-2</v>
      </c>
      <c r="K5141">
        <v>0.83428390500000005</v>
      </c>
      <c r="L5141">
        <v>1.3938786E-2</v>
      </c>
      <c r="M5141">
        <v>4.1537583659999999</v>
      </c>
      <c r="N5141">
        <v>0</v>
      </c>
      <c r="O5141">
        <v>0</v>
      </c>
      <c r="P5141">
        <v>0</v>
      </c>
      <c r="Q5141">
        <v>0</v>
      </c>
      <c r="R5141">
        <v>1107.775997</v>
      </c>
      <c r="S5141" t="s">
        <v>8103</v>
      </c>
    </row>
    <row r="5142" spans="1:19" hidden="1">
      <c r="A5142">
        <v>2016</v>
      </c>
      <c r="B5142" t="s">
        <v>7951</v>
      </c>
      <c r="C5142">
        <v>130</v>
      </c>
      <c r="D5142" t="s">
        <v>8389</v>
      </c>
      <c r="E5142" t="s">
        <v>8088</v>
      </c>
      <c r="F5142" t="s">
        <v>8085</v>
      </c>
      <c r="H5142" t="b">
        <v>0</v>
      </c>
      <c r="I5142">
        <v>1097.0836839999999</v>
      </c>
      <c r="J5142">
        <v>2.6464169559999999</v>
      </c>
      <c r="K5142">
        <v>66.160423899999998</v>
      </c>
      <c r="L5142">
        <v>2.5338309E-2</v>
      </c>
      <c r="M5142">
        <v>7.5508161569999999</v>
      </c>
      <c r="N5142">
        <v>0</v>
      </c>
      <c r="O5142">
        <v>0</v>
      </c>
      <c r="P5142">
        <v>0</v>
      </c>
      <c r="Q5142">
        <v>0</v>
      </c>
      <c r="R5142">
        <v>1170.794924</v>
      </c>
      <c r="S5142" t="s">
        <v>8103</v>
      </c>
    </row>
    <row r="5143" spans="1:19" hidden="1">
      <c r="A5143">
        <v>2016</v>
      </c>
      <c r="B5143" t="s">
        <v>7951</v>
      </c>
      <c r="C5143">
        <v>131</v>
      </c>
      <c r="D5143" t="s">
        <v>8389</v>
      </c>
      <c r="E5143" t="s">
        <v>8088</v>
      </c>
      <c r="F5143" t="s">
        <v>8084</v>
      </c>
      <c r="H5143" t="b">
        <v>0</v>
      </c>
      <c r="I5143">
        <v>370.0917</v>
      </c>
      <c r="J5143">
        <v>1.3351200000000001E-2</v>
      </c>
      <c r="K5143">
        <v>0.333779993</v>
      </c>
      <c r="L5143">
        <v>7.3445999999999997E-3</v>
      </c>
      <c r="M5143">
        <v>2.1886909000000001</v>
      </c>
      <c r="N5143">
        <v>0</v>
      </c>
      <c r="O5143">
        <v>0</v>
      </c>
      <c r="P5143">
        <v>0</v>
      </c>
      <c r="Q5143">
        <v>0</v>
      </c>
      <c r="R5143">
        <v>372.61417089999998</v>
      </c>
      <c r="S5143" t="s">
        <v>8103</v>
      </c>
    </row>
    <row r="5144" spans="1:19" hidden="1">
      <c r="A5144">
        <v>2016</v>
      </c>
      <c r="B5144" t="s">
        <v>7951</v>
      </c>
      <c r="C5144">
        <v>141</v>
      </c>
      <c r="D5144" t="s">
        <v>8389</v>
      </c>
      <c r="E5144" t="s">
        <v>8088</v>
      </c>
      <c r="F5144" t="s">
        <v>8083</v>
      </c>
      <c r="G5144" t="s">
        <v>8082</v>
      </c>
      <c r="H5144" t="b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 t="s">
        <v>8103</v>
      </c>
    </row>
    <row r="5145" spans="1:19" hidden="1">
      <c r="A5145">
        <v>2016</v>
      </c>
      <c r="B5145" t="s">
        <v>7951</v>
      </c>
      <c r="C5145">
        <v>142</v>
      </c>
      <c r="D5145" t="s">
        <v>8389</v>
      </c>
      <c r="E5145" t="s">
        <v>8088</v>
      </c>
      <c r="F5145" t="s">
        <v>8083</v>
      </c>
      <c r="G5145" t="s">
        <v>8081</v>
      </c>
      <c r="H5145" t="b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 t="s">
        <v>8103</v>
      </c>
    </row>
    <row r="5146" spans="1:19" hidden="1">
      <c r="A5146">
        <v>2016</v>
      </c>
      <c r="B5146" t="s">
        <v>7951</v>
      </c>
      <c r="C5146">
        <v>143</v>
      </c>
      <c r="D5146" t="s">
        <v>8389</v>
      </c>
      <c r="E5146" t="s">
        <v>8088</v>
      </c>
      <c r="F5146" t="s">
        <v>8083</v>
      </c>
      <c r="G5146" t="s">
        <v>8080</v>
      </c>
      <c r="H5146" t="b">
        <v>0</v>
      </c>
      <c r="I5146">
        <v>0.27529999999999999</v>
      </c>
      <c r="J5146" s="39">
        <v>5.9999999999999997E-7</v>
      </c>
      <c r="K5146" s="39">
        <v>1.5E-5</v>
      </c>
      <c r="L5146" s="39">
        <v>3.1E-6</v>
      </c>
      <c r="M5146">
        <v>9.2380000000000001E-4</v>
      </c>
      <c r="N5146">
        <v>0</v>
      </c>
      <c r="O5146">
        <v>0</v>
      </c>
      <c r="P5146">
        <v>0</v>
      </c>
      <c r="Q5146">
        <v>0</v>
      </c>
      <c r="R5146">
        <v>0.27623880000000001</v>
      </c>
      <c r="S5146" t="s">
        <v>8103</v>
      </c>
    </row>
    <row r="5147" spans="1:19" hidden="1">
      <c r="A5147">
        <v>2016</v>
      </c>
      <c r="B5147" t="s">
        <v>7951</v>
      </c>
      <c r="C5147">
        <v>144</v>
      </c>
      <c r="D5147" t="s">
        <v>8389</v>
      </c>
      <c r="E5147" t="s">
        <v>8088</v>
      </c>
      <c r="F5147" t="s">
        <v>8083</v>
      </c>
      <c r="G5147" t="s">
        <v>8079</v>
      </c>
      <c r="H5147" t="b">
        <v>0</v>
      </c>
      <c r="I5147">
        <v>16.370899999999999</v>
      </c>
      <c r="J5147">
        <v>6.1260000000000004E-4</v>
      </c>
      <c r="K5147">
        <v>1.5315E-2</v>
      </c>
      <c r="L5147">
        <v>3.2949999999999999E-4</v>
      </c>
      <c r="M5147">
        <v>9.8191004999999998E-2</v>
      </c>
      <c r="N5147">
        <v>0</v>
      </c>
      <c r="O5147">
        <v>0</v>
      </c>
      <c r="P5147">
        <v>0</v>
      </c>
      <c r="Q5147">
        <v>0</v>
      </c>
      <c r="R5147">
        <v>16.484406</v>
      </c>
      <c r="S5147" t="s">
        <v>8103</v>
      </c>
    </row>
    <row r="5148" spans="1:19" hidden="1">
      <c r="A5148">
        <v>2016</v>
      </c>
      <c r="B5148" t="s">
        <v>7951</v>
      </c>
      <c r="C5148">
        <v>145</v>
      </c>
      <c r="D5148" t="s">
        <v>8389</v>
      </c>
      <c r="E5148" t="s">
        <v>8088</v>
      </c>
      <c r="F5148" t="s">
        <v>8083</v>
      </c>
      <c r="G5148" t="s">
        <v>8078</v>
      </c>
      <c r="H5148" t="b">
        <v>0</v>
      </c>
      <c r="I5148">
        <v>0.63119999999999998</v>
      </c>
      <c r="J5148" s="39">
        <v>2.4000000000000001E-5</v>
      </c>
      <c r="K5148">
        <v>5.9999999999999995E-4</v>
      </c>
      <c r="L5148" s="39">
        <v>1.2799999999999999E-5</v>
      </c>
      <c r="M5148">
        <v>3.8143999999999999E-3</v>
      </c>
      <c r="N5148">
        <v>0</v>
      </c>
      <c r="O5148">
        <v>0</v>
      </c>
      <c r="P5148">
        <v>0</v>
      </c>
      <c r="Q5148">
        <v>0</v>
      </c>
      <c r="R5148">
        <v>0.63561440000000002</v>
      </c>
      <c r="S5148" t="s">
        <v>8103</v>
      </c>
    </row>
    <row r="5149" spans="1:19" hidden="1">
      <c r="A5149">
        <v>2016</v>
      </c>
      <c r="B5149" t="s">
        <v>7951</v>
      </c>
      <c r="C5149">
        <v>146</v>
      </c>
      <c r="D5149" t="s">
        <v>8389</v>
      </c>
      <c r="E5149" t="s">
        <v>8088</v>
      </c>
      <c r="F5149" t="s">
        <v>8083</v>
      </c>
      <c r="G5149" t="s">
        <v>8077</v>
      </c>
      <c r="H5149" t="b">
        <v>0</v>
      </c>
      <c r="I5149">
        <v>21.898931839999999</v>
      </c>
      <c r="J5149">
        <v>1.884E-4</v>
      </c>
      <c r="K5149">
        <v>4.7099999999999998E-3</v>
      </c>
      <c r="L5149">
        <v>6.1160000000000001E-4</v>
      </c>
      <c r="M5149">
        <v>0.182256803</v>
      </c>
      <c r="N5149">
        <v>0</v>
      </c>
      <c r="O5149">
        <v>0</v>
      </c>
      <c r="P5149">
        <v>0</v>
      </c>
      <c r="Q5149">
        <v>0</v>
      </c>
      <c r="R5149">
        <v>22.08589864</v>
      </c>
      <c r="S5149" t="s">
        <v>8103</v>
      </c>
    </row>
    <row r="5150" spans="1:19" hidden="1">
      <c r="A5150">
        <v>2016</v>
      </c>
      <c r="B5150" t="s">
        <v>7951</v>
      </c>
      <c r="C5150">
        <v>150</v>
      </c>
      <c r="D5150" t="s">
        <v>8389</v>
      </c>
      <c r="E5150" t="s">
        <v>8088</v>
      </c>
      <c r="F5150" t="s">
        <v>8076</v>
      </c>
      <c r="H5150" t="b">
        <v>0</v>
      </c>
      <c r="I5150">
        <v>5.2584</v>
      </c>
      <c r="J5150" s="39">
        <v>5.1600000000000001E-5</v>
      </c>
      <c r="K5150">
        <v>1.2899999999999999E-3</v>
      </c>
      <c r="L5150" s="39">
        <v>7.7399999999999998E-5</v>
      </c>
      <c r="M5150">
        <v>2.3065200000000001E-2</v>
      </c>
      <c r="N5150">
        <v>0</v>
      </c>
      <c r="O5150">
        <v>0</v>
      </c>
      <c r="P5150">
        <v>0</v>
      </c>
      <c r="Q5150">
        <v>0</v>
      </c>
      <c r="R5150">
        <v>5.2827552000000004</v>
      </c>
      <c r="S5150" t="s">
        <v>8103</v>
      </c>
    </row>
    <row r="5151" spans="1:19" hidden="1">
      <c r="A5151">
        <v>2016</v>
      </c>
      <c r="B5151" t="s">
        <v>7951</v>
      </c>
      <c r="C5151">
        <v>160</v>
      </c>
      <c r="D5151" t="s">
        <v>8389</v>
      </c>
      <c r="E5151" t="s">
        <v>8088</v>
      </c>
      <c r="F5151" t="s">
        <v>8075</v>
      </c>
      <c r="H5151" t="b">
        <v>0</v>
      </c>
      <c r="I5151">
        <v>568.47127260000002</v>
      </c>
      <c r="J5151">
        <v>6.0308000000000002E-3</v>
      </c>
      <c r="K5151">
        <v>0.15077000300000001</v>
      </c>
      <c r="L5151">
        <v>1.03342E-2</v>
      </c>
      <c r="M5151">
        <v>3.079591604</v>
      </c>
      <c r="N5151">
        <v>0</v>
      </c>
      <c r="O5151">
        <v>0</v>
      </c>
      <c r="P5151">
        <v>0</v>
      </c>
      <c r="Q5151">
        <v>0</v>
      </c>
      <c r="R5151">
        <v>571.70163419999994</v>
      </c>
      <c r="S5151" t="s">
        <v>8103</v>
      </c>
    </row>
    <row r="5152" spans="1:19" hidden="1">
      <c r="A5152">
        <v>2016</v>
      </c>
      <c r="B5152" t="s">
        <v>7951</v>
      </c>
      <c r="C5152">
        <v>170</v>
      </c>
      <c r="D5152" t="s">
        <v>8389</v>
      </c>
      <c r="E5152" t="s">
        <v>8088</v>
      </c>
      <c r="F5152" t="s">
        <v>694</v>
      </c>
      <c r="H5152" t="b">
        <v>0</v>
      </c>
      <c r="I5152">
        <v>316.99299999999999</v>
      </c>
      <c r="J5152">
        <v>1.1618082649999999</v>
      </c>
      <c r="K5152">
        <v>29.04520664</v>
      </c>
      <c r="L5152">
        <v>2.0819398999999999E-2</v>
      </c>
      <c r="M5152">
        <v>6.204180891</v>
      </c>
      <c r="N5152">
        <v>0</v>
      </c>
      <c r="O5152">
        <v>0</v>
      </c>
      <c r="P5152">
        <v>0</v>
      </c>
      <c r="Q5152">
        <v>0</v>
      </c>
      <c r="R5152">
        <v>352.24238750000001</v>
      </c>
      <c r="S5152" t="s">
        <v>8103</v>
      </c>
    </row>
    <row r="5153" spans="1:19" hidden="1">
      <c r="A5153">
        <v>2016</v>
      </c>
      <c r="B5153" t="s">
        <v>7951</v>
      </c>
      <c r="C5153">
        <v>180</v>
      </c>
      <c r="D5153" t="s">
        <v>8389</v>
      </c>
      <c r="E5153" t="s">
        <v>8088</v>
      </c>
      <c r="F5153" t="s">
        <v>8074</v>
      </c>
      <c r="H5153" t="b">
        <v>0</v>
      </c>
      <c r="I5153">
        <v>9.9384999999999994</v>
      </c>
      <c r="J5153" s="39">
        <v>9.5799999999999998E-5</v>
      </c>
      <c r="K5153">
        <v>2.395E-3</v>
      </c>
      <c r="L5153">
        <v>1.3009999999999999E-4</v>
      </c>
      <c r="M5153">
        <v>3.87698E-2</v>
      </c>
      <c r="N5153">
        <v>0</v>
      </c>
      <c r="O5153">
        <v>0</v>
      </c>
      <c r="P5153">
        <v>0</v>
      </c>
      <c r="Q5153">
        <v>0</v>
      </c>
      <c r="R5153">
        <v>9.9796648000000001</v>
      </c>
      <c r="S5153" t="s">
        <v>8103</v>
      </c>
    </row>
    <row r="5154" spans="1:19" hidden="1">
      <c r="A5154">
        <v>2016</v>
      </c>
      <c r="B5154" t="s">
        <v>7951</v>
      </c>
      <c r="C5154">
        <v>256</v>
      </c>
      <c r="D5154" t="s">
        <v>8389</v>
      </c>
      <c r="E5154" t="s">
        <v>7838</v>
      </c>
      <c r="F5154" t="s">
        <v>8055</v>
      </c>
      <c r="G5154" t="s">
        <v>8049</v>
      </c>
      <c r="H5154" t="b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 t="s">
        <v>8103</v>
      </c>
    </row>
    <row r="5155" spans="1:19" hidden="1">
      <c r="A5155">
        <v>2016</v>
      </c>
      <c r="B5155" t="s">
        <v>7950</v>
      </c>
      <c r="C5155">
        <v>110</v>
      </c>
      <c r="D5155" t="s">
        <v>8389</v>
      </c>
      <c r="E5155" t="s">
        <v>8088</v>
      </c>
      <c r="F5155" t="s">
        <v>8397</v>
      </c>
      <c r="H5155" t="b">
        <v>0</v>
      </c>
      <c r="I5155">
        <v>4.1363000000000003</v>
      </c>
      <c r="J5155">
        <v>1.4980000000000001E-4</v>
      </c>
      <c r="K5155">
        <v>3.7450000000000001E-3</v>
      </c>
      <c r="L5155" s="39">
        <v>6.6500000000000004E-5</v>
      </c>
      <c r="M5155">
        <v>1.9817001000000001E-2</v>
      </c>
      <c r="N5155">
        <v>0</v>
      </c>
      <c r="O5155">
        <v>0</v>
      </c>
      <c r="P5155">
        <v>0</v>
      </c>
      <c r="Q5155">
        <v>0</v>
      </c>
      <c r="R5155">
        <v>4.1598620009999996</v>
      </c>
      <c r="S5155" t="s">
        <v>8103</v>
      </c>
    </row>
    <row r="5156" spans="1:19" hidden="1">
      <c r="A5156">
        <v>2016</v>
      </c>
      <c r="B5156" t="s">
        <v>7950</v>
      </c>
      <c r="C5156">
        <v>120</v>
      </c>
      <c r="D5156" t="s">
        <v>8389</v>
      </c>
      <c r="E5156" t="s">
        <v>8088</v>
      </c>
      <c r="F5156" t="s">
        <v>8086</v>
      </c>
      <c r="H5156" t="b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 t="s">
        <v>8103</v>
      </c>
    </row>
    <row r="5157" spans="1:19" hidden="1">
      <c r="A5157">
        <v>2016</v>
      </c>
      <c r="B5157" t="s">
        <v>7950</v>
      </c>
      <c r="C5157">
        <v>141</v>
      </c>
      <c r="D5157" t="s">
        <v>8389</v>
      </c>
      <c r="E5157" t="s">
        <v>8088</v>
      </c>
      <c r="F5157" t="s">
        <v>8083</v>
      </c>
      <c r="G5157" t="s">
        <v>8082</v>
      </c>
      <c r="H5157" t="b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 t="s">
        <v>8103</v>
      </c>
    </row>
    <row r="5158" spans="1:19" hidden="1">
      <c r="A5158">
        <v>2016</v>
      </c>
      <c r="B5158" t="s">
        <v>7950</v>
      </c>
      <c r="C5158">
        <v>142</v>
      </c>
      <c r="D5158" t="s">
        <v>8389</v>
      </c>
      <c r="E5158" t="s">
        <v>8088</v>
      </c>
      <c r="F5158" t="s">
        <v>8083</v>
      </c>
      <c r="G5158" t="s">
        <v>8081</v>
      </c>
      <c r="H5158" t="b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 t="s">
        <v>8103</v>
      </c>
    </row>
    <row r="5159" spans="1:19" hidden="1">
      <c r="A5159">
        <v>2016</v>
      </c>
      <c r="B5159" t="s">
        <v>7950</v>
      </c>
      <c r="C5159">
        <v>143</v>
      </c>
      <c r="D5159" t="s">
        <v>8389</v>
      </c>
      <c r="E5159" t="s">
        <v>8088</v>
      </c>
      <c r="F5159" t="s">
        <v>8083</v>
      </c>
      <c r="G5159" t="s">
        <v>8080</v>
      </c>
      <c r="H5159" t="b">
        <v>0</v>
      </c>
      <c r="I5159">
        <v>4.2222999999999997</v>
      </c>
      <c r="J5159" s="39">
        <v>6.4800000000000003E-5</v>
      </c>
      <c r="K5159">
        <v>1.6199999999999999E-3</v>
      </c>
      <c r="L5159">
        <v>1.044E-4</v>
      </c>
      <c r="M5159">
        <v>3.1111201000000002E-2</v>
      </c>
      <c r="N5159">
        <v>0</v>
      </c>
      <c r="O5159">
        <v>0</v>
      </c>
      <c r="P5159">
        <v>0</v>
      </c>
      <c r="Q5159">
        <v>0</v>
      </c>
      <c r="R5159">
        <v>4.2550312010000004</v>
      </c>
      <c r="S5159" t="s">
        <v>8103</v>
      </c>
    </row>
    <row r="5160" spans="1:19" hidden="1">
      <c r="A5160">
        <v>2016</v>
      </c>
      <c r="B5160" t="s">
        <v>7950</v>
      </c>
      <c r="C5160">
        <v>144</v>
      </c>
      <c r="D5160" t="s">
        <v>8389</v>
      </c>
      <c r="E5160" t="s">
        <v>8088</v>
      </c>
      <c r="F5160" t="s">
        <v>8083</v>
      </c>
      <c r="G5160" t="s">
        <v>8079</v>
      </c>
      <c r="H5160" t="b">
        <v>0</v>
      </c>
      <c r="I5160">
        <v>1.4910269039999999</v>
      </c>
      <c r="J5160" s="39">
        <v>2.83E-5</v>
      </c>
      <c r="K5160">
        <v>7.0750000000000001E-4</v>
      </c>
      <c r="L5160" s="39">
        <v>3.3899999999999997E-5</v>
      </c>
      <c r="M5160">
        <v>1.01022E-2</v>
      </c>
      <c r="N5160">
        <v>0</v>
      </c>
      <c r="O5160">
        <v>0</v>
      </c>
      <c r="P5160">
        <v>0</v>
      </c>
      <c r="Q5160">
        <v>0</v>
      </c>
      <c r="R5160">
        <v>1.501836604</v>
      </c>
      <c r="S5160" t="s">
        <v>8103</v>
      </c>
    </row>
    <row r="5161" spans="1:19" hidden="1">
      <c r="A5161">
        <v>2016</v>
      </c>
      <c r="B5161" t="s">
        <v>7950</v>
      </c>
      <c r="C5161">
        <v>145</v>
      </c>
      <c r="D5161" t="s">
        <v>8389</v>
      </c>
      <c r="E5161" t="s">
        <v>8088</v>
      </c>
      <c r="F5161" t="s">
        <v>8083</v>
      </c>
      <c r="G5161" t="s">
        <v>8078</v>
      </c>
      <c r="H5161" t="b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 t="s">
        <v>8103</v>
      </c>
    </row>
    <row r="5162" spans="1:19" hidden="1">
      <c r="A5162">
        <v>2016</v>
      </c>
      <c r="B5162" t="s">
        <v>7950</v>
      </c>
      <c r="C5162">
        <v>146</v>
      </c>
      <c r="D5162" t="s">
        <v>8389</v>
      </c>
      <c r="E5162" t="s">
        <v>8088</v>
      </c>
      <c r="F5162" t="s">
        <v>8083</v>
      </c>
      <c r="G5162" t="s">
        <v>8077</v>
      </c>
      <c r="H5162" t="b">
        <v>0</v>
      </c>
      <c r="I5162">
        <v>61.439420120000001</v>
      </c>
      <c r="J5162">
        <v>1.2176000000000001E-3</v>
      </c>
      <c r="K5162">
        <v>3.0439999999999998E-2</v>
      </c>
      <c r="L5162">
        <v>1.1666000000000001E-3</v>
      </c>
      <c r="M5162">
        <v>0.34764679999999998</v>
      </c>
      <c r="N5162">
        <v>0</v>
      </c>
      <c r="O5162">
        <v>0</v>
      </c>
      <c r="P5162">
        <v>0</v>
      </c>
      <c r="Q5162">
        <v>0</v>
      </c>
      <c r="R5162">
        <v>61.81750692</v>
      </c>
      <c r="S5162" t="s">
        <v>8103</v>
      </c>
    </row>
    <row r="5163" spans="1:19" hidden="1">
      <c r="A5163">
        <v>2016</v>
      </c>
      <c r="B5163" t="s">
        <v>7950</v>
      </c>
      <c r="C5163">
        <v>150</v>
      </c>
      <c r="D5163" t="s">
        <v>8389</v>
      </c>
      <c r="E5163" t="s">
        <v>8088</v>
      </c>
      <c r="F5163" t="s">
        <v>8076</v>
      </c>
      <c r="H5163" t="b">
        <v>0</v>
      </c>
      <c r="I5163" t="s">
        <v>8391</v>
      </c>
      <c r="J5163" t="s">
        <v>8391</v>
      </c>
      <c r="K5163" t="s">
        <v>8391</v>
      </c>
      <c r="L5163" t="s">
        <v>8391</v>
      </c>
      <c r="M5163" t="s">
        <v>8391</v>
      </c>
      <c r="N5163" t="s">
        <v>8391</v>
      </c>
      <c r="O5163" t="s">
        <v>8391</v>
      </c>
      <c r="P5163" t="s">
        <v>8391</v>
      </c>
      <c r="Q5163" t="s">
        <v>8391</v>
      </c>
      <c r="R5163" t="s">
        <v>8391</v>
      </c>
      <c r="S5163" t="s">
        <v>8103</v>
      </c>
    </row>
    <row r="5164" spans="1:19" hidden="1">
      <c r="A5164">
        <v>2016</v>
      </c>
      <c r="B5164" t="s">
        <v>7950</v>
      </c>
      <c r="C5164">
        <v>160</v>
      </c>
      <c r="D5164" t="s">
        <v>8389</v>
      </c>
      <c r="E5164" t="s">
        <v>8088</v>
      </c>
      <c r="F5164" t="s">
        <v>8075</v>
      </c>
      <c r="H5164" t="b">
        <v>0</v>
      </c>
      <c r="I5164">
        <v>65.004879979999998</v>
      </c>
      <c r="J5164">
        <v>6.7559999999999999E-3</v>
      </c>
      <c r="K5164">
        <v>0.16889999999999999</v>
      </c>
      <c r="L5164">
        <v>5.0375999999999997E-3</v>
      </c>
      <c r="M5164">
        <v>1.5012048019999999</v>
      </c>
      <c r="N5164">
        <v>0</v>
      </c>
      <c r="O5164">
        <v>0</v>
      </c>
      <c r="P5164">
        <v>0</v>
      </c>
      <c r="Q5164">
        <v>0</v>
      </c>
      <c r="R5164">
        <v>66.674984780000003</v>
      </c>
      <c r="S5164" t="s">
        <v>8103</v>
      </c>
    </row>
    <row r="5165" spans="1:19" hidden="1">
      <c r="A5165">
        <v>2016</v>
      </c>
      <c r="B5165" t="s">
        <v>7950</v>
      </c>
      <c r="C5165">
        <v>170</v>
      </c>
      <c r="D5165" t="s">
        <v>8389</v>
      </c>
      <c r="E5165" t="s">
        <v>8088</v>
      </c>
      <c r="F5165" t="s">
        <v>694</v>
      </c>
      <c r="H5165" t="b">
        <v>0</v>
      </c>
      <c r="I5165">
        <v>202.65020000000001</v>
      </c>
      <c r="J5165">
        <v>0.340417054</v>
      </c>
      <c r="K5165">
        <v>8.5104263529999997</v>
      </c>
      <c r="L5165">
        <v>5.9993670000000002E-3</v>
      </c>
      <c r="M5165">
        <v>1.787811233</v>
      </c>
      <c r="N5165">
        <v>0</v>
      </c>
      <c r="O5165">
        <v>0</v>
      </c>
      <c r="P5165">
        <v>0</v>
      </c>
      <c r="Q5165">
        <v>0</v>
      </c>
      <c r="R5165">
        <v>212.94843760000001</v>
      </c>
      <c r="S5165" t="s">
        <v>8103</v>
      </c>
    </row>
    <row r="5166" spans="1:19" hidden="1">
      <c r="A5166">
        <v>2016</v>
      </c>
      <c r="B5166" t="s">
        <v>7950</v>
      </c>
      <c r="C5166">
        <v>180</v>
      </c>
      <c r="D5166" t="s">
        <v>8389</v>
      </c>
      <c r="E5166" t="s">
        <v>8088</v>
      </c>
      <c r="F5166" t="s">
        <v>8074</v>
      </c>
      <c r="H5166" t="b">
        <v>0</v>
      </c>
      <c r="I5166">
        <v>11.315</v>
      </c>
      <c r="J5166">
        <v>1.088E-4</v>
      </c>
      <c r="K5166">
        <v>2.7200000000000002E-3</v>
      </c>
      <c r="L5166">
        <v>1.4559999999999999E-4</v>
      </c>
      <c r="M5166">
        <v>4.3388799999999998E-2</v>
      </c>
      <c r="N5166">
        <v>0</v>
      </c>
      <c r="O5166">
        <v>0</v>
      </c>
      <c r="P5166">
        <v>0</v>
      </c>
      <c r="Q5166">
        <v>0</v>
      </c>
      <c r="R5166">
        <v>11.3611088</v>
      </c>
      <c r="S5166" t="s">
        <v>8103</v>
      </c>
    </row>
    <row r="5167" spans="1:19" hidden="1">
      <c r="A5167">
        <v>2016</v>
      </c>
      <c r="B5167" t="s">
        <v>7950</v>
      </c>
      <c r="C5167">
        <v>256</v>
      </c>
      <c r="D5167" t="s">
        <v>8389</v>
      </c>
      <c r="E5167" t="s">
        <v>7838</v>
      </c>
      <c r="F5167" t="s">
        <v>8055</v>
      </c>
      <c r="G5167" t="s">
        <v>8049</v>
      </c>
      <c r="H5167" t="b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 t="s">
        <v>8103</v>
      </c>
    </row>
    <row r="5168" spans="1:19" hidden="1">
      <c r="A5168">
        <v>2016</v>
      </c>
      <c r="B5168" t="s">
        <v>7949</v>
      </c>
      <c r="C5168">
        <v>110</v>
      </c>
      <c r="D5168" t="s">
        <v>8389</v>
      </c>
      <c r="E5168" t="s">
        <v>8088</v>
      </c>
      <c r="F5168" t="s">
        <v>8397</v>
      </c>
      <c r="H5168" t="b">
        <v>0</v>
      </c>
      <c r="I5168">
        <v>6365.0032119999996</v>
      </c>
      <c r="J5168">
        <v>0.24375261400000001</v>
      </c>
      <c r="K5168">
        <v>6.0938153599999998</v>
      </c>
      <c r="L5168">
        <v>8.4215467000000002E-2</v>
      </c>
      <c r="M5168">
        <v>25.096209309999999</v>
      </c>
      <c r="N5168">
        <v>0</v>
      </c>
      <c r="O5168">
        <v>0</v>
      </c>
      <c r="P5168">
        <v>0</v>
      </c>
      <c r="Q5168">
        <v>0</v>
      </c>
      <c r="R5168">
        <v>6396.1932370000004</v>
      </c>
      <c r="S5168" t="s">
        <v>8103</v>
      </c>
    </row>
    <row r="5169" spans="1:19" hidden="1">
      <c r="A5169">
        <v>2016</v>
      </c>
      <c r="B5169" t="s">
        <v>7949</v>
      </c>
      <c r="C5169">
        <v>120</v>
      </c>
      <c r="D5169" t="s">
        <v>8389</v>
      </c>
      <c r="E5169" t="s">
        <v>8088</v>
      </c>
      <c r="F5169" t="s">
        <v>8086</v>
      </c>
      <c r="H5169" t="b">
        <v>0</v>
      </c>
      <c r="I5169" t="s">
        <v>8391</v>
      </c>
      <c r="J5169" t="s">
        <v>8391</v>
      </c>
      <c r="K5169" t="s">
        <v>8391</v>
      </c>
      <c r="L5169" t="s">
        <v>8391</v>
      </c>
      <c r="M5169" t="s">
        <v>8391</v>
      </c>
      <c r="N5169" t="s">
        <v>8391</v>
      </c>
      <c r="O5169" t="s">
        <v>8391</v>
      </c>
      <c r="P5169" t="s">
        <v>8391</v>
      </c>
      <c r="Q5169" t="s">
        <v>8391</v>
      </c>
      <c r="R5169" t="s">
        <v>8391</v>
      </c>
      <c r="S5169" t="s">
        <v>8103</v>
      </c>
    </row>
    <row r="5170" spans="1:19" hidden="1">
      <c r="A5170">
        <v>2016</v>
      </c>
      <c r="B5170" t="s">
        <v>7949</v>
      </c>
      <c r="C5170">
        <v>130</v>
      </c>
      <c r="D5170" t="s">
        <v>8389</v>
      </c>
      <c r="E5170" t="s">
        <v>8088</v>
      </c>
      <c r="F5170" t="s">
        <v>8085</v>
      </c>
      <c r="H5170" t="b">
        <v>0</v>
      </c>
      <c r="I5170">
        <v>387.06880000000001</v>
      </c>
      <c r="J5170">
        <v>0.99328001499999996</v>
      </c>
      <c r="K5170">
        <v>24.832000369999999</v>
      </c>
      <c r="L5170">
        <v>9.3120000000000008E-3</v>
      </c>
      <c r="M5170">
        <v>2.7749759379999999</v>
      </c>
      <c r="N5170">
        <v>0</v>
      </c>
      <c r="O5170">
        <v>0</v>
      </c>
      <c r="P5170">
        <v>0</v>
      </c>
      <c r="Q5170">
        <v>0</v>
      </c>
      <c r="R5170">
        <v>414.6757763</v>
      </c>
      <c r="S5170" t="s">
        <v>8103</v>
      </c>
    </row>
    <row r="5171" spans="1:19" hidden="1">
      <c r="A5171">
        <v>2016</v>
      </c>
      <c r="B5171" t="s">
        <v>7949</v>
      </c>
      <c r="C5171">
        <v>131</v>
      </c>
      <c r="D5171" t="s">
        <v>8389</v>
      </c>
      <c r="E5171" t="s">
        <v>8088</v>
      </c>
      <c r="F5171" t="s">
        <v>8084</v>
      </c>
      <c r="H5171" t="b">
        <v>0</v>
      </c>
      <c r="I5171">
        <v>3.8134999999999999</v>
      </c>
      <c r="J5171" s="39">
        <v>2.2799999999999999E-5</v>
      </c>
      <c r="K5171">
        <v>5.6999999999999998E-4</v>
      </c>
      <c r="L5171">
        <v>1.066E-4</v>
      </c>
      <c r="M5171">
        <v>3.1766799999999998E-2</v>
      </c>
      <c r="N5171">
        <v>0</v>
      </c>
      <c r="O5171">
        <v>0</v>
      </c>
      <c r="P5171">
        <v>0</v>
      </c>
      <c r="Q5171">
        <v>0</v>
      </c>
      <c r="R5171">
        <v>3.8458367999999998</v>
      </c>
      <c r="S5171" t="s">
        <v>8103</v>
      </c>
    </row>
    <row r="5172" spans="1:19" hidden="1">
      <c r="A5172">
        <v>2016</v>
      </c>
      <c r="B5172" t="s">
        <v>7949</v>
      </c>
      <c r="C5172">
        <v>141</v>
      </c>
      <c r="D5172" t="s">
        <v>8389</v>
      </c>
      <c r="E5172" t="s">
        <v>8088</v>
      </c>
      <c r="F5172" t="s">
        <v>8083</v>
      </c>
      <c r="G5172" t="s">
        <v>8082</v>
      </c>
      <c r="H5172" t="b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 t="s">
        <v>8103</v>
      </c>
    </row>
    <row r="5173" spans="1:19" hidden="1">
      <c r="A5173">
        <v>2016</v>
      </c>
      <c r="B5173" t="s">
        <v>7949</v>
      </c>
      <c r="C5173">
        <v>142</v>
      </c>
      <c r="D5173" t="s">
        <v>8389</v>
      </c>
      <c r="E5173" t="s">
        <v>8088</v>
      </c>
      <c r="F5173" t="s">
        <v>8083</v>
      </c>
      <c r="G5173" t="s">
        <v>8081</v>
      </c>
      <c r="H5173" t="b">
        <v>0</v>
      </c>
      <c r="I5173">
        <v>0</v>
      </c>
      <c r="J5173" s="39">
        <v>4.5600000000000004E-6</v>
      </c>
      <c r="K5173">
        <v>1.141E-4</v>
      </c>
      <c r="L5173" s="39">
        <v>3.19E-6</v>
      </c>
      <c r="M5173">
        <v>9.5205400000000003E-4</v>
      </c>
      <c r="N5173">
        <v>0</v>
      </c>
      <c r="O5173">
        <v>0</v>
      </c>
      <c r="P5173">
        <v>0</v>
      </c>
      <c r="Q5173">
        <v>0</v>
      </c>
      <c r="R5173">
        <v>1.0661550000000001E-3</v>
      </c>
      <c r="S5173" t="s">
        <v>8103</v>
      </c>
    </row>
    <row r="5174" spans="1:19" hidden="1">
      <c r="A5174">
        <v>2016</v>
      </c>
      <c r="B5174" t="s">
        <v>7949</v>
      </c>
      <c r="C5174">
        <v>143</v>
      </c>
      <c r="D5174" t="s">
        <v>8389</v>
      </c>
      <c r="E5174" t="s">
        <v>8088</v>
      </c>
      <c r="F5174" t="s">
        <v>8083</v>
      </c>
      <c r="G5174" t="s">
        <v>8080</v>
      </c>
      <c r="H5174" t="b">
        <v>0</v>
      </c>
      <c r="I5174">
        <v>1.722248877</v>
      </c>
      <c r="J5174" s="39">
        <v>4.0200000000000001E-5</v>
      </c>
      <c r="K5174">
        <v>1.003962E-3</v>
      </c>
      <c r="L5174" s="39">
        <v>3.4499999999999998E-5</v>
      </c>
      <c r="M5174">
        <v>1.0281281999999999E-2</v>
      </c>
      <c r="N5174">
        <v>0</v>
      </c>
      <c r="O5174">
        <v>0</v>
      </c>
      <c r="P5174">
        <v>0</v>
      </c>
      <c r="Q5174">
        <v>0</v>
      </c>
      <c r="R5174">
        <v>1.7335341209999999</v>
      </c>
      <c r="S5174" t="s">
        <v>8103</v>
      </c>
    </row>
    <row r="5175" spans="1:19" hidden="1">
      <c r="A5175">
        <v>2016</v>
      </c>
      <c r="B5175" t="s">
        <v>7949</v>
      </c>
      <c r="C5175">
        <v>144</v>
      </c>
      <c r="D5175" t="s">
        <v>8389</v>
      </c>
      <c r="E5175" t="s">
        <v>8088</v>
      </c>
      <c r="F5175" t="s">
        <v>8083</v>
      </c>
      <c r="G5175" t="s">
        <v>8079</v>
      </c>
      <c r="H5175" t="b">
        <v>0</v>
      </c>
      <c r="I5175">
        <v>101.1986192</v>
      </c>
      <c r="J5175">
        <v>3.1257924999999999E-2</v>
      </c>
      <c r="K5175">
        <v>0.78144812600000002</v>
      </c>
      <c r="L5175">
        <v>1.4195457E-2</v>
      </c>
      <c r="M5175">
        <v>4.2302462040000002</v>
      </c>
      <c r="N5175">
        <v>0</v>
      </c>
      <c r="O5175">
        <v>0</v>
      </c>
      <c r="P5175">
        <v>0</v>
      </c>
      <c r="Q5175">
        <v>0</v>
      </c>
      <c r="R5175">
        <v>106.2103135</v>
      </c>
      <c r="S5175" t="s">
        <v>8103</v>
      </c>
    </row>
    <row r="5176" spans="1:19" hidden="1">
      <c r="A5176">
        <v>2016</v>
      </c>
      <c r="B5176" t="s">
        <v>7949</v>
      </c>
      <c r="C5176">
        <v>145</v>
      </c>
      <c r="D5176" t="s">
        <v>8389</v>
      </c>
      <c r="E5176" t="s">
        <v>8088</v>
      </c>
      <c r="F5176" t="s">
        <v>8083</v>
      </c>
      <c r="G5176" t="s">
        <v>8078</v>
      </c>
      <c r="H5176" t="b">
        <v>0</v>
      </c>
      <c r="I5176">
        <v>88.489219480000003</v>
      </c>
      <c r="J5176">
        <v>2.1210000000000001E-3</v>
      </c>
      <c r="K5176">
        <v>5.3024999000000003E-2</v>
      </c>
      <c r="L5176">
        <v>6.8585300000000005E-4</v>
      </c>
      <c r="M5176">
        <v>0.204384069</v>
      </c>
      <c r="N5176">
        <v>0</v>
      </c>
      <c r="O5176">
        <v>0</v>
      </c>
      <c r="P5176">
        <v>0</v>
      </c>
      <c r="Q5176">
        <v>0</v>
      </c>
      <c r="R5176">
        <v>88.746628549999997</v>
      </c>
      <c r="S5176" t="s">
        <v>8103</v>
      </c>
    </row>
    <row r="5177" spans="1:19" hidden="1">
      <c r="A5177">
        <v>2016</v>
      </c>
      <c r="B5177" t="s">
        <v>7949</v>
      </c>
      <c r="C5177">
        <v>146</v>
      </c>
      <c r="D5177" t="s">
        <v>8389</v>
      </c>
      <c r="E5177" t="s">
        <v>8088</v>
      </c>
      <c r="F5177" t="s">
        <v>8083</v>
      </c>
      <c r="G5177" t="s">
        <v>8077</v>
      </c>
      <c r="H5177" t="b">
        <v>0</v>
      </c>
      <c r="I5177">
        <v>165.88014519999999</v>
      </c>
      <c r="J5177">
        <v>1.4578140999999999E-2</v>
      </c>
      <c r="K5177">
        <v>0.36445352600000003</v>
      </c>
      <c r="L5177">
        <v>1.2690839000000001E-2</v>
      </c>
      <c r="M5177">
        <v>3.7818699520000001</v>
      </c>
      <c r="N5177">
        <v>0</v>
      </c>
      <c r="O5177">
        <v>0</v>
      </c>
      <c r="P5177">
        <v>0</v>
      </c>
      <c r="Q5177">
        <v>0</v>
      </c>
      <c r="R5177">
        <v>170.02646870000001</v>
      </c>
      <c r="S5177" t="s">
        <v>8103</v>
      </c>
    </row>
    <row r="5178" spans="1:19" hidden="1">
      <c r="A5178">
        <v>2016</v>
      </c>
      <c r="B5178" t="s">
        <v>7949</v>
      </c>
      <c r="C5178">
        <v>150</v>
      </c>
      <c r="D5178" t="s">
        <v>8389</v>
      </c>
      <c r="E5178" t="s">
        <v>8088</v>
      </c>
      <c r="F5178" t="s">
        <v>8076</v>
      </c>
      <c r="H5178" t="b">
        <v>0</v>
      </c>
      <c r="I5178" t="s">
        <v>8391</v>
      </c>
      <c r="J5178" t="s">
        <v>8391</v>
      </c>
      <c r="K5178" t="s">
        <v>8391</v>
      </c>
      <c r="L5178" t="s">
        <v>8391</v>
      </c>
      <c r="M5178" t="s">
        <v>8391</v>
      </c>
      <c r="N5178" t="s">
        <v>8391</v>
      </c>
      <c r="O5178" t="s">
        <v>8391</v>
      </c>
      <c r="P5178" t="s">
        <v>8391</v>
      </c>
      <c r="Q5178" t="s">
        <v>8391</v>
      </c>
      <c r="R5178" t="s">
        <v>8391</v>
      </c>
      <c r="S5178" t="s">
        <v>8103</v>
      </c>
    </row>
    <row r="5179" spans="1:19" hidden="1">
      <c r="A5179">
        <v>2016</v>
      </c>
      <c r="B5179" t="s">
        <v>7949</v>
      </c>
      <c r="C5179">
        <v>160</v>
      </c>
      <c r="D5179" t="s">
        <v>8389</v>
      </c>
      <c r="E5179" t="s">
        <v>8088</v>
      </c>
      <c r="F5179" t="s">
        <v>8075</v>
      </c>
      <c r="H5179" t="b">
        <v>0</v>
      </c>
      <c r="I5179">
        <v>536.70136309999998</v>
      </c>
      <c r="J5179">
        <v>8.1401500000000005E-3</v>
      </c>
      <c r="K5179">
        <v>0.20350375300000001</v>
      </c>
      <c r="L5179">
        <v>1.1828695E-2</v>
      </c>
      <c r="M5179">
        <v>3.5249511409999998</v>
      </c>
      <c r="N5179">
        <v>0</v>
      </c>
      <c r="O5179">
        <v>0</v>
      </c>
      <c r="P5179">
        <v>0</v>
      </c>
      <c r="Q5179">
        <v>0</v>
      </c>
      <c r="R5179">
        <v>540.42981799999995</v>
      </c>
      <c r="S5179" t="s">
        <v>8103</v>
      </c>
    </row>
    <row r="5180" spans="1:19" hidden="1">
      <c r="A5180">
        <v>2016</v>
      </c>
      <c r="B5180" t="s">
        <v>7949</v>
      </c>
      <c r="C5180">
        <v>170</v>
      </c>
      <c r="D5180" t="s">
        <v>8389</v>
      </c>
      <c r="E5180" t="s">
        <v>8088</v>
      </c>
      <c r="F5180" t="s">
        <v>694</v>
      </c>
      <c r="H5180" t="b">
        <v>0</v>
      </c>
      <c r="I5180">
        <v>1022.10942</v>
      </c>
      <c r="J5180">
        <v>3.8549739700000001</v>
      </c>
      <c r="K5180">
        <v>96.374349240000001</v>
      </c>
      <c r="L5180">
        <v>6.4037461000000004E-2</v>
      </c>
      <c r="M5180">
        <v>19.083163460000002</v>
      </c>
      <c r="N5180">
        <v>0</v>
      </c>
      <c r="O5180">
        <v>0</v>
      </c>
      <c r="P5180">
        <v>0</v>
      </c>
      <c r="Q5180">
        <v>0</v>
      </c>
      <c r="R5180">
        <v>1137.5669330000001</v>
      </c>
      <c r="S5180" t="s">
        <v>8103</v>
      </c>
    </row>
    <row r="5181" spans="1:19" hidden="1">
      <c r="A5181">
        <v>2016</v>
      </c>
      <c r="B5181" t="s">
        <v>7949</v>
      </c>
      <c r="C5181">
        <v>180</v>
      </c>
      <c r="D5181" t="s">
        <v>8389</v>
      </c>
      <c r="E5181" t="s">
        <v>8088</v>
      </c>
      <c r="F5181" t="s">
        <v>8074</v>
      </c>
      <c r="H5181" t="b">
        <v>0</v>
      </c>
      <c r="I5181">
        <v>23.739170000000001</v>
      </c>
      <c r="J5181">
        <v>2.397E-4</v>
      </c>
      <c r="K5181">
        <v>5.9925000000000004E-3</v>
      </c>
      <c r="L5181">
        <v>3.8860000000000001E-4</v>
      </c>
      <c r="M5181">
        <v>0.1158028</v>
      </c>
      <c r="N5181">
        <v>0</v>
      </c>
      <c r="O5181">
        <v>0</v>
      </c>
      <c r="P5181">
        <v>0</v>
      </c>
      <c r="Q5181">
        <v>0</v>
      </c>
      <c r="R5181">
        <v>23.8609653</v>
      </c>
      <c r="S5181" t="s">
        <v>8103</v>
      </c>
    </row>
    <row r="5182" spans="1:19" hidden="1">
      <c r="A5182">
        <v>2016</v>
      </c>
      <c r="B5182" t="s">
        <v>7949</v>
      </c>
      <c r="C5182">
        <v>256</v>
      </c>
      <c r="D5182" t="s">
        <v>8389</v>
      </c>
      <c r="E5182" t="s">
        <v>7838</v>
      </c>
      <c r="F5182" t="s">
        <v>8055</v>
      </c>
      <c r="G5182" t="s">
        <v>8049</v>
      </c>
      <c r="H5182" t="b">
        <v>0</v>
      </c>
      <c r="I5182" t="s">
        <v>8391</v>
      </c>
      <c r="J5182" t="s">
        <v>8391</v>
      </c>
      <c r="K5182" t="s">
        <v>8391</v>
      </c>
      <c r="L5182" t="s">
        <v>8391</v>
      </c>
      <c r="M5182" t="s">
        <v>8391</v>
      </c>
      <c r="N5182" t="s">
        <v>8391</v>
      </c>
      <c r="O5182" t="s">
        <v>8391</v>
      </c>
      <c r="P5182" t="s">
        <v>8391</v>
      </c>
      <c r="Q5182" t="s">
        <v>8391</v>
      </c>
      <c r="R5182" t="s">
        <v>8391</v>
      </c>
      <c r="S5182" t="s">
        <v>8103</v>
      </c>
    </row>
    <row r="5183" spans="1:19" hidden="1">
      <c r="A5183">
        <v>2016</v>
      </c>
      <c r="B5183" t="s">
        <v>7948</v>
      </c>
      <c r="C5183">
        <v>110</v>
      </c>
      <c r="D5183" t="s">
        <v>8389</v>
      </c>
      <c r="E5183" t="s">
        <v>8088</v>
      </c>
      <c r="F5183" t="s">
        <v>8397</v>
      </c>
      <c r="H5183" t="b">
        <v>0</v>
      </c>
      <c r="I5183">
        <v>4496.5397210000001</v>
      </c>
      <c r="J5183">
        <v>0.31116120400000002</v>
      </c>
      <c r="K5183">
        <v>7.7790301099999999</v>
      </c>
      <c r="L5183">
        <v>6.9710624999999998E-2</v>
      </c>
      <c r="M5183">
        <v>20.773766389999999</v>
      </c>
      <c r="N5183">
        <v>0</v>
      </c>
      <c r="O5183">
        <v>0</v>
      </c>
      <c r="P5183">
        <v>0</v>
      </c>
      <c r="Q5183">
        <v>0</v>
      </c>
      <c r="R5183">
        <v>4525.092517</v>
      </c>
      <c r="S5183" t="s">
        <v>8103</v>
      </c>
    </row>
    <row r="5184" spans="1:19" hidden="1">
      <c r="A5184">
        <v>2016</v>
      </c>
      <c r="B5184" t="s">
        <v>7948</v>
      </c>
      <c r="C5184">
        <v>120</v>
      </c>
      <c r="D5184" t="s">
        <v>8389</v>
      </c>
      <c r="E5184" t="s">
        <v>8088</v>
      </c>
      <c r="F5184" t="s">
        <v>8086</v>
      </c>
      <c r="H5184" t="b">
        <v>0</v>
      </c>
      <c r="I5184" t="s">
        <v>8391</v>
      </c>
      <c r="J5184" t="s">
        <v>8391</v>
      </c>
      <c r="K5184" t="s">
        <v>8391</v>
      </c>
      <c r="L5184" t="s">
        <v>8391</v>
      </c>
      <c r="M5184" t="s">
        <v>8391</v>
      </c>
      <c r="N5184" t="s">
        <v>8391</v>
      </c>
      <c r="O5184" t="s">
        <v>8391</v>
      </c>
      <c r="P5184" t="s">
        <v>8391</v>
      </c>
      <c r="Q5184" t="s">
        <v>8391</v>
      </c>
      <c r="R5184" t="s">
        <v>8391</v>
      </c>
      <c r="S5184" t="s">
        <v>8103</v>
      </c>
    </row>
    <row r="5185" spans="1:19" hidden="1">
      <c r="A5185">
        <v>2016</v>
      </c>
      <c r="B5185" t="s">
        <v>7948</v>
      </c>
      <c r="C5185">
        <v>130</v>
      </c>
      <c r="D5185" t="s">
        <v>8389</v>
      </c>
      <c r="E5185" t="s">
        <v>8088</v>
      </c>
      <c r="F5185" t="s">
        <v>8085</v>
      </c>
      <c r="H5185" t="b">
        <v>0</v>
      </c>
      <c r="I5185">
        <v>25.149000000000001</v>
      </c>
      <c r="J5185">
        <v>3.9839999999999998E-4</v>
      </c>
      <c r="K5185">
        <v>9.9600000000000001E-3</v>
      </c>
      <c r="L5185">
        <v>1.7928E-3</v>
      </c>
      <c r="M5185">
        <v>0.53425441399999996</v>
      </c>
      <c r="N5185">
        <v>0</v>
      </c>
      <c r="O5185">
        <v>0</v>
      </c>
      <c r="P5185">
        <v>0</v>
      </c>
      <c r="Q5185">
        <v>0</v>
      </c>
      <c r="R5185">
        <v>25.69321441</v>
      </c>
      <c r="S5185" t="s">
        <v>8103</v>
      </c>
    </row>
    <row r="5186" spans="1:19" hidden="1">
      <c r="A5186">
        <v>2016</v>
      </c>
      <c r="B5186" t="s">
        <v>7948</v>
      </c>
      <c r="C5186">
        <v>131</v>
      </c>
      <c r="D5186" t="s">
        <v>8389</v>
      </c>
      <c r="E5186" t="s">
        <v>8088</v>
      </c>
      <c r="F5186" t="s">
        <v>8084</v>
      </c>
      <c r="H5186" t="b">
        <v>0</v>
      </c>
      <c r="I5186" t="s">
        <v>8391</v>
      </c>
      <c r="J5186" t="s">
        <v>8391</v>
      </c>
      <c r="K5186" t="s">
        <v>8391</v>
      </c>
      <c r="L5186" t="s">
        <v>8391</v>
      </c>
      <c r="M5186" t="s">
        <v>8391</v>
      </c>
      <c r="N5186" t="s">
        <v>8391</v>
      </c>
      <c r="O5186" t="s">
        <v>8391</v>
      </c>
      <c r="P5186" t="s">
        <v>8391</v>
      </c>
      <c r="Q5186" t="s">
        <v>8391</v>
      </c>
      <c r="R5186" t="s">
        <v>8391</v>
      </c>
      <c r="S5186" t="s">
        <v>8103</v>
      </c>
    </row>
    <row r="5187" spans="1:19" hidden="1">
      <c r="A5187">
        <v>2016</v>
      </c>
      <c r="B5187" t="s">
        <v>7948</v>
      </c>
      <c r="C5187">
        <v>141</v>
      </c>
      <c r="D5187" t="s">
        <v>8389</v>
      </c>
      <c r="E5187" t="s">
        <v>8088</v>
      </c>
      <c r="F5187" t="s">
        <v>8083</v>
      </c>
      <c r="G5187" t="s">
        <v>8082</v>
      </c>
      <c r="H5187" t="b">
        <v>0</v>
      </c>
      <c r="I5187">
        <v>0</v>
      </c>
      <c r="J5187" s="39">
        <v>1.8099999999999999E-7</v>
      </c>
      <c r="K5187" s="39">
        <v>4.5299999999999998E-6</v>
      </c>
      <c r="L5187" s="39">
        <v>1.2700000000000001E-7</v>
      </c>
      <c r="M5187" s="39">
        <v>3.7799999999999997E-5</v>
      </c>
      <c r="N5187">
        <v>0</v>
      </c>
      <c r="O5187">
        <v>0</v>
      </c>
      <c r="P5187">
        <v>0</v>
      </c>
      <c r="Q5187">
        <v>0</v>
      </c>
      <c r="R5187" s="39">
        <v>4.2299999999999998E-5</v>
      </c>
      <c r="S5187" t="s">
        <v>8103</v>
      </c>
    </row>
    <row r="5188" spans="1:19" hidden="1">
      <c r="A5188">
        <v>2016</v>
      </c>
      <c r="B5188" t="s">
        <v>7948</v>
      </c>
      <c r="C5188">
        <v>142</v>
      </c>
      <c r="D5188" t="s">
        <v>8389</v>
      </c>
      <c r="E5188" t="s">
        <v>8088</v>
      </c>
      <c r="F5188" t="s">
        <v>8083</v>
      </c>
      <c r="G5188" t="s">
        <v>8081</v>
      </c>
      <c r="H5188" t="b">
        <v>0</v>
      </c>
      <c r="I5188">
        <v>46.241399999999999</v>
      </c>
      <c r="J5188">
        <v>5.5199999999999997E-4</v>
      </c>
      <c r="K5188">
        <v>1.38E-2</v>
      </c>
      <c r="L5188">
        <v>2.5032000000000001E-3</v>
      </c>
      <c r="M5188">
        <v>0.74595361699999996</v>
      </c>
      <c r="N5188">
        <v>0</v>
      </c>
      <c r="O5188">
        <v>0</v>
      </c>
      <c r="P5188">
        <v>0</v>
      </c>
      <c r="Q5188">
        <v>0</v>
      </c>
      <c r="R5188">
        <v>47.001153619999997</v>
      </c>
      <c r="S5188" t="s">
        <v>8103</v>
      </c>
    </row>
    <row r="5189" spans="1:19" hidden="1">
      <c r="A5189">
        <v>2016</v>
      </c>
      <c r="B5189" t="s">
        <v>7948</v>
      </c>
      <c r="C5189">
        <v>143</v>
      </c>
      <c r="D5189" t="s">
        <v>8389</v>
      </c>
      <c r="E5189" t="s">
        <v>8088</v>
      </c>
      <c r="F5189" t="s">
        <v>8083</v>
      </c>
      <c r="G5189" t="s">
        <v>8080</v>
      </c>
      <c r="H5189" t="b">
        <v>0</v>
      </c>
      <c r="I5189">
        <v>6.4566999999999997</v>
      </c>
      <c r="J5189">
        <v>1.6320000000000001E-4</v>
      </c>
      <c r="K5189">
        <v>4.0800000000000003E-3</v>
      </c>
      <c r="L5189">
        <v>1.188E-4</v>
      </c>
      <c r="M5189">
        <v>3.5402401E-2</v>
      </c>
      <c r="N5189">
        <v>0</v>
      </c>
      <c r="O5189">
        <v>0</v>
      </c>
      <c r="P5189">
        <v>0</v>
      </c>
      <c r="Q5189">
        <v>0</v>
      </c>
      <c r="R5189">
        <v>6.4961824010000004</v>
      </c>
      <c r="S5189" t="s">
        <v>8103</v>
      </c>
    </row>
    <row r="5190" spans="1:19" hidden="1">
      <c r="A5190">
        <v>2016</v>
      </c>
      <c r="B5190" t="s">
        <v>7948</v>
      </c>
      <c r="C5190">
        <v>144</v>
      </c>
      <c r="D5190" t="s">
        <v>8389</v>
      </c>
      <c r="E5190" t="s">
        <v>8088</v>
      </c>
      <c r="F5190" t="s">
        <v>8083</v>
      </c>
      <c r="G5190" t="s">
        <v>8079</v>
      </c>
      <c r="H5190" t="b">
        <v>0</v>
      </c>
      <c r="I5190">
        <v>344.02853520000002</v>
      </c>
      <c r="J5190">
        <v>0.114354422</v>
      </c>
      <c r="K5190">
        <v>2.8588605600000001</v>
      </c>
      <c r="L5190">
        <v>5.6758823999999999E-2</v>
      </c>
      <c r="M5190">
        <v>16.914129630000001</v>
      </c>
      <c r="N5190">
        <v>0</v>
      </c>
      <c r="O5190">
        <v>0</v>
      </c>
      <c r="P5190">
        <v>0</v>
      </c>
      <c r="Q5190">
        <v>0</v>
      </c>
      <c r="R5190">
        <v>363.8015254</v>
      </c>
      <c r="S5190" t="s">
        <v>8103</v>
      </c>
    </row>
    <row r="5191" spans="1:19" hidden="1">
      <c r="A5191">
        <v>2016</v>
      </c>
      <c r="B5191" t="s">
        <v>7948</v>
      </c>
      <c r="C5191">
        <v>145</v>
      </c>
      <c r="D5191" t="s">
        <v>8389</v>
      </c>
      <c r="E5191" t="s">
        <v>8088</v>
      </c>
      <c r="F5191" t="s">
        <v>8083</v>
      </c>
      <c r="G5191" t="s">
        <v>8078</v>
      </c>
      <c r="H5191" t="b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 t="s">
        <v>8103</v>
      </c>
    </row>
    <row r="5192" spans="1:19" hidden="1">
      <c r="A5192">
        <v>2016</v>
      </c>
      <c r="B5192" t="s">
        <v>7948</v>
      </c>
      <c r="C5192">
        <v>146</v>
      </c>
      <c r="D5192" t="s">
        <v>8389</v>
      </c>
      <c r="E5192" t="s">
        <v>8088</v>
      </c>
      <c r="F5192" t="s">
        <v>8083</v>
      </c>
      <c r="G5192" t="s">
        <v>8077</v>
      </c>
      <c r="H5192" t="b">
        <v>0</v>
      </c>
      <c r="I5192">
        <v>195.0117989</v>
      </c>
      <c r="J5192">
        <v>1.8932299E-2</v>
      </c>
      <c r="K5192">
        <v>0.473307476</v>
      </c>
      <c r="L5192">
        <v>1.4964949E-2</v>
      </c>
      <c r="M5192">
        <v>4.4595548730000001</v>
      </c>
      <c r="N5192">
        <v>0</v>
      </c>
      <c r="O5192">
        <v>0</v>
      </c>
      <c r="P5192">
        <v>0</v>
      </c>
      <c r="Q5192">
        <v>0</v>
      </c>
      <c r="R5192">
        <v>199.94466130000001</v>
      </c>
      <c r="S5192" t="s">
        <v>8103</v>
      </c>
    </row>
    <row r="5193" spans="1:19" hidden="1">
      <c r="A5193">
        <v>2016</v>
      </c>
      <c r="B5193" t="s">
        <v>7948</v>
      </c>
      <c r="C5193">
        <v>150</v>
      </c>
      <c r="D5193" t="s">
        <v>8389</v>
      </c>
      <c r="E5193" t="s">
        <v>8088</v>
      </c>
      <c r="F5193" t="s">
        <v>8076</v>
      </c>
      <c r="H5193" t="b">
        <v>0</v>
      </c>
      <c r="I5193">
        <v>16.93768296</v>
      </c>
      <c r="J5193">
        <v>1.738E-4</v>
      </c>
      <c r="K5193">
        <v>4.3449999999999999E-3</v>
      </c>
      <c r="L5193">
        <v>2.0330000000000001E-4</v>
      </c>
      <c r="M5193">
        <v>6.0583399000000003E-2</v>
      </c>
      <c r="N5193">
        <v>0</v>
      </c>
      <c r="O5193">
        <v>0</v>
      </c>
      <c r="P5193">
        <v>0</v>
      </c>
      <c r="Q5193">
        <v>0</v>
      </c>
      <c r="R5193">
        <v>17.00261136</v>
      </c>
      <c r="S5193" t="s">
        <v>8103</v>
      </c>
    </row>
    <row r="5194" spans="1:19" hidden="1">
      <c r="A5194">
        <v>2016</v>
      </c>
      <c r="B5194" t="s">
        <v>7948</v>
      </c>
      <c r="C5194">
        <v>160</v>
      </c>
      <c r="D5194" t="s">
        <v>8389</v>
      </c>
      <c r="E5194" t="s">
        <v>8088</v>
      </c>
      <c r="F5194" t="s">
        <v>8075</v>
      </c>
      <c r="H5194" t="b">
        <v>0</v>
      </c>
      <c r="I5194">
        <v>377.4939104</v>
      </c>
      <c r="J5194">
        <v>6.1202009999999996E-3</v>
      </c>
      <c r="K5194">
        <v>0.15300502699999999</v>
      </c>
      <c r="L5194">
        <v>9.9368100000000008E-3</v>
      </c>
      <c r="M5194">
        <v>2.9611694659999999</v>
      </c>
      <c r="N5194">
        <v>0</v>
      </c>
      <c r="O5194">
        <v>0</v>
      </c>
      <c r="P5194">
        <v>0</v>
      </c>
      <c r="Q5194">
        <v>0</v>
      </c>
      <c r="R5194">
        <v>380.60808489999999</v>
      </c>
      <c r="S5194" t="s">
        <v>8103</v>
      </c>
    </row>
    <row r="5195" spans="1:19" hidden="1">
      <c r="A5195">
        <v>2016</v>
      </c>
      <c r="B5195" t="s">
        <v>7948</v>
      </c>
      <c r="C5195">
        <v>170</v>
      </c>
      <c r="D5195" t="s">
        <v>8389</v>
      </c>
      <c r="E5195" t="s">
        <v>8088</v>
      </c>
      <c r="F5195" t="s">
        <v>694</v>
      </c>
      <c r="H5195" t="b">
        <v>0</v>
      </c>
      <c r="I5195">
        <v>549.81057490000001</v>
      </c>
      <c r="J5195">
        <v>4.6719072180000003</v>
      </c>
      <c r="K5195">
        <v>116.7976804</v>
      </c>
      <c r="L5195">
        <v>8.1360928999999999E-2</v>
      </c>
      <c r="M5195">
        <v>24.245556929999999</v>
      </c>
      <c r="N5195">
        <v>0</v>
      </c>
      <c r="O5195">
        <v>0</v>
      </c>
      <c r="P5195">
        <v>0</v>
      </c>
      <c r="Q5195">
        <v>0</v>
      </c>
      <c r="R5195">
        <v>690.85381219999999</v>
      </c>
      <c r="S5195" t="s">
        <v>8103</v>
      </c>
    </row>
    <row r="5196" spans="1:19" hidden="1">
      <c r="A5196">
        <v>2016</v>
      </c>
      <c r="B5196" t="s">
        <v>7948</v>
      </c>
      <c r="C5196">
        <v>180</v>
      </c>
      <c r="D5196" t="s">
        <v>8389</v>
      </c>
      <c r="E5196" t="s">
        <v>8088</v>
      </c>
      <c r="F5196" t="s">
        <v>8074</v>
      </c>
      <c r="H5196" t="b">
        <v>0</v>
      </c>
      <c r="I5196">
        <v>31.275099999999998</v>
      </c>
      <c r="J5196">
        <v>3.0699999999999998E-4</v>
      </c>
      <c r="K5196">
        <v>7.6750000000000004E-3</v>
      </c>
      <c r="L5196">
        <v>4.6129999999999999E-4</v>
      </c>
      <c r="M5196">
        <v>0.13746739899999999</v>
      </c>
      <c r="N5196">
        <v>0</v>
      </c>
      <c r="O5196">
        <v>0</v>
      </c>
      <c r="P5196">
        <v>0</v>
      </c>
      <c r="Q5196">
        <v>0</v>
      </c>
      <c r="R5196">
        <v>31.420242399999999</v>
      </c>
      <c r="S5196" t="s">
        <v>8103</v>
      </c>
    </row>
    <row r="5197" spans="1:19" hidden="1">
      <c r="A5197">
        <v>2016</v>
      </c>
      <c r="B5197" t="s">
        <v>7948</v>
      </c>
      <c r="C5197">
        <v>256</v>
      </c>
      <c r="D5197" t="s">
        <v>8389</v>
      </c>
      <c r="E5197" t="s">
        <v>7838</v>
      </c>
      <c r="F5197" t="s">
        <v>8055</v>
      </c>
      <c r="G5197" t="s">
        <v>8049</v>
      </c>
      <c r="H5197" t="b">
        <v>0</v>
      </c>
      <c r="I5197">
        <v>12.247103129999999</v>
      </c>
      <c r="J5197">
        <v>1.2160000000000001E-2</v>
      </c>
      <c r="K5197">
        <v>0.30399999599999999</v>
      </c>
      <c r="L5197">
        <v>3.2000000000000003E-4</v>
      </c>
      <c r="M5197">
        <v>9.5360001E-2</v>
      </c>
      <c r="N5197">
        <v>0</v>
      </c>
      <c r="O5197">
        <v>0</v>
      </c>
      <c r="P5197">
        <v>0</v>
      </c>
      <c r="Q5197">
        <v>0</v>
      </c>
      <c r="R5197">
        <v>12.64646312</v>
      </c>
      <c r="S5197" t="s">
        <v>8103</v>
      </c>
    </row>
    <row r="5198" spans="1:19" hidden="1">
      <c r="A5198">
        <v>2016</v>
      </c>
      <c r="B5198" t="s">
        <v>7947</v>
      </c>
      <c r="C5198">
        <v>110</v>
      </c>
      <c r="D5198" t="s">
        <v>8389</v>
      </c>
      <c r="E5198" t="s">
        <v>8088</v>
      </c>
      <c r="F5198" t="s">
        <v>8397</v>
      </c>
      <c r="H5198" t="b">
        <v>0</v>
      </c>
      <c r="I5198">
        <v>231.44150099999999</v>
      </c>
      <c r="J5198">
        <v>4.5203999999999999E-3</v>
      </c>
      <c r="K5198">
        <v>0.113010004</v>
      </c>
      <c r="L5198">
        <v>3.5379000000000001E-3</v>
      </c>
      <c r="M5198">
        <v>1.0542942369999999</v>
      </c>
      <c r="N5198">
        <v>0</v>
      </c>
      <c r="O5198">
        <v>0</v>
      </c>
      <c r="P5198">
        <v>0</v>
      </c>
      <c r="Q5198">
        <v>0</v>
      </c>
      <c r="R5198">
        <v>232.6088053</v>
      </c>
      <c r="S5198" t="s">
        <v>8103</v>
      </c>
    </row>
    <row r="5199" spans="1:19" hidden="1">
      <c r="A5199">
        <v>2016</v>
      </c>
      <c r="B5199" t="s">
        <v>7947</v>
      </c>
      <c r="C5199">
        <v>120</v>
      </c>
      <c r="D5199" t="s">
        <v>8389</v>
      </c>
      <c r="E5199" t="s">
        <v>8088</v>
      </c>
      <c r="F5199" t="s">
        <v>8086</v>
      </c>
      <c r="H5199" t="b">
        <v>0</v>
      </c>
      <c r="I5199">
        <v>1767.6646679999999</v>
      </c>
      <c r="J5199">
        <v>4.1322405999999999E-2</v>
      </c>
      <c r="K5199">
        <v>1.0330601479999999</v>
      </c>
      <c r="L5199">
        <v>1.6479545000000002E-2</v>
      </c>
      <c r="M5199">
        <v>4.9109045480000004</v>
      </c>
      <c r="N5199">
        <v>0</v>
      </c>
      <c r="O5199">
        <v>0</v>
      </c>
      <c r="P5199">
        <v>0</v>
      </c>
      <c r="Q5199">
        <v>0</v>
      </c>
      <c r="R5199">
        <v>1773.6086330000001</v>
      </c>
      <c r="S5199" t="s">
        <v>8103</v>
      </c>
    </row>
    <row r="5200" spans="1:19" hidden="1">
      <c r="A5200">
        <v>2016</v>
      </c>
      <c r="B5200" t="s">
        <v>7947</v>
      </c>
      <c r="C5200">
        <v>131</v>
      </c>
      <c r="D5200" t="s">
        <v>8389</v>
      </c>
      <c r="E5200" t="s">
        <v>8088</v>
      </c>
      <c r="F5200" t="s">
        <v>8084</v>
      </c>
      <c r="H5200" t="b">
        <v>0</v>
      </c>
      <c r="I5200">
        <v>644.17844690000004</v>
      </c>
      <c r="J5200">
        <v>2.3311999E-2</v>
      </c>
      <c r="K5200">
        <v>0.58279998700000002</v>
      </c>
      <c r="L5200">
        <v>1.2922301000000001E-2</v>
      </c>
      <c r="M5200">
        <v>3.8508455719999999</v>
      </c>
      <c r="N5200">
        <v>0</v>
      </c>
      <c r="O5200">
        <v>0</v>
      </c>
      <c r="P5200">
        <v>0</v>
      </c>
      <c r="Q5200">
        <v>0</v>
      </c>
      <c r="R5200">
        <v>648.61209240000005</v>
      </c>
      <c r="S5200" t="s">
        <v>8103</v>
      </c>
    </row>
    <row r="5201" spans="1:19" hidden="1">
      <c r="A5201">
        <v>2016</v>
      </c>
      <c r="B5201" t="s">
        <v>7947</v>
      </c>
      <c r="C5201">
        <v>141</v>
      </c>
      <c r="D5201" t="s">
        <v>8389</v>
      </c>
      <c r="E5201" t="s">
        <v>8088</v>
      </c>
      <c r="F5201" t="s">
        <v>8083</v>
      </c>
      <c r="G5201" t="s">
        <v>8082</v>
      </c>
      <c r="H5201" t="b">
        <v>0</v>
      </c>
      <c r="I5201">
        <v>1002.0098819999999</v>
      </c>
      <c r="J5201">
        <v>1.9380000000000001E-2</v>
      </c>
      <c r="K5201">
        <v>0.48450000599999998</v>
      </c>
      <c r="L5201">
        <v>1.7845799999999998E-2</v>
      </c>
      <c r="M5201">
        <v>5.3180483770000002</v>
      </c>
      <c r="N5201">
        <v>0</v>
      </c>
      <c r="O5201">
        <v>0</v>
      </c>
      <c r="P5201">
        <v>0</v>
      </c>
      <c r="Q5201">
        <v>0</v>
      </c>
      <c r="R5201">
        <v>1007.8124299999999</v>
      </c>
      <c r="S5201" t="s">
        <v>8103</v>
      </c>
    </row>
    <row r="5202" spans="1:19" hidden="1">
      <c r="A5202">
        <v>2016</v>
      </c>
      <c r="B5202" t="s">
        <v>7947</v>
      </c>
      <c r="C5202">
        <v>142</v>
      </c>
      <c r="D5202" t="s">
        <v>8389</v>
      </c>
      <c r="E5202" t="s">
        <v>8088</v>
      </c>
      <c r="F5202" t="s">
        <v>8083</v>
      </c>
      <c r="G5202" t="s">
        <v>8081</v>
      </c>
      <c r="H5202" t="b">
        <v>0</v>
      </c>
      <c r="I5202">
        <v>2109.586233</v>
      </c>
      <c r="J5202">
        <v>4.4963530000000002E-2</v>
      </c>
      <c r="K5202">
        <v>1.1240882489999999</v>
      </c>
      <c r="L5202">
        <v>3.5783307E-2</v>
      </c>
      <c r="M5202">
        <v>10.663425370000001</v>
      </c>
      <c r="N5202">
        <v>0</v>
      </c>
      <c r="O5202">
        <v>0</v>
      </c>
      <c r="P5202">
        <v>0</v>
      </c>
      <c r="Q5202">
        <v>0</v>
      </c>
      <c r="R5202">
        <v>2121.3737470000001</v>
      </c>
      <c r="S5202" t="s">
        <v>8103</v>
      </c>
    </row>
    <row r="5203" spans="1:19" hidden="1">
      <c r="A5203">
        <v>2016</v>
      </c>
      <c r="B5203" t="s">
        <v>7947</v>
      </c>
      <c r="C5203">
        <v>143</v>
      </c>
      <c r="D5203" t="s">
        <v>8389</v>
      </c>
      <c r="E5203" t="s">
        <v>8088</v>
      </c>
      <c r="F5203" t="s">
        <v>8083</v>
      </c>
      <c r="G5203" t="s">
        <v>8080</v>
      </c>
      <c r="H5203" t="b">
        <v>0</v>
      </c>
      <c r="I5203">
        <v>633.94829330000005</v>
      </c>
      <c r="J5203">
        <v>1.3185583000000001E-2</v>
      </c>
      <c r="K5203">
        <v>0.32963957399999999</v>
      </c>
      <c r="L5203">
        <v>1.0344848E-2</v>
      </c>
      <c r="M5203">
        <v>3.082764643</v>
      </c>
      <c r="N5203">
        <v>0</v>
      </c>
      <c r="O5203">
        <v>0</v>
      </c>
      <c r="P5203">
        <v>0</v>
      </c>
      <c r="Q5203">
        <v>0</v>
      </c>
      <c r="R5203">
        <v>637.36069759999998</v>
      </c>
      <c r="S5203" t="s">
        <v>8103</v>
      </c>
    </row>
    <row r="5204" spans="1:19" hidden="1">
      <c r="A5204">
        <v>2016</v>
      </c>
      <c r="B5204" t="s">
        <v>7947</v>
      </c>
      <c r="C5204">
        <v>144</v>
      </c>
      <c r="D5204" t="s">
        <v>8389</v>
      </c>
      <c r="E5204" t="s">
        <v>8088</v>
      </c>
      <c r="F5204" t="s">
        <v>8083</v>
      </c>
      <c r="G5204" t="s">
        <v>8079</v>
      </c>
      <c r="H5204" t="b">
        <v>0</v>
      </c>
      <c r="I5204">
        <v>1316.736588</v>
      </c>
      <c r="J5204">
        <v>0.263882862</v>
      </c>
      <c r="K5204">
        <v>6.5970715499999999</v>
      </c>
      <c r="L5204">
        <v>0.146521875</v>
      </c>
      <c r="M5204">
        <v>43.663518740000001</v>
      </c>
      <c r="N5204">
        <v>0</v>
      </c>
      <c r="O5204">
        <v>0</v>
      </c>
      <c r="P5204">
        <v>0</v>
      </c>
      <c r="Q5204">
        <v>0</v>
      </c>
      <c r="R5204">
        <v>1366.9971780000001</v>
      </c>
      <c r="S5204" t="s">
        <v>8103</v>
      </c>
    </row>
    <row r="5205" spans="1:19" hidden="1">
      <c r="A5205">
        <v>2016</v>
      </c>
      <c r="B5205" t="s">
        <v>7947</v>
      </c>
      <c r="C5205">
        <v>145</v>
      </c>
      <c r="D5205" t="s">
        <v>8389</v>
      </c>
      <c r="E5205" t="s">
        <v>8088</v>
      </c>
      <c r="F5205" t="s">
        <v>8083</v>
      </c>
      <c r="G5205" t="s">
        <v>8078</v>
      </c>
      <c r="H5205" t="b">
        <v>0</v>
      </c>
      <c r="I5205">
        <v>973.60304589999998</v>
      </c>
      <c r="J5205">
        <v>8.5146465000000005E-2</v>
      </c>
      <c r="K5205">
        <v>2.1286616270000001</v>
      </c>
      <c r="L5205">
        <v>1.8801851000000001E-2</v>
      </c>
      <c r="M5205">
        <v>5.6029516800000003</v>
      </c>
      <c r="N5205">
        <v>0</v>
      </c>
      <c r="O5205">
        <v>0</v>
      </c>
      <c r="P5205">
        <v>0</v>
      </c>
      <c r="Q5205">
        <v>0</v>
      </c>
      <c r="R5205">
        <v>981.33465920000003</v>
      </c>
      <c r="S5205" t="s">
        <v>8103</v>
      </c>
    </row>
    <row r="5206" spans="1:19" hidden="1">
      <c r="A5206">
        <v>2016</v>
      </c>
      <c r="B5206" t="s">
        <v>7947</v>
      </c>
      <c r="C5206">
        <v>146</v>
      </c>
      <c r="D5206" t="s">
        <v>8389</v>
      </c>
      <c r="E5206" t="s">
        <v>8088</v>
      </c>
      <c r="F5206" t="s">
        <v>8083</v>
      </c>
      <c r="G5206" t="s">
        <v>8077</v>
      </c>
      <c r="H5206" t="b">
        <v>0</v>
      </c>
      <c r="I5206">
        <v>2443.6246329999999</v>
      </c>
      <c r="J5206">
        <v>0.16899446600000001</v>
      </c>
      <c r="K5206">
        <v>4.2248616439999997</v>
      </c>
      <c r="L5206">
        <v>0.12958773800000001</v>
      </c>
      <c r="M5206">
        <v>38.61714602</v>
      </c>
      <c r="N5206">
        <v>0</v>
      </c>
      <c r="O5206">
        <v>0</v>
      </c>
      <c r="P5206">
        <v>0</v>
      </c>
      <c r="Q5206">
        <v>0</v>
      </c>
      <c r="R5206">
        <v>2486.4666400000001</v>
      </c>
      <c r="S5206" t="s">
        <v>8103</v>
      </c>
    </row>
    <row r="5207" spans="1:19" hidden="1">
      <c r="A5207">
        <v>2016</v>
      </c>
      <c r="B5207" t="s">
        <v>7947</v>
      </c>
      <c r="C5207">
        <v>150</v>
      </c>
      <c r="D5207" t="s">
        <v>8389</v>
      </c>
      <c r="E5207" t="s">
        <v>8088</v>
      </c>
      <c r="F5207" t="s">
        <v>8076</v>
      </c>
      <c r="H5207" t="b">
        <v>0</v>
      </c>
      <c r="I5207">
        <v>345.15501399999999</v>
      </c>
      <c r="J5207">
        <v>6.4266999999999996E-3</v>
      </c>
      <c r="K5207">
        <v>0.16066750199999999</v>
      </c>
      <c r="L5207">
        <v>7.4485000000000003E-3</v>
      </c>
      <c r="M5207">
        <v>2.219653026</v>
      </c>
      <c r="N5207">
        <v>0</v>
      </c>
      <c r="O5207">
        <v>0</v>
      </c>
      <c r="P5207">
        <v>0</v>
      </c>
      <c r="Q5207">
        <v>0</v>
      </c>
      <c r="R5207">
        <v>347.5353346</v>
      </c>
      <c r="S5207" t="s">
        <v>8103</v>
      </c>
    </row>
    <row r="5208" spans="1:19" hidden="1">
      <c r="A5208">
        <v>2016</v>
      </c>
      <c r="B5208" t="s">
        <v>7947</v>
      </c>
      <c r="C5208">
        <v>160</v>
      </c>
      <c r="D5208" t="s">
        <v>8389</v>
      </c>
      <c r="E5208" t="s">
        <v>8088</v>
      </c>
      <c r="F5208" t="s">
        <v>8075</v>
      </c>
      <c r="H5208" t="b">
        <v>0</v>
      </c>
      <c r="I5208">
        <v>4847.968124</v>
      </c>
      <c r="J5208">
        <v>0.175715492</v>
      </c>
      <c r="K5208">
        <v>4.3928873069999996</v>
      </c>
      <c r="L5208">
        <v>0.13008165999999999</v>
      </c>
      <c r="M5208">
        <v>38.764334730000002</v>
      </c>
      <c r="N5208">
        <v>0</v>
      </c>
      <c r="O5208">
        <v>0</v>
      </c>
      <c r="P5208">
        <v>0</v>
      </c>
      <c r="Q5208">
        <v>0</v>
      </c>
      <c r="R5208">
        <v>4891.1253459999998</v>
      </c>
      <c r="S5208" t="s">
        <v>8103</v>
      </c>
    </row>
    <row r="5209" spans="1:19" hidden="1">
      <c r="A5209">
        <v>2016</v>
      </c>
      <c r="B5209" t="s">
        <v>7947</v>
      </c>
      <c r="C5209">
        <v>170</v>
      </c>
      <c r="D5209" t="s">
        <v>8389</v>
      </c>
      <c r="E5209" t="s">
        <v>8088</v>
      </c>
      <c r="F5209" t="s">
        <v>694</v>
      </c>
      <c r="H5209" t="b">
        <v>0</v>
      </c>
      <c r="I5209">
        <v>2771.0744549999999</v>
      </c>
      <c r="J5209">
        <v>27.41162594</v>
      </c>
      <c r="K5209">
        <v>685.29064840000001</v>
      </c>
      <c r="L5209">
        <v>0.45040213800000001</v>
      </c>
      <c r="M5209">
        <v>134.21983710000001</v>
      </c>
      <c r="N5209">
        <v>0</v>
      </c>
      <c r="O5209">
        <v>0</v>
      </c>
      <c r="P5209">
        <v>0</v>
      </c>
      <c r="Q5209">
        <v>0</v>
      </c>
      <c r="R5209">
        <v>3590.5849410000001</v>
      </c>
      <c r="S5209" t="s">
        <v>8103</v>
      </c>
    </row>
    <row r="5210" spans="1:19" hidden="1">
      <c r="A5210">
        <v>2016</v>
      </c>
      <c r="B5210" t="s">
        <v>7947</v>
      </c>
      <c r="C5210">
        <v>180</v>
      </c>
      <c r="D5210" t="s">
        <v>8389</v>
      </c>
      <c r="E5210" t="s">
        <v>8088</v>
      </c>
      <c r="F5210" t="s">
        <v>8074</v>
      </c>
      <c r="H5210" t="b">
        <v>0</v>
      </c>
      <c r="I5210">
        <v>488.62990020000001</v>
      </c>
      <c r="J5210">
        <v>7.7625999999999997E-3</v>
      </c>
      <c r="K5210">
        <v>0.19406500199999999</v>
      </c>
      <c r="L5210">
        <v>2.4802601000000001E-2</v>
      </c>
      <c r="M5210">
        <v>7.3911749870000003</v>
      </c>
      <c r="N5210">
        <v>0</v>
      </c>
      <c r="O5210">
        <v>0</v>
      </c>
      <c r="P5210">
        <v>0</v>
      </c>
      <c r="Q5210">
        <v>0</v>
      </c>
      <c r="R5210">
        <v>496.21514020000001</v>
      </c>
      <c r="S5210" t="s">
        <v>8103</v>
      </c>
    </row>
    <row r="5211" spans="1:19" hidden="1">
      <c r="A5211">
        <v>2016</v>
      </c>
      <c r="B5211" t="s">
        <v>7947</v>
      </c>
      <c r="C5211">
        <v>256</v>
      </c>
      <c r="D5211" t="s">
        <v>8389</v>
      </c>
      <c r="E5211" t="s">
        <v>7838</v>
      </c>
      <c r="F5211" t="s">
        <v>8055</v>
      </c>
      <c r="G5211" t="s">
        <v>8049</v>
      </c>
      <c r="H5211" t="b">
        <v>0</v>
      </c>
      <c r="I5211">
        <v>77.228541320000005</v>
      </c>
      <c r="J5211">
        <v>7.6949999000000005E-2</v>
      </c>
      <c r="K5211">
        <v>1.9237499760000001</v>
      </c>
      <c r="L5211">
        <v>2.0249999999999999E-3</v>
      </c>
      <c r="M5211">
        <v>0.60345000900000001</v>
      </c>
      <c r="N5211">
        <v>0</v>
      </c>
      <c r="O5211">
        <v>0</v>
      </c>
      <c r="P5211">
        <v>0</v>
      </c>
      <c r="Q5211">
        <v>0</v>
      </c>
      <c r="R5211">
        <v>79.755741310000005</v>
      </c>
      <c r="S5211" t="s">
        <v>8103</v>
      </c>
    </row>
    <row r="5212" spans="1:19" hidden="1">
      <c r="A5212">
        <v>2016</v>
      </c>
      <c r="B5212" t="s">
        <v>7946</v>
      </c>
      <c r="C5212">
        <v>110</v>
      </c>
      <c r="D5212" t="s">
        <v>8389</v>
      </c>
      <c r="E5212" t="s">
        <v>8088</v>
      </c>
      <c r="F5212" t="s">
        <v>8397</v>
      </c>
      <c r="H5212" t="b">
        <v>0</v>
      </c>
      <c r="I5212">
        <v>5536.3676459999997</v>
      </c>
      <c r="J5212">
        <v>1.419125059</v>
      </c>
      <c r="K5212">
        <v>35.478126469999999</v>
      </c>
      <c r="L5212">
        <v>0.16117363100000001</v>
      </c>
      <c r="M5212">
        <v>48.029741989999998</v>
      </c>
      <c r="N5212">
        <v>0</v>
      </c>
      <c r="O5212">
        <v>0</v>
      </c>
      <c r="P5212">
        <v>0</v>
      </c>
      <c r="Q5212">
        <v>0</v>
      </c>
      <c r="R5212">
        <v>5619.8755149999997</v>
      </c>
      <c r="S5212" t="s">
        <v>8103</v>
      </c>
    </row>
    <row r="5213" spans="1:19" hidden="1">
      <c r="A5213">
        <v>2016</v>
      </c>
      <c r="B5213" t="s">
        <v>7946</v>
      </c>
      <c r="C5213">
        <v>120</v>
      </c>
      <c r="D5213" t="s">
        <v>8389</v>
      </c>
      <c r="E5213" t="s">
        <v>8088</v>
      </c>
      <c r="F5213" t="s">
        <v>8086</v>
      </c>
      <c r="H5213" t="b">
        <v>0</v>
      </c>
      <c r="I5213">
        <v>4757.1484179999998</v>
      </c>
      <c r="J5213">
        <v>9.6661006999999993E-2</v>
      </c>
      <c r="K5213">
        <v>2.416525171</v>
      </c>
      <c r="L5213">
        <v>2.4491174000000001E-2</v>
      </c>
      <c r="M5213">
        <v>7.2983698649999997</v>
      </c>
      <c r="N5213">
        <v>0</v>
      </c>
      <c r="O5213">
        <v>0</v>
      </c>
      <c r="P5213">
        <v>0</v>
      </c>
      <c r="Q5213">
        <v>0</v>
      </c>
      <c r="R5213">
        <v>4766.8633129999998</v>
      </c>
      <c r="S5213" t="s">
        <v>8103</v>
      </c>
    </row>
    <row r="5214" spans="1:19" hidden="1">
      <c r="A5214">
        <v>2016</v>
      </c>
      <c r="B5214" t="s">
        <v>7946</v>
      </c>
      <c r="C5214">
        <v>130</v>
      </c>
      <c r="D5214" t="s">
        <v>8389</v>
      </c>
      <c r="E5214" t="s">
        <v>8088</v>
      </c>
      <c r="F5214" t="s">
        <v>8085</v>
      </c>
      <c r="H5214" t="b">
        <v>0</v>
      </c>
      <c r="I5214">
        <v>76.755091800000002</v>
      </c>
      <c r="J5214">
        <v>1.482868E-3</v>
      </c>
      <c r="K5214">
        <v>3.7071710000000001E-2</v>
      </c>
      <c r="L5214">
        <v>1.3225579999999999E-3</v>
      </c>
      <c r="M5214">
        <v>0.394122366</v>
      </c>
      <c r="N5214">
        <v>0</v>
      </c>
      <c r="O5214">
        <v>0</v>
      </c>
      <c r="P5214">
        <v>0</v>
      </c>
      <c r="Q5214">
        <v>0</v>
      </c>
      <c r="R5214">
        <v>77.18628588</v>
      </c>
      <c r="S5214" t="s">
        <v>8103</v>
      </c>
    </row>
    <row r="5215" spans="1:19" hidden="1">
      <c r="A5215">
        <v>2016</v>
      </c>
      <c r="B5215" t="s">
        <v>7946</v>
      </c>
      <c r="C5215">
        <v>131</v>
      </c>
      <c r="D5215" t="s">
        <v>8389</v>
      </c>
      <c r="E5215" t="s">
        <v>8088</v>
      </c>
      <c r="F5215" t="s">
        <v>8084</v>
      </c>
      <c r="H5215" t="b">
        <v>0</v>
      </c>
      <c r="I5215">
        <v>522.89276940000002</v>
      </c>
      <c r="J5215">
        <v>8.7939320000000008E-3</v>
      </c>
      <c r="K5215">
        <v>0.219848293</v>
      </c>
      <c r="L5215">
        <v>2.8666342000000001E-2</v>
      </c>
      <c r="M5215">
        <v>8.5425700280000001</v>
      </c>
      <c r="N5215">
        <v>0</v>
      </c>
      <c r="O5215">
        <v>0</v>
      </c>
      <c r="P5215">
        <v>0</v>
      </c>
      <c r="Q5215">
        <v>0</v>
      </c>
      <c r="R5215">
        <v>531.65518780000002</v>
      </c>
      <c r="S5215" t="s">
        <v>8103</v>
      </c>
    </row>
    <row r="5216" spans="1:19" hidden="1">
      <c r="A5216">
        <v>2016</v>
      </c>
      <c r="B5216" t="s">
        <v>7946</v>
      </c>
      <c r="C5216">
        <v>141</v>
      </c>
      <c r="D5216" t="s">
        <v>8389</v>
      </c>
      <c r="E5216" t="s">
        <v>8088</v>
      </c>
      <c r="F5216" t="s">
        <v>8083</v>
      </c>
      <c r="G5216" t="s">
        <v>8082</v>
      </c>
      <c r="H5216" t="b">
        <v>0</v>
      </c>
      <c r="I5216">
        <v>4321.5668699999997</v>
      </c>
      <c r="J5216">
        <v>0.10460517699999999</v>
      </c>
      <c r="K5216">
        <v>2.6151294269999998</v>
      </c>
      <c r="L5216">
        <v>9.3580144000000004E-2</v>
      </c>
      <c r="M5216">
        <v>27.886882969999998</v>
      </c>
      <c r="N5216">
        <v>0</v>
      </c>
      <c r="O5216">
        <v>0</v>
      </c>
      <c r="P5216">
        <v>0</v>
      </c>
      <c r="Q5216">
        <v>0</v>
      </c>
      <c r="R5216">
        <v>4352.0688829999999</v>
      </c>
      <c r="S5216" t="s">
        <v>8103</v>
      </c>
    </row>
    <row r="5217" spans="1:19" hidden="1">
      <c r="A5217">
        <v>2016</v>
      </c>
      <c r="B5217" t="s">
        <v>7946</v>
      </c>
      <c r="C5217">
        <v>142</v>
      </c>
      <c r="D5217" t="s">
        <v>8389</v>
      </c>
      <c r="E5217" t="s">
        <v>8088</v>
      </c>
      <c r="F5217" t="s">
        <v>8083</v>
      </c>
      <c r="G5217" t="s">
        <v>8081</v>
      </c>
      <c r="H5217" t="b">
        <v>0</v>
      </c>
      <c r="I5217">
        <v>560.66680910000002</v>
      </c>
      <c r="J5217">
        <v>1.0657244999999999E-2</v>
      </c>
      <c r="K5217">
        <v>0.26643112899999999</v>
      </c>
      <c r="L5217">
        <v>9.7397309999999997E-3</v>
      </c>
      <c r="M5217">
        <v>2.902439974</v>
      </c>
      <c r="N5217">
        <v>0</v>
      </c>
      <c r="O5217">
        <v>0</v>
      </c>
      <c r="P5217">
        <v>0</v>
      </c>
      <c r="Q5217">
        <v>0</v>
      </c>
      <c r="R5217">
        <v>563.83568019999996</v>
      </c>
      <c r="S5217" t="s">
        <v>8103</v>
      </c>
    </row>
    <row r="5218" spans="1:19" hidden="1">
      <c r="A5218">
        <v>2016</v>
      </c>
      <c r="B5218" t="s">
        <v>7946</v>
      </c>
      <c r="C5218">
        <v>143</v>
      </c>
      <c r="D5218" t="s">
        <v>8389</v>
      </c>
      <c r="E5218" t="s">
        <v>8088</v>
      </c>
      <c r="F5218" t="s">
        <v>8083</v>
      </c>
      <c r="G5218" t="s">
        <v>8080</v>
      </c>
      <c r="H5218" t="b">
        <v>0</v>
      </c>
      <c r="I5218">
        <v>2795.0003219999999</v>
      </c>
      <c r="J5218">
        <v>5.5331395999999998E-2</v>
      </c>
      <c r="K5218">
        <v>1.3832849</v>
      </c>
      <c r="L5218">
        <v>4.8481351999999998E-2</v>
      </c>
      <c r="M5218">
        <v>14.44744285</v>
      </c>
      <c r="N5218">
        <v>0</v>
      </c>
      <c r="O5218">
        <v>0</v>
      </c>
      <c r="P5218">
        <v>0</v>
      </c>
      <c r="Q5218">
        <v>0</v>
      </c>
      <c r="R5218">
        <v>2810.8310499999998</v>
      </c>
      <c r="S5218" t="s">
        <v>8103</v>
      </c>
    </row>
    <row r="5219" spans="1:19" hidden="1">
      <c r="A5219">
        <v>2016</v>
      </c>
      <c r="B5219" t="s">
        <v>7946</v>
      </c>
      <c r="C5219">
        <v>144</v>
      </c>
      <c r="D5219" t="s">
        <v>8389</v>
      </c>
      <c r="E5219" t="s">
        <v>8088</v>
      </c>
      <c r="F5219" t="s">
        <v>8083</v>
      </c>
      <c r="G5219" t="s">
        <v>8079</v>
      </c>
      <c r="H5219" t="b">
        <v>0</v>
      </c>
      <c r="I5219">
        <v>1297.488055</v>
      </c>
      <c r="J5219">
        <v>0.156687201</v>
      </c>
      <c r="K5219">
        <v>3.917180025</v>
      </c>
      <c r="L5219">
        <v>8.1666526000000003E-2</v>
      </c>
      <c r="M5219">
        <v>24.336624879999999</v>
      </c>
      <c r="N5219">
        <v>0</v>
      </c>
      <c r="O5219">
        <v>0</v>
      </c>
      <c r="P5219">
        <v>0</v>
      </c>
      <c r="Q5219">
        <v>0</v>
      </c>
      <c r="R5219">
        <v>1325.7418600000001</v>
      </c>
      <c r="S5219" t="s">
        <v>8103</v>
      </c>
    </row>
    <row r="5220" spans="1:19" hidden="1">
      <c r="A5220">
        <v>2016</v>
      </c>
      <c r="B5220" t="s">
        <v>7946</v>
      </c>
      <c r="C5220">
        <v>145</v>
      </c>
      <c r="D5220" t="s">
        <v>8389</v>
      </c>
      <c r="E5220" t="s">
        <v>8088</v>
      </c>
      <c r="F5220" t="s">
        <v>8083</v>
      </c>
      <c r="G5220" t="s">
        <v>8078</v>
      </c>
      <c r="H5220" t="b">
        <v>0</v>
      </c>
      <c r="I5220">
        <v>1365.5405559999999</v>
      </c>
      <c r="J5220">
        <v>2.9512096000000002E-2</v>
      </c>
      <c r="K5220">
        <v>0.73780238799999998</v>
      </c>
      <c r="L5220">
        <v>1.0748407999999999E-2</v>
      </c>
      <c r="M5220">
        <v>3.2030254550000001</v>
      </c>
      <c r="N5220">
        <v>0</v>
      </c>
      <c r="O5220">
        <v>0</v>
      </c>
      <c r="P5220">
        <v>0</v>
      </c>
      <c r="Q5220">
        <v>0</v>
      </c>
      <c r="R5220">
        <v>1369.4813839999999</v>
      </c>
      <c r="S5220" t="s">
        <v>8103</v>
      </c>
    </row>
    <row r="5221" spans="1:19" hidden="1">
      <c r="A5221">
        <v>2016</v>
      </c>
      <c r="B5221" t="s">
        <v>7946</v>
      </c>
      <c r="C5221">
        <v>146</v>
      </c>
      <c r="D5221" t="s">
        <v>8389</v>
      </c>
      <c r="E5221" t="s">
        <v>8088</v>
      </c>
      <c r="F5221" t="s">
        <v>8083</v>
      </c>
      <c r="G5221" t="s">
        <v>8077</v>
      </c>
      <c r="H5221" t="b">
        <v>0</v>
      </c>
      <c r="I5221">
        <v>5435.4080320000003</v>
      </c>
      <c r="J5221">
        <v>0.146519594</v>
      </c>
      <c r="K5221">
        <v>3.6629898600000002</v>
      </c>
      <c r="L5221">
        <v>0.121671776</v>
      </c>
      <c r="M5221">
        <v>36.258189260000002</v>
      </c>
      <c r="N5221">
        <v>0</v>
      </c>
      <c r="O5221">
        <v>0</v>
      </c>
      <c r="P5221">
        <v>0</v>
      </c>
      <c r="Q5221">
        <v>0</v>
      </c>
      <c r="R5221">
        <v>5475.3292110000002</v>
      </c>
      <c r="S5221" t="s">
        <v>8103</v>
      </c>
    </row>
    <row r="5222" spans="1:19" hidden="1">
      <c r="A5222">
        <v>2016</v>
      </c>
      <c r="B5222" t="s">
        <v>7946</v>
      </c>
      <c r="C5222">
        <v>150</v>
      </c>
      <c r="D5222" t="s">
        <v>8389</v>
      </c>
      <c r="E5222" t="s">
        <v>8088</v>
      </c>
      <c r="F5222" t="s">
        <v>8076</v>
      </c>
      <c r="H5222" t="b">
        <v>0</v>
      </c>
      <c r="I5222">
        <v>340.31991040000003</v>
      </c>
      <c r="J5222">
        <v>5.6819000000000001E-3</v>
      </c>
      <c r="K5222">
        <v>0.14204750199999999</v>
      </c>
      <c r="L5222">
        <v>1.1657499999999999E-2</v>
      </c>
      <c r="M5222">
        <v>3.4739350610000002</v>
      </c>
      <c r="N5222">
        <v>0</v>
      </c>
      <c r="O5222">
        <v>0</v>
      </c>
      <c r="P5222">
        <v>0</v>
      </c>
      <c r="Q5222">
        <v>0</v>
      </c>
      <c r="R5222">
        <v>343.93589300000002</v>
      </c>
      <c r="S5222" t="s">
        <v>8103</v>
      </c>
    </row>
    <row r="5223" spans="1:19" hidden="1">
      <c r="A5223">
        <v>2016</v>
      </c>
      <c r="B5223" t="s">
        <v>7946</v>
      </c>
      <c r="C5223">
        <v>160</v>
      </c>
      <c r="D5223" t="s">
        <v>8389</v>
      </c>
      <c r="E5223" t="s">
        <v>8088</v>
      </c>
      <c r="F5223" t="s">
        <v>8075</v>
      </c>
      <c r="H5223" t="b">
        <v>0</v>
      </c>
      <c r="I5223">
        <v>13300.50367</v>
      </c>
      <c r="J5223">
        <v>0.35122583800000001</v>
      </c>
      <c r="K5223">
        <v>8.7806459429999997</v>
      </c>
      <c r="L5223">
        <v>0.30084803599999999</v>
      </c>
      <c r="M5223">
        <v>89.652714779999997</v>
      </c>
      <c r="N5223">
        <v>0</v>
      </c>
      <c r="O5223">
        <v>0</v>
      </c>
      <c r="P5223">
        <v>0</v>
      </c>
      <c r="Q5223">
        <v>0</v>
      </c>
      <c r="R5223">
        <v>13398.937029999999</v>
      </c>
      <c r="S5223" t="s">
        <v>8103</v>
      </c>
    </row>
    <row r="5224" spans="1:19" hidden="1">
      <c r="A5224">
        <v>2016</v>
      </c>
      <c r="B5224" t="s">
        <v>7946</v>
      </c>
      <c r="C5224">
        <v>170</v>
      </c>
      <c r="D5224" t="s">
        <v>8389</v>
      </c>
      <c r="E5224" t="s">
        <v>8088</v>
      </c>
      <c r="F5224" t="s">
        <v>694</v>
      </c>
      <c r="H5224" t="b">
        <v>0</v>
      </c>
      <c r="I5224">
        <v>17683.150580000001</v>
      </c>
      <c r="J5224">
        <v>12.461855910000001</v>
      </c>
      <c r="K5224">
        <v>311.54639780000002</v>
      </c>
      <c r="L5224">
        <v>0.53400502900000002</v>
      </c>
      <c r="M5224">
        <v>159.1334986</v>
      </c>
      <c r="N5224">
        <v>0</v>
      </c>
      <c r="O5224">
        <v>0</v>
      </c>
      <c r="P5224">
        <v>0</v>
      </c>
      <c r="Q5224">
        <v>0</v>
      </c>
      <c r="R5224">
        <v>18153.830480000001</v>
      </c>
      <c r="S5224" t="s">
        <v>8103</v>
      </c>
    </row>
    <row r="5225" spans="1:19" hidden="1">
      <c r="A5225">
        <v>2016</v>
      </c>
      <c r="B5225" t="s">
        <v>7946</v>
      </c>
      <c r="C5225">
        <v>180</v>
      </c>
      <c r="D5225" t="s">
        <v>8389</v>
      </c>
      <c r="E5225" t="s">
        <v>8088</v>
      </c>
      <c r="F5225" t="s">
        <v>8074</v>
      </c>
      <c r="H5225" t="b">
        <v>0</v>
      </c>
      <c r="I5225">
        <v>1508.1247780000001</v>
      </c>
      <c r="J5225">
        <v>2.676804E-2</v>
      </c>
      <c r="K5225">
        <v>0.66920099700000002</v>
      </c>
      <c r="L5225">
        <v>4.0320884000000001E-2</v>
      </c>
      <c r="M5225">
        <v>12.015623400000001</v>
      </c>
      <c r="N5225">
        <v>0</v>
      </c>
      <c r="O5225">
        <v>0</v>
      </c>
      <c r="P5225">
        <v>0</v>
      </c>
      <c r="Q5225">
        <v>0</v>
      </c>
      <c r="R5225">
        <v>1520.8096029999999</v>
      </c>
      <c r="S5225" t="s">
        <v>8103</v>
      </c>
    </row>
    <row r="5226" spans="1:19" hidden="1">
      <c r="A5226">
        <v>2016</v>
      </c>
      <c r="B5226" t="s">
        <v>7946</v>
      </c>
      <c r="C5226">
        <v>256</v>
      </c>
      <c r="D5226" t="s">
        <v>8389</v>
      </c>
      <c r="E5226" t="s">
        <v>7838</v>
      </c>
      <c r="F5226" t="s">
        <v>8055</v>
      </c>
      <c r="G5226" t="s">
        <v>8049</v>
      </c>
      <c r="H5226" t="b">
        <v>0</v>
      </c>
      <c r="I5226">
        <v>1294.89589</v>
      </c>
      <c r="J5226">
        <v>1.257129634</v>
      </c>
      <c r="K5226">
        <v>31.428240859999999</v>
      </c>
      <c r="L5226">
        <v>3.3297800000000002E-2</v>
      </c>
      <c r="M5226">
        <v>9.9227445460000006</v>
      </c>
      <c r="N5226">
        <v>0</v>
      </c>
      <c r="O5226">
        <v>0</v>
      </c>
      <c r="P5226">
        <v>0</v>
      </c>
      <c r="Q5226">
        <v>0</v>
      </c>
      <c r="R5226">
        <v>1336.2468759999999</v>
      </c>
      <c r="S5226" t="s">
        <v>8103</v>
      </c>
    </row>
    <row r="5227" spans="1:19" hidden="1">
      <c r="A5227">
        <v>2016</v>
      </c>
      <c r="B5227" t="s">
        <v>7945</v>
      </c>
      <c r="C5227">
        <v>110</v>
      </c>
      <c r="D5227" t="s">
        <v>8389</v>
      </c>
      <c r="E5227" t="s">
        <v>8088</v>
      </c>
      <c r="F5227" t="s">
        <v>8397</v>
      </c>
      <c r="H5227" t="b">
        <v>0</v>
      </c>
      <c r="I5227">
        <v>68.723780199999993</v>
      </c>
      <c r="J5227">
        <v>3.3331749999999999E-3</v>
      </c>
      <c r="K5227">
        <v>8.3329375999999997E-2</v>
      </c>
      <c r="L5227">
        <v>9.9850000000000004E-4</v>
      </c>
      <c r="M5227">
        <v>0.29755300600000001</v>
      </c>
      <c r="N5227">
        <v>0</v>
      </c>
      <c r="O5227">
        <v>0</v>
      </c>
      <c r="P5227">
        <v>0</v>
      </c>
      <c r="Q5227">
        <v>0</v>
      </c>
      <c r="R5227">
        <v>69.104662579999996</v>
      </c>
      <c r="S5227" t="s">
        <v>8103</v>
      </c>
    </row>
    <row r="5228" spans="1:19" hidden="1">
      <c r="A5228">
        <v>2016</v>
      </c>
      <c r="B5228" t="s">
        <v>7945</v>
      </c>
      <c r="C5228">
        <v>120</v>
      </c>
      <c r="D5228" t="s">
        <v>8389</v>
      </c>
      <c r="E5228" t="s">
        <v>8088</v>
      </c>
      <c r="F5228" t="s">
        <v>8086</v>
      </c>
      <c r="H5228" t="b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 t="s">
        <v>8103</v>
      </c>
    </row>
    <row r="5229" spans="1:19" hidden="1">
      <c r="A5229">
        <v>2016</v>
      </c>
      <c r="B5229" t="s">
        <v>7945</v>
      </c>
      <c r="C5229">
        <v>131</v>
      </c>
      <c r="D5229" t="s">
        <v>8389</v>
      </c>
      <c r="E5229" t="s">
        <v>8088</v>
      </c>
      <c r="F5229" t="s">
        <v>8084</v>
      </c>
      <c r="H5229" t="b">
        <v>0</v>
      </c>
      <c r="I5229">
        <v>58.255699999999997</v>
      </c>
      <c r="J5229">
        <v>8.5139999999999999E-4</v>
      </c>
      <c r="K5229">
        <v>2.1284999999999998E-2</v>
      </c>
      <c r="L5229">
        <v>3.8389000000000001E-3</v>
      </c>
      <c r="M5229">
        <v>1.143992229</v>
      </c>
      <c r="N5229">
        <v>0</v>
      </c>
      <c r="O5229">
        <v>0</v>
      </c>
      <c r="P5229">
        <v>0</v>
      </c>
      <c r="Q5229">
        <v>0</v>
      </c>
      <c r="R5229">
        <v>59.420977229999998</v>
      </c>
      <c r="S5229" t="s">
        <v>8103</v>
      </c>
    </row>
    <row r="5230" spans="1:19" hidden="1">
      <c r="A5230">
        <v>2016</v>
      </c>
      <c r="B5230" t="s">
        <v>7945</v>
      </c>
      <c r="C5230">
        <v>141</v>
      </c>
      <c r="D5230" t="s">
        <v>8389</v>
      </c>
      <c r="E5230" t="s">
        <v>8088</v>
      </c>
      <c r="F5230" t="s">
        <v>8083</v>
      </c>
      <c r="G5230" t="s">
        <v>8082</v>
      </c>
      <c r="H5230" t="b">
        <v>0</v>
      </c>
      <c r="I5230">
        <v>56.059384690000002</v>
      </c>
      <c r="J5230">
        <v>1.1261000000000001E-3</v>
      </c>
      <c r="K5230">
        <v>2.81525E-2</v>
      </c>
      <c r="L5230">
        <v>9.57327E-4</v>
      </c>
      <c r="M5230">
        <v>0.28528353499999998</v>
      </c>
      <c r="N5230">
        <v>0</v>
      </c>
      <c r="O5230">
        <v>0</v>
      </c>
      <c r="P5230">
        <v>0</v>
      </c>
      <c r="Q5230">
        <v>0</v>
      </c>
      <c r="R5230">
        <v>56.372820730000001</v>
      </c>
      <c r="S5230" t="s">
        <v>8103</v>
      </c>
    </row>
    <row r="5231" spans="1:19" hidden="1">
      <c r="A5231">
        <v>2016</v>
      </c>
      <c r="B5231" t="s">
        <v>7945</v>
      </c>
      <c r="C5231">
        <v>142</v>
      </c>
      <c r="D5231" t="s">
        <v>8389</v>
      </c>
      <c r="E5231" t="s">
        <v>8088</v>
      </c>
      <c r="F5231" t="s">
        <v>8083</v>
      </c>
      <c r="G5231" t="s">
        <v>8081</v>
      </c>
      <c r="H5231" t="b">
        <v>0</v>
      </c>
      <c r="I5231">
        <v>20.71234922</v>
      </c>
      <c r="J5231">
        <v>2.632E-4</v>
      </c>
      <c r="K5231">
        <v>6.5799999999999999E-3</v>
      </c>
      <c r="L5231">
        <v>1.1382E-3</v>
      </c>
      <c r="M5231">
        <v>0.33918360800000003</v>
      </c>
      <c r="N5231">
        <v>0</v>
      </c>
      <c r="O5231">
        <v>0</v>
      </c>
      <c r="P5231">
        <v>0</v>
      </c>
      <c r="Q5231">
        <v>0</v>
      </c>
      <c r="R5231">
        <v>21.058112829999999</v>
      </c>
      <c r="S5231" t="s">
        <v>8103</v>
      </c>
    </row>
    <row r="5232" spans="1:19" hidden="1">
      <c r="A5232">
        <v>2016</v>
      </c>
      <c r="B5232" t="s">
        <v>7945</v>
      </c>
      <c r="C5232">
        <v>143</v>
      </c>
      <c r="D5232" t="s">
        <v>8389</v>
      </c>
      <c r="E5232" t="s">
        <v>8088</v>
      </c>
      <c r="F5232" t="s">
        <v>8083</v>
      </c>
      <c r="G5232" t="s">
        <v>8080</v>
      </c>
      <c r="H5232" t="b">
        <v>0</v>
      </c>
      <c r="I5232">
        <v>584.45148070000005</v>
      </c>
      <c r="J5232">
        <v>1.1400481000000001E-2</v>
      </c>
      <c r="K5232">
        <v>0.28501203000000003</v>
      </c>
      <c r="L5232">
        <v>1.0170527E-2</v>
      </c>
      <c r="M5232">
        <v>3.0308169540000001</v>
      </c>
      <c r="N5232">
        <v>0</v>
      </c>
      <c r="O5232">
        <v>0</v>
      </c>
      <c r="P5232">
        <v>0</v>
      </c>
      <c r="Q5232">
        <v>0</v>
      </c>
      <c r="R5232">
        <v>587.76730970000006</v>
      </c>
      <c r="S5232" t="s">
        <v>8103</v>
      </c>
    </row>
    <row r="5233" spans="1:19" hidden="1">
      <c r="A5233">
        <v>2016</v>
      </c>
      <c r="B5233" t="s">
        <v>7945</v>
      </c>
      <c r="C5233">
        <v>144</v>
      </c>
      <c r="D5233" t="s">
        <v>8389</v>
      </c>
      <c r="E5233" t="s">
        <v>8088</v>
      </c>
      <c r="F5233" t="s">
        <v>8083</v>
      </c>
      <c r="G5233" t="s">
        <v>8079</v>
      </c>
      <c r="H5233" t="b">
        <v>0</v>
      </c>
      <c r="I5233">
        <v>54.402616799999997</v>
      </c>
      <c r="J5233">
        <v>1.6679552E-2</v>
      </c>
      <c r="K5233">
        <v>0.41698880399999999</v>
      </c>
      <c r="L5233">
        <v>8.0365460000000003E-3</v>
      </c>
      <c r="M5233">
        <v>2.394890813</v>
      </c>
      <c r="N5233">
        <v>0</v>
      </c>
      <c r="O5233">
        <v>0</v>
      </c>
      <c r="P5233">
        <v>0</v>
      </c>
      <c r="Q5233">
        <v>0</v>
      </c>
      <c r="R5233">
        <v>57.214496410000002</v>
      </c>
      <c r="S5233" t="s">
        <v>8103</v>
      </c>
    </row>
    <row r="5234" spans="1:19" hidden="1">
      <c r="A5234">
        <v>2016</v>
      </c>
      <c r="B5234" t="s">
        <v>7945</v>
      </c>
      <c r="C5234">
        <v>145</v>
      </c>
      <c r="D5234" t="s">
        <v>8389</v>
      </c>
      <c r="E5234" t="s">
        <v>8088</v>
      </c>
      <c r="F5234" t="s">
        <v>8083</v>
      </c>
      <c r="G5234" t="s">
        <v>8078</v>
      </c>
      <c r="H5234" t="b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 t="s">
        <v>8103</v>
      </c>
    </row>
    <row r="5235" spans="1:19" hidden="1">
      <c r="A5235">
        <v>2016</v>
      </c>
      <c r="B5235" t="s">
        <v>7945</v>
      </c>
      <c r="C5235">
        <v>146</v>
      </c>
      <c r="D5235" t="s">
        <v>8389</v>
      </c>
      <c r="E5235" t="s">
        <v>8088</v>
      </c>
      <c r="F5235" t="s">
        <v>8083</v>
      </c>
      <c r="G5235" t="s">
        <v>8077</v>
      </c>
      <c r="H5235" t="b">
        <v>0</v>
      </c>
      <c r="I5235">
        <v>775.51272410000001</v>
      </c>
      <c r="J5235">
        <v>2.9516567E-2</v>
      </c>
      <c r="K5235">
        <v>0.73791418600000003</v>
      </c>
      <c r="L5235">
        <v>2.3140398999999999E-2</v>
      </c>
      <c r="M5235">
        <v>6.8958387820000002</v>
      </c>
      <c r="N5235">
        <v>0</v>
      </c>
      <c r="O5235">
        <v>0</v>
      </c>
      <c r="P5235">
        <v>0</v>
      </c>
      <c r="Q5235">
        <v>0</v>
      </c>
      <c r="R5235">
        <v>783.14647709999997</v>
      </c>
      <c r="S5235" t="s">
        <v>8103</v>
      </c>
    </row>
    <row r="5236" spans="1:19" hidden="1">
      <c r="A5236">
        <v>2016</v>
      </c>
      <c r="B5236" t="s">
        <v>7945</v>
      </c>
      <c r="C5236">
        <v>150</v>
      </c>
      <c r="D5236" t="s">
        <v>8389</v>
      </c>
      <c r="E5236" t="s">
        <v>8088</v>
      </c>
      <c r="F5236" t="s">
        <v>8076</v>
      </c>
      <c r="H5236" t="b">
        <v>0</v>
      </c>
      <c r="I5236">
        <v>121.674909</v>
      </c>
      <c r="J5236">
        <v>2.3273E-3</v>
      </c>
      <c r="K5236">
        <v>5.8182500999999998E-2</v>
      </c>
      <c r="L5236">
        <v>2.2997E-3</v>
      </c>
      <c r="M5236">
        <v>0.68531060399999999</v>
      </c>
      <c r="N5236">
        <v>0</v>
      </c>
      <c r="O5236">
        <v>0</v>
      </c>
      <c r="P5236">
        <v>0</v>
      </c>
      <c r="Q5236">
        <v>0</v>
      </c>
      <c r="R5236">
        <v>122.41840209999999</v>
      </c>
      <c r="S5236" t="s">
        <v>8103</v>
      </c>
    </row>
    <row r="5237" spans="1:19" hidden="1">
      <c r="A5237">
        <v>2016</v>
      </c>
      <c r="B5237" t="s">
        <v>7945</v>
      </c>
      <c r="C5237">
        <v>160</v>
      </c>
      <c r="D5237" t="s">
        <v>8389</v>
      </c>
      <c r="E5237" t="s">
        <v>8088</v>
      </c>
      <c r="F5237" t="s">
        <v>8075</v>
      </c>
      <c r="H5237" t="b">
        <v>0</v>
      </c>
      <c r="I5237">
        <v>1255.717044</v>
      </c>
      <c r="J5237">
        <v>2.4137599999999999E-2</v>
      </c>
      <c r="K5237">
        <v>0.60344000799999997</v>
      </c>
      <c r="L5237">
        <v>2.5051299999999999E-2</v>
      </c>
      <c r="M5237">
        <v>7.4652874479999998</v>
      </c>
      <c r="N5237">
        <v>0</v>
      </c>
      <c r="O5237">
        <v>0</v>
      </c>
      <c r="P5237">
        <v>0</v>
      </c>
      <c r="Q5237">
        <v>0</v>
      </c>
      <c r="R5237">
        <v>1263.785772</v>
      </c>
      <c r="S5237" t="s">
        <v>8103</v>
      </c>
    </row>
    <row r="5238" spans="1:19" hidden="1">
      <c r="A5238">
        <v>2016</v>
      </c>
      <c r="B5238" t="s">
        <v>7945</v>
      </c>
      <c r="C5238">
        <v>170</v>
      </c>
      <c r="D5238" t="s">
        <v>8389</v>
      </c>
      <c r="E5238" t="s">
        <v>8088</v>
      </c>
      <c r="F5238" t="s">
        <v>694</v>
      </c>
      <c r="H5238" t="b">
        <v>0</v>
      </c>
      <c r="I5238">
        <v>1021.117739</v>
      </c>
      <c r="J5238">
        <v>0.66308934200000003</v>
      </c>
      <c r="K5238">
        <v>16.577233549999999</v>
      </c>
      <c r="L5238">
        <v>2.8596865999999999E-2</v>
      </c>
      <c r="M5238">
        <v>8.5218660009999994</v>
      </c>
      <c r="N5238">
        <v>0</v>
      </c>
      <c r="O5238">
        <v>0</v>
      </c>
      <c r="P5238">
        <v>0</v>
      </c>
      <c r="Q5238">
        <v>0</v>
      </c>
      <c r="R5238">
        <v>1046.2168389999999</v>
      </c>
      <c r="S5238" t="s">
        <v>8103</v>
      </c>
    </row>
    <row r="5239" spans="1:19" hidden="1">
      <c r="A5239">
        <v>2016</v>
      </c>
      <c r="B5239" t="s">
        <v>7945</v>
      </c>
      <c r="C5239">
        <v>180</v>
      </c>
      <c r="D5239" t="s">
        <v>8389</v>
      </c>
      <c r="E5239" t="s">
        <v>8088</v>
      </c>
      <c r="F5239" t="s">
        <v>8074</v>
      </c>
      <c r="H5239" t="b">
        <v>0</v>
      </c>
      <c r="I5239">
        <v>25.906009180000002</v>
      </c>
      <c r="J5239">
        <v>4.0989999999999999E-4</v>
      </c>
      <c r="K5239">
        <v>1.02475E-2</v>
      </c>
      <c r="L5239">
        <v>1.5608E-3</v>
      </c>
      <c r="M5239">
        <v>0.46511841100000001</v>
      </c>
      <c r="N5239">
        <v>0</v>
      </c>
      <c r="O5239">
        <v>0</v>
      </c>
      <c r="P5239">
        <v>0</v>
      </c>
      <c r="Q5239">
        <v>0</v>
      </c>
      <c r="R5239">
        <v>26.381375089999999</v>
      </c>
      <c r="S5239" t="s">
        <v>8103</v>
      </c>
    </row>
    <row r="5240" spans="1:19" hidden="1">
      <c r="A5240">
        <v>2016</v>
      </c>
      <c r="B5240" t="s">
        <v>7945</v>
      </c>
      <c r="C5240">
        <v>256</v>
      </c>
      <c r="D5240" t="s">
        <v>8389</v>
      </c>
      <c r="E5240" t="s">
        <v>7838</v>
      </c>
      <c r="F5240" t="s">
        <v>8055</v>
      </c>
      <c r="G5240" t="s">
        <v>8049</v>
      </c>
      <c r="H5240" t="b">
        <v>0</v>
      </c>
      <c r="I5240">
        <v>241.5660762</v>
      </c>
      <c r="J5240">
        <v>0.242059997</v>
      </c>
      <c r="K5240">
        <v>6.0514999239999998</v>
      </c>
      <c r="L5240">
        <v>6.3699999999999998E-3</v>
      </c>
      <c r="M5240">
        <v>1.8982600279999999</v>
      </c>
      <c r="N5240">
        <v>0</v>
      </c>
      <c r="O5240">
        <v>0</v>
      </c>
      <c r="P5240">
        <v>0</v>
      </c>
      <c r="Q5240">
        <v>0</v>
      </c>
      <c r="R5240">
        <v>249.5158361</v>
      </c>
      <c r="S5240" t="s">
        <v>8103</v>
      </c>
    </row>
    <row r="5241" spans="1:19" hidden="1">
      <c r="A5241">
        <v>2016</v>
      </c>
      <c r="B5241" t="s">
        <v>7942</v>
      </c>
      <c r="C5241">
        <v>110</v>
      </c>
      <c r="D5241" t="s">
        <v>8389</v>
      </c>
      <c r="E5241" t="s">
        <v>8088</v>
      </c>
      <c r="F5241" t="s">
        <v>8397</v>
      </c>
      <c r="H5241" t="b">
        <v>0</v>
      </c>
      <c r="I5241">
        <v>16030.395350000001</v>
      </c>
      <c r="J5241">
        <v>1.1960641599999999</v>
      </c>
      <c r="K5241">
        <v>29.901603999999999</v>
      </c>
      <c r="L5241">
        <v>0.38379065499999998</v>
      </c>
      <c r="M5241">
        <v>114.3696152</v>
      </c>
      <c r="N5241">
        <v>0</v>
      </c>
      <c r="O5241">
        <v>0</v>
      </c>
      <c r="P5241">
        <v>0</v>
      </c>
      <c r="Q5241">
        <v>0</v>
      </c>
      <c r="R5241">
        <v>16174.666569999999</v>
      </c>
      <c r="S5241" t="s">
        <v>8103</v>
      </c>
    </row>
    <row r="5242" spans="1:19" hidden="1">
      <c r="A5242">
        <v>2016</v>
      </c>
      <c r="B5242" t="s">
        <v>7942</v>
      </c>
      <c r="C5242">
        <v>120</v>
      </c>
      <c r="D5242" t="s">
        <v>8389</v>
      </c>
      <c r="E5242" t="s">
        <v>8088</v>
      </c>
      <c r="F5242" t="s">
        <v>8086</v>
      </c>
      <c r="H5242" t="b">
        <v>0</v>
      </c>
      <c r="I5242">
        <v>1258.1537840000001</v>
      </c>
      <c r="J5242">
        <v>2.8946706999999999E-2</v>
      </c>
      <c r="K5242">
        <v>0.72366766500000002</v>
      </c>
      <c r="L5242">
        <v>1.5071472000000001E-2</v>
      </c>
      <c r="M5242">
        <v>4.491298789</v>
      </c>
      <c r="N5242">
        <v>0</v>
      </c>
      <c r="O5242">
        <v>0</v>
      </c>
      <c r="P5242">
        <v>0</v>
      </c>
      <c r="Q5242">
        <v>0</v>
      </c>
      <c r="R5242">
        <v>1263.3687500000001</v>
      </c>
      <c r="S5242" t="s">
        <v>8103</v>
      </c>
    </row>
    <row r="5243" spans="1:19" hidden="1">
      <c r="A5243">
        <v>2016</v>
      </c>
      <c r="B5243" t="s">
        <v>7942</v>
      </c>
      <c r="C5243">
        <v>130</v>
      </c>
      <c r="D5243" t="s">
        <v>8389</v>
      </c>
      <c r="E5243" t="s">
        <v>8088</v>
      </c>
      <c r="F5243" t="s">
        <v>8085</v>
      </c>
      <c r="H5243" t="b">
        <v>0</v>
      </c>
      <c r="I5243">
        <v>4534.5390340000004</v>
      </c>
      <c r="J5243">
        <v>6.9723732160000003</v>
      </c>
      <c r="K5243">
        <v>174.30933039999999</v>
      </c>
      <c r="L5243">
        <v>9.9185801000000004E-2</v>
      </c>
      <c r="M5243">
        <v>29.557368700000001</v>
      </c>
      <c r="N5243">
        <v>0</v>
      </c>
      <c r="O5243">
        <v>0</v>
      </c>
      <c r="P5243">
        <v>0</v>
      </c>
      <c r="Q5243">
        <v>0</v>
      </c>
      <c r="R5243">
        <v>4738.4057329999996</v>
      </c>
      <c r="S5243" t="s">
        <v>8103</v>
      </c>
    </row>
    <row r="5244" spans="1:19" hidden="1">
      <c r="A5244">
        <v>2016</v>
      </c>
      <c r="B5244" t="s">
        <v>7942</v>
      </c>
      <c r="C5244">
        <v>131</v>
      </c>
      <c r="D5244" t="s">
        <v>8389</v>
      </c>
      <c r="E5244" t="s">
        <v>8088</v>
      </c>
      <c r="F5244" t="s">
        <v>8084</v>
      </c>
      <c r="H5244" t="b">
        <v>0</v>
      </c>
      <c r="I5244">
        <v>1862.5644299999999</v>
      </c>
      <c r="J5244">
        <v>3.5722546000000001E-2</v>
      </c>
      <c r="K5244">
        <v>0.89306365899999995</v>
      </c>
      <c r="L5244">
        <v>3.9053454000000001E-2</v>
      </c>
      <c r="M5244">
        <v>11.63792922</v>
      </c>
      <c r="N5244">
        <v>0</v>
      </c>
      <c r="O5244">
        <v>0</v>
      </c>
      <c r="P5244">
        <v>0</v>
      </c>
      <c r="Q5244">
        <v>0</v>
      </c>
      <c r="R5244">
        <v>1875.095423</v>
      </c>
      <c r="S5244" t="s">
        <v>8103</v>
      </c>
    </row>
    <row r="5245" spans="1:19" hidden="1">
      <c r="A5245">
        <v>2016</v>
      </c>
      <c r="B5245" t="s">
        <v>7942</v>
      </c>
      <c r="C5245">
        <v>141</v>
      </c>
      <c r="D5245" t="s">
        <v>8389</v>
      </c>
      <c r="E5245" t="s">
        <v>8088</v>
      </c>
      <c r="F5245" t="s">
        <v>8083</v>
      </c>
      <c r="G5245" t="s">
        <v>8082</v>
      </c>
      <c r="H5245" t="b">
        <v>0</v>
      </c>
      <c r="I5245">
        <v>122.89480039999999</v>
      </c>
      <c r="J5245">
        <v>2.3963000000000001E-3</v>
      </c>
      <c r="K5245">
        <v>5.9907501000000002E-2</v>
      </c>
      <c r="L5245">
        <v>2.1459000000000001E-3</v>
      </c>
      <c r="M5245">
        <v>0.63947819699999997</v>
      </c>
      <c r="N5245">
        <v>0</v>
      </c>
      <c r="O5245">
        <v>0</v>
      </c>
      <c r="P5245">
        <v>0</v>
      </c>
      <c r="Q5245">
        <v>0</v>
      </c>
      <c r="R5245">
        <v>123.5941861</v>
      </c>
      <c r="S5245" t="s">
        <v>8103</v>
      </c>
    </row>
    <row r="5246" spans="1:19" hidden="1">
      <c r="A5246">
        <v>2016</v>
      </c>
      <c r="B5246" t="s">
        <v>7942</v>
      </c>
      <c r="C5246">
        <v>142</v>
      </c>
      <c r="D5246" t="s">
        <v>8389</v>
      </c>
      <c r="E5246" t="s">
        <v>8088</v>
      </c>
      <c r="F5246" t="s">
        <v>8083</v>
      </c>
      <c r="G5246" t="s">
        <v>8081</v>
      </c>
      <c r="H5246" t="b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 t="s">
        <v>8103</v>
      </c>
    </row>
    <row r="5247" spans="1:19" hidden="1">
      <c r="A5247">
        <v>2016</v>
      </c>
      <c r="B5247" t="s">
        <v>7942</v>
      </c>
      <c r="C5247">
        <v>143</v>
      </c>
      <c r="D5247" t="s">
        <v>8389</v>
      </c>
      <c r="E5247" t="s">
        <v>8088</v>
      </c>
      <c r="F5247" t="s">
        <v>8083</v>
      </c>
      <c r="G5247" t="s">
        <v>8080</v>
      </c>
      <c r="H5247" t="b">
        <v>0</v>
      </c>
      <c r="I5247">
        <v>284.63900940000002</v>
      </c>
      <c r="J5247">
        <v>5.5514010000000001E-3</v>
      </c>
      <c r="K5247">
        <v>0.138785036</v>
      </c>
      <c r="L5247">
        <v>4.9512499999999999E-3</v>
      </c>
      <c r="M5247">
        <v>1.4754724509999999</v>
      </c>
      <c r="N5247">
        <v>0</v>
      </c>
      <c r="O5247">
        <v>0</v>
      </c>
      <c r="P5247">
        <v>0</v>
      </c>
      <c r="Q5247">
        <v>0</v>
      </c>
      <c r="R5247">
        <v>286.25326690000003</v>
      </c>
      <c r="S5247" t="s">
        <v>8103</v>
      </c>
    </row>
    <row r="5248" spans="1:19" hidden="1">
      <c r="A5248">
        <v>2016</v>
      </c>
      <c r="B5248" t="s">
        <v>7942</v>
      </c>
      <c r="C5248">
        <v>144</v>
      </c>
      <c r="D5248" t="s">
        <v>8389</v>
      </c>
      <c r="E5248" t="s">
        <v>8088</v>
      </c>
      <c r="F5248" t="s">
        <v>8083</v>
      </c>
      <c r="G5248" t="s">
        <v>8079</v>
      </c>
      <c r="H5248" t="b">
        <v>0</v>
      </c>
      <c r="I5248">
        <v>59.759102970000001</v>
      </c>
      <c r="J5248">
        <v>1.1655000000000001E-3</v>
      </c>
      <c r="K5248">
        <v>2.91375E-2</v>
      </c>
      <c r="L5248">
        <v>1.0395000000000001E-3</v>
      </c>
      <c r="M5248">
        <v>0.30977099800000002</v>
      </c>
      <c r="N5248">
        <v>0</v>
      </c>
      <c r="O5248">
        <v>0</v>
      </c>
      <c r="P5248">
        <v>0</v>
      </c>
      <c r="Q5248">
        <v>0</v>
      </c>
      <c r="R5248">
        <v>60.098011470000003</v>
      </c>
      <c r="S5248" t="s">
        <v>8103</v>
      </c>
    </row>
    <row r="5249" spans="1:19" hidden="1">
      <c r="A5249">
        <v>2016</v>
      </c>
      <c r="B5249" t="s">
        <v>7942</v>
      </c>
      <c r="C5249">
        <v>145</v>
      </c>
      <c r="D5249" t="s">
        <v>8389</v>
      </c>
      <c r="E5249" t="s">
        <v>8088</v>
      </c>
      <c r="F5249" t="s">
        <v>8083</v>
      </c>
      <c r="G5249" t="s">
        <v>8078</v>
      </c>
      <c r="H5249" t="b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 t="s">
        <v>8103</v>
      </c>
    </row>
    <row r="5250" spans="1:19" hidden="1">
      <c r="A5250">
        <v>2016</v>
      </c>
      <c r="B5250" t="s">
        <v>7942</v>
      </c>
      <c r="C5250">
        <v>146</v>
      </c>
      <c r="D5250" t="s">
        <v>8389</v>
      </c>
      <c r="E5250" t="s">
        <v>8088</v>
      </c>
      <c r="F5250" t="s">
        <v>8083</v>
      </c>
      <c r="G5250" t="s">
        <v>8077</v>
      </c>
      <c r="H5250" t="b">
        <v>0</v>
      </c>
      <c r="I5250">
        <v>357.59534619999999</v>
      </c>
      <c r="J5250">
        <v>2.4346099999999999E-2</v>
      </c>
      <c r="K5250">
        <v>0.60865250900000001</v>
      </c>
      <c r="L5250">
        <v>1.8445400000000001E-2</v>
      </c>
      <c r="M5250">
        <v>5.4967292060000004</v>
      </c>
      <c r="N5250">
        <v>0</v>
      </c>
      <c r="O5250">
        <v>0</v>
      </c>
      <c r="P5250">
        <v>0</v>
      </c>
      <c r="Q5250">
        <v>0</v>
      </c>
      <c r="R5250">
        <v>363.7007279</v>
      </c>
      <c r="S5250" t="s">
        <v>8103</v>
      </c>
    </row>
    <row r="5251" spans="1:19" hidden="1">
      <c r="A5251">
        <v>2016</v>
      </c>
      <c r="B5251" t="s">
        <v>7942</v>
      </c>
      <c r="C5251">
        <v>150</v>
      </c>
      <c r="D5251" t="s">
        <v>8389</v>
      </c>
      <c r="E5251" t="s">
        <v>8088</v>
      </c>
      <c r="F5251" t="s">
        <v>8076</v>
      </c>
      <c r="H5251" t="b">
        <v>0</v>
      </c>
      <c r="I5251">
        <v>39.482942880000003</v>
      </c>
      <c r="J5251">
        <v>7.471E-4</v>
      </c>
      <c r="K5251">
        <v>1.86775E-2</v>
      </c>
      <c r="L5251">
        <v>8.9159999999999999E-4</v>
      </c>
      <c r="M5251">
        <v>0.26569680400000001</v>
      </c>
      <c r="N5251">
        <v>0</v>
      </c>
      <c r="O5251">
        <v>0</v>
      </c>
      <c r="P5251">
        <v>0</v>
      </c>
      <c r="Q5251">
        <v>0</v>
      </c>
      <c r="R5251">
        <v>39.76731719</v>
      </c>
      <c r="S5251" t="s">
        <v>8103</v>
      </c>
    </row>
    <row r="5252" spans="1:19" hidden="1">
      <c r="A5252">
        <v>2016</v>
      </c>
      <c r="B5252" t="s">
        <v>7942</v>
      </c>
      <c r="C5252">
        <v>160</v>
      </c>
      <c r="D5252" t="s">
        <v>8389</v>
      </c>
      <c r="E5252" t="s">
        <v>8088</v>
      </c>
      <c r="F5252" t="s">
        <v>8075</v>
      </c>
      <c r="H5252" t="b">
        <v>0</v>
      </c>
      <c r="I5252">
        <v>1379.5890019999999</v>
      </c>
      <c r="J5252">
        <v>2.6824440000000001E-2</v>
      </c>
      <c r="K5252">
        <v>0.67061099899999999</v>
      </c>
      <c r="L5252">
        <v>2.8028003999999999E-2</v>
      </c>
      <c r="M5252">
        <v>8.3523452389999999</v>
      </c>
      <c r="N5252">
        <v>0</v>
      </c>
      <c r="O5252">
        <v>0</v>
      </c>
      <c r="P5252">
        <v>0</v>
      </c>
      <c r="Q5252">
        <v>0</v>
      </c>
      <c r="R5252">
        <v>1388.611958</v>
      </c>
      <c r="S5252" t="s">
        <v>8103</v>
      </c>
    </row>
    <row r="5253" spans="1:19" hidden="1">
      <c r="A5253">
        <v>2016</v>
      </c>
      <c r="B5253" t="s">
        <v>7942</v>
      </c>
      <c r="C5253">
        <v>170</v>
      </c>
      <c r="D5253" t="s">
        <v>8389</v>
      </c>
      <c r="E5253" t="s">
        <v>8088</v>
      </c>
      <c r="F5253" t="s">
        <v>694</v>
      </c>
      <c r="H5253" t="b">
        <v>0</v>
      </c>
      <c r="I5253">
        <v>1680.565443</v>
      </c>
      <c r="J5253">
        <v>0.40960402800000001</v>
      </c>
      <c r="K5253">
        <v>10.24010069</v>
      </c>
      <c r="L5253">
        <v>3.6220774999999997E-2</v>
      </c>
      <c r="M5253">
        <v>10.793790899999999</v>
      </c>
      <c r="N5253">
        <v>0</v>
      </c>
      <c r="O5253">
        <v>0</v>
      </c>
      <c r="P5253">
        <v>0</v>
      </c>
      <c r="Q5253">
        <v>0</v>
      </c>
      <c r="R5253">
        <v>1701.5993350000001</v>
      </c>
      <c r="S5253" t="s">
        <v>8103</v>
      </c>
    </row>
    <row r="5254" spans="1:19" hidden="1">
      <c r="A5254">
        <v>2016</v>
      </c>
      <c r="B5254" t="s">
        <v>7942</v>
      </c>
      <c r="C5254">
        <v>180</v>
      </c>
      <c r="D5254" t="s">
        <v>8389</v>
      </c>
      <c r="E5254" t="s">
        <v>8088</v>
      </c>
      <c r="F5254" t="s">
        <v>8074</v>
      </c>
      <c r="H5254" t="b">
        <v>0</v>
      </c>
      <c r="I5254">
        <v>135.0072663</v>
      </c>
      <c r="J5254">
        <v>2.5888E-3</v>
      </c>
      <c r="K5254">
        <v>6.4720000999999999E-2</v>
      </c>
      <c r="L5254">
        <v>2.6797000000000001E-3</v>
      </c>
      <c r="M5254">
        <v>0.79855060499999997</v>
      </c>
      <c r="N5254">
        <v>0</v>
      </c>
      <c r="O5254">
        <v>0</v>
      </c>
      <c r="P5254">
        <v>0</v>
      </c>
      <c r="Q5254">
        <v>0</v>
      </c>
      <c r="R5254">
        <v>135.87053689999999</v>
      </c>
      <c r="S5254" t="s">
        <v>8103</v>
      </c>
    </row>
    <row r="5255" spans="1:19" hidden="1">
      <c r="A5255">
        <v>2016</v>
      </c>
      <c r="B5255" t="s">
        <v>7942</v>
      </c>
      <c r="C5255">
        <v>256</v>
      </c>
      <c r="D5255" t="s">
        <v>8389</v>
      </c>
      <c r="E5255" t="s">
        <v>7838</v>
      </c>
      <c r="F5255" t="s">
        <v>8055</v>
      </c>
      <c r="G5255" t="s">
        <v>8049</v>
      </c>
      <c r="H5255" t="b">
        <v>0</v>
      </c>
      <c r="I5255">
        <v>1211.497243</v>
      </c>
      <c r="J5255">
        <v>1.213339985</v>
      </c>
      <c r="K5255">
        <v>30.333499620000001</v>
      </c>
      <c r="L5255">
        <v>3.193E-2</v>
      </c>
      <c r="M5255">
        <v>9.5151401419999999</v>
      </c>
      <c r="N5255">
        <v>0</v>
      </c>
      <c r="O5255">
        <v>0</v>
      </c>
      <c r="P5255">
        <v>0</v>
      </c>
      <c r="Q5255">
        <v>0</v>
      </c>
      <c r="R5255">
        <v>1251.345883</v>
      </c>
      <c r="S5255" t="s">
        <v>8103</v>
      </c>
    </row>
    <row r="5256" spans="1:19" hidden="1">
      <c r="A5256">
        <v>2016</v>
      </c>
      <c r="B5256" t="s">
        <v>7944</v>
      </c>
      <c r="C5256">
        <v>110</v>
      </c>
      <c r="D5256" t="s">
        <v>8389</v>
      </c>
      <c r="E5256" t="s">
        <v>8088</v>
      </c>
      <c r="F5256" t="s">
        <v>8397</v>
      </c>
      <c r="H5256" t="b">
        <v>0</v>
      </c>
      <c r="I5256">
        <v>45598.582219999997</v>
      </c>
      <c r="J5256">
        <v>2.1973004340000002</v>
      </c>
      <c r="K5256">
        <v>54.93251085</v>
      </c>
      <c r="L5256">
        <v>0.87877846500000001</v>
      </c>
      <c r="M5256">
        <v>261.87598259999999</v>
      </c>
      <c r="N5256">
        <v>0</v>
      </c>
      <c r="O5256">
        <v>0</v>
      </c>
      <c r="P5256">
        <v>0</v>
      </c>
      <c r="Q5256">
        <v>0</v>
      </c>
      <c r="R5256">
        <v>45915.39071</v>
      </c>
      <c r="S5256" t="s">
        <v>8103</v>
      </c>
    </row>
    <row r="5257" spans="1:19" hidden="1">
      <c r="A5257">
        <v>2016</v>
      </c>
      <c r="B5257" t="s">
        <v>7944</v>
      </c>
      <c r="C5257">
        <v>120</v>
      </c>
      <c r="D5257" t="s">
        <v>8389</v>
      </c>
      <c r="E5257" t="s">
        <v>8088</v>
      </c>
      <c r="F5257" t="s">
        <v>8086</v>
      </c>
      <c r="H5257" t="b">
        <v>0</v>
      </c>
      <c r="I5257">
        <v>4295.5656159999999</v>
      </c>
      <c r="J5257">
        <v>8.5882934999999994E-2</v>
      </c>
      <c r="K5257">
        <v>2.1470733640000002</v>
      </c>
      <c r="L5257">
        <v>1.6749302000000001E-2</v>
      </c>
      <c r="M5257">
        <v>4.9912918770000001</v>
      </c>
      <c r="N5257">
        <v>0</v>
      </c>
      <c r="O5257">
        <v>0</v>
      </c>
      <c r="P5257">
        <v>0</v>
      </c>
      <c r="Q5257">
        <v>0</v>
      </c>
      <c r="R5257">
        <v>4302.7039809999997</v>
      </c>
      <c r="S5257" t="s">
        <v>8103</v>
      </c>
    </row>
    <row r="5258" spans="1:19" hidden="1">
      <c r="A5258">
        <v>2016</v>
      </c>
      <c r="B5258" t="s">
        <v>7944</v>
      </c>
      <c r="C5258">
        <v>130</v>
      </c>
      <c r="D5258" t="s">
        <v>8389</v>
      </c>
      <c r="E5258" t="s">
        <v>8088</v>
      </c>
      <c r="F5258" t="s">
        <v>8085</v>
      </c>
      <c r="H5258" t="b">
        <v>0</v>
      </c>
      <c r="I5258">
        <v>78403.477220000001</v>
      </c>
      <c r="J5258">
        <v>72.289164069999998</v>
      </c>
      <c r="K5258">
        <v>1807.229102</v>
      </c>
      <c r="L5258">
        <v>1.5068652119999999</v>
      </c>
      <c r="M5258">
        <v>449.0458332</v>
      </c>
      <c r="N5258">
        <v>0</v>
      </c>
      <c r="O5258">
        <v>0</v>
      </c>
      <c r="P5258">
        <v>0</v>
      </c>
      <c r="Q5258">
        <v>0</v>
      </c>
      <c r="R5258">
        <v>80659.752160000004</v>
      </c>
      <c r="S5258" t="s">
        <v>8103</v>
      </c>
    </row>
    <row r="5259" spans="1:19" hidden="1">
      <c r="A5259">
        <v>2016</v>
      </c>
      <c r="B5259" t="s">
        <v>7944</v>
      </c>
      <c r="C5259">
        <v>131</v>
      </c>
      <c r="D5259" t="s">
        <v>8389</v>
      </c>
      <c r="E5259" t="s">
        <v>8088</v>
      </c>
      <c r="F5259" t="s">
        <v>8084</v>
      </c>
      <c r="H5259" t="b">
        <v>0</v>
      </c>
      <c r="I5259">
        <v>161.64507470000001</v>
      </c>
      <c r="J5259">
        <v>3.0207319999999999E-3</v>
      </c>
      <c r="K5259">
        <v>7.5518301999999995E-2</v>
      </c>
      <c r="L5259">
        <v>2.8730280000000001E-3</v>
      </c>
      <c r="M5259">
        <v>0.85616229099999996</v>
      </c>
      <c r="N5259">
        <v>0</v>
      </c>
      <c r="O5259">
        <v>0</v>
      </c>
      <c r="P5259">
        <v>0</v>
      </c>
      <c r="Q5259">
        <v>0</v>
      </c>
      <c r="R5259">
        <v>162.5767553</v>
      </c>
      <c r="S5259" t="s">
        <v>8103</v>
      </c>
    </row>
    <row r="5260" spans="1:19" hidden="1">
      <c r="A5260">
        <v>2016</v>
      </c>
      <c r="B5260" t="s">
        <v>7944</v>
      </c>
      <c r="C5260">
        <v>141</v>
      </c>
      <c r="D5260" t="s">
        <v>8389</v>
      </c>
      <c r="E5260" t="s">
        <v>8088</v>
      </c>
      <c r="F5260" t="s">
        <v>8083</v>
      </c>
      <c r="G5260" t="s">
        <v>8082</v>
      </c>
      <c r="H5260" t="b">
        <v>0</v>
      </c>
      <c r="I5260">
        <v>57.246616830000001</v>
      </c>
      <c r="J5260">
        <v>1.0841E-3</v>
      </c>
      <c r="K5260">
        <v>2.7102500000000002E-2</v>
      </c>
      <c r="L5260">
        <v>9.6690000000000003E-4</v>
      </c>
      <c r="M5260">
        <v>0.28813619800000001</v>
      </c>
      <c r="N5260">
        <v>0</v>
      </c>
      <c r="O5260">
        <v>0</v>
      </c>
      <c r="P5260">
        <v>0</v>
      </c>
      <c r="Q5260">
        <v>0</v>
      </c>
      <c r="R5260">
        <v>57.561855530000003</v>
      </c>
      <c r="S5260" t="s">
        <v>8103</v>
      </c>
    </row>
    <row r="5261" spans="1:19" hidden="1">
      <c r="A5261">
        <v>2016</v>
      </c>
      <c r="B5261" t="s">
        <v>7944</v>
      </c>
      <c r="C5261">
        <v>142</v>
      </c>
      <c r="D5261" t="s">
        <v>8389</v>
      </c>
      <c r="E5261" t="s">
        <v>8088</v>
      </c>
      <c r="F5261" t="s">
        <v>8083</v>
      </c>
      <c r="G5261" t="s">
        <v>8081</v>
      </c>
      <c r="H5261" t="b">
        <v>0</v>
      </c>
      <c r="I5261">
        <v>23.90778585</v>
      </c>
      <c r="J5261">
        <v>4.5228100000000002E-4</v>
      </c>
      <c r="K5261">
        <v>1.1307035999999999E-2</v>
      </c>
      <c r="L5261">
        <v>4.1204600000000001E-4</v>
      </c>
      <c r="M5261">
        <v>0.12278958700000001</v>
      </c>
      <c r="N5261">
        <v>0</v>
      </c>
      <c r="O5261">
        <v>0</v>
      </c>
      <c r="P5261">
        <v>0</v>
      </c>
      <c r="Q5261">
        <v>0</v>
      </c>
      <c r="R5261">
        <v>24.041882470000001</v>
      </c>
      <c r="S5261" t="s">
        <v>8103</v>
      </c>
    </row>
    <row r="5262" spans="1:19" hidden="1">
      <c r="A5262">
        <v>2016</v>
      </c>
      <c r="B5262" t="s">
        <v>7944</v>
      </c>
      <c r="C5262">
        <v>143</v>
      </c>
      <c r="D5262" t="s">
        <v>8389</v>
      </c>
      <c r="E5262" t="s">
        <v>8088</v>
      </c>
      <c r="F5262" t="s">
        <v>8083</v>
      </c>
      <c r="G5262" t="s">
        <v>8080</v>
      </c>
      <c r="H5262" t="b">
        <v>0</v>
      </c>
      <c r="I5262">
        <v>6375.1571970000005</v>
      </c>
      <c r="J5262">
        <v>0.120724451</v>
      </c>
      <c r="K5262">
        <v>3.0181112639999998</v>
      </c>
      <c r="L5262">
        <v>0.10775109200000001</v>
      </c>
      <c r="M5262">
        <v>32.10982534</v>
      </c>
      <c r="N5262">
        <v>0</v>
      </c>
      <c r="O5262">
        <v>0</v>
      </c>
      <c r="P5262">
        <v>0</v>
      </c>
      <c r="Q5262">
        <v>0</v>
      </c>
      <c r="R5262">
        <v>6410.2851330000003</v>
      </c>
      <c r="S5262" t="s">
        <v>8103</v>
      </c>
    </row>
    <row r="5263" spans="1:19" hidden="1">
      <c r="A5263">
        <v>2016</v>
      </c>
      <c r="B5263" t="s">
        <v>7944</v>
      </c>
      <c r="C5263">
        <v>144</v>
      </c>
      <c r="D5263" t="s">
        <v>8389</v>
      </c>
      <c r="E5263" t="s">
        <v>8088</v>
      </c>
      <c r="F5263" t="s">
        <v>8083</v>
      </c>
      <c r="G5263" t="s">
        <v>8079</v>
      </c>
      <c r="H5263" t="b">
        <v>0</v>
      </c>
      <c r="I5263">
        <v>749.99792070000001</v>
      </c>
      <c r="J5263">
        <v>9.2997306000000002E-2</v>
      </c>
      <c r="K5263">
        <v>2.3249326520000002</v>
      </c>
      <c r="L5263">
        <v>3.2984266999999998E-2</v>
      </c>
      <c r="M5263">
        <v>9.829311702</v>
      </c>
      <c r="N5263">
        <v>0</v>
      </c>
      <c r="O5263">
        <v>0</v>
      </c>
      <c r="P5263">
        <v>0</v>
      </c>
      <c r="Q5263">
        <v>0</v>
      </c>
      <c r="R5263">
        <v>762.15216499999997</v>
      </c>
      <c r="S5263" t="s">
        <v>8103</v>
      </c>
    </row>
    <row r="5264" spans="1:19" hidden="1">
      <c r="A5264">
        <v>2016</v>
      </c>
      <c r="B5264" t="s">
        <v>7944</v>
      </c>
      <c r="C5264">
        <v>145</v>
      </c>
      <c r="D5264" t="s">
        <v>8389</v>
      </c>
      <c r="E5264" t="s">
        <v>8088</v>
      </c>
      <c r="F5264" t="s">
        <v>8083</v>
      </c>
      <c r="G5264" t="s">
        <v>8078</v>
      </c>
      <c r="H5264" t="b">
        <v>0</v>
      </c>
      <c r="I5264">
        <v>374.56025210000001</v>
      </c>
      <c r="J5264">
        <v>6.7748000000000001E-3</v>
      </c>
      <c r="K5264">
        <v>0.16936999999999999</v>
      </c>
      <c r="L5264">
        <v>5.7692999999999998E-3</v>
      </c>
      <c r="M5264">
        <v>1.719251463</v>
      </c>
      <c r="N5264">
        <v>0</v>
      </c>
      <c r="O5264">
        <v>0</v>
      </c>
      <c r="P5264">
        <v>0</v>
      </c>
      <c r="Q5264">
        <v>0</v>
      </c>
      <c r="R5264">
        <v>376.44887349999999</v>
      </c>
      <c r="S5264" t="s">
        <v>8103</v>
      </c>
    </row>
    <row r="5265" spans="1:19" hidden="1">
      <c r="A5265">
        <v>2016</v>
      </c>
      <c r="B5265" t="s">
        <v>7944</v>
      </c>
      <c r="C5265">
        <v>146</v>
      </c>
      <c r="D5265" t="s">
        <v>8389</v>
      </c>
      <c r="E5265" t="s">
        <v>8088</v>
      </c>
      <c r="F5265" t="s">
        <v>8083</v>
      </c>
      <c r="G5265" t="s">
        <v>8077</v>
      </c>
      <c r="H5265" t="b">
        <v>0</v>
      </c>
      <c r="I5265">
        <v>2039.660046</v>
      </c>
      <c r="J5265">
        <v>0.112678087</v>
      </c>
      <c r="K5265">
        <v>2.816952186</v>
      </c>
      <c r="L5265">
        <v>8.6579053000000003E-2</v>
      </c>
      <c r="M5265">
        <v>25.800557730000001</v>
      </c>
      <c r="N5265">
        <v>0</v>
      </c>
      <c r="O5265">
        <v>0</v>
      </c>
      <c r="P5265">
        <v>0</v>
      </c>
      <c r="Q5265">
        <v>0</v>
      </c>
      <c r="R5265">
        <v>2068.277556</v>
      </c>
      <c r="S5265" t="s">
        <v>8103</v>
      </c>
    </row>
    <row r="5266" spans="1:19" hidden="1">
      <c r="A5266">
        <v>2016</v>
      </c>
      <c r="B5266" t="s">
        <v>7944</v>
      </c>
      <c r="C5266">
        <v>150</v>
      </c>
      <c r="D5266" t="s">
        <v>8389</v>
      </c>
      <c r="E5266" t="s">
        <v>8088</v>
      </c>
      <c r="F5266" t="s">
        <v>8076</v>
      </c>
      <c r="H5266" t="b">
        <v>0</v>
      </c>
      <c r="I5266">
        <v>306.72292479999999</v>
      </c>
      <c r="J5266">
        <v>5.5585000000000001E-3</v>
      </c>
      <c r="K5266">
        <v>0.13896250199999999</v>
      </c>
      <c r="L5266">
        <v>9.6456000000000007E-3</v>
      </c>
      <c r="M5266">
        <v>2.8743888499999999</v>
      </c>
      <c r="N5266">
        <v>0</v>
      </c>
      <c r="O5266">
        <v>0</v>
      </c>
      <c r="P5266">
        <v>0</v>
      </c>
      <c r="Q5266">
        <v>0</v>
      </c>
      <c r="R5266">
        <v>309.73627620000002</v>
      </c>
      <c r="S5266" t="s">
        <v>8103</v>
      </c>
    </row>
    <row r="5267" spans="1:19" hidden="1">
      <c r="A5267">
        <v>2016</v>
      </c>
      <c r="B5267" t="s">
        <v>7944</v>
      </c>
      <c r="C5267">
        <v>160</v>
      </c>
      <c r="D5267" t="s">
        <v>8389</v>
      </c>
      <c r="E5267" t="s">
        <v>8088</v>
      </c>
      <c r="F5267" t="s">
        <v>8075</v>
      </c>
      <c r="H5267" t="b">
        <v>0</v>
      </c>
      <c r="I5267">
        <v>6424.2438549999997</v>
      </c>
      <c r="J5267">
        <v>0.12027088399999999</v>
      </c>
      <c r="K5267">
        <v>3.0067720919999998</v>
      </c>
      <c r="L5267">
        <v>0.13981770900000001</v>
      </c>
      <c r="M5267">
        <v>41.66567723</v>
      </c>
      <c r="N5267">
        <v>0</v>
      </c>
      <c r="O5267">
        <v>0</v>
      </c>
      <c r="P5267">
        <v>0</v>
      </c>
      <c r="Q5267">
        <v>0</v>
      </c>
      <c r="R5267">
        <v>6468.9163040000003</v>
      </c>
      <c r="S5267" t="s">
        <v>8103</v>
      </c>
    </row>
    <row r="5268" spans="1:19" hidden="1">
      <c r="A5268">
        <v>2016</v>
      </c>
      <c r="B5268" t="s">
        <v>7944</v>
      </c>
      <c r="C5268">
        <v>170</v>
      </c>
      <c r="D5268" t="s">
        <v>8389</v>
      </c>
      <c r="E5268" t="s">
        <v>8088</v>
      </c>
      <c r="F5268" t="s">
        <v>694</v>
      </c>
      <c r="H5268" t="b">
        <v>0</v>
      </c>
      <c r="I5268">
        <v>6970.2635010000004</v>
      </c>
      <c r="J5268">
        <v>1.3469095900000001</v>
      </c>
      <c r="K5268">
        <v>33.672739759999999</v>
      </c>
      <c r="L5268">
        <v>0.14773517</v>
      </c>
      <c r="M5268">
        <v>44.025080709999997</v>
      </c>
      <c r="N5268">
        <v>0</v>
      </c>
      <c r="O5268">
        <v>0</v>
      </c>
      <c r="P5268">
        <v>0</v>
      </c>
      <c r="Q5268">
        <v>0</v>
      </c>
      <c r="R5268">
        <v>7047.9613209999998</v>
      </c>
      <c r="S5268" t="s">
        <v>8103</v>
      </c>
    </row>
    <row r="5269" spans="1:19" hidden="1">
      <c r="A5269">
        <v>2016</v>
      </c>
      <c r="B5269" t="s">
        <v>7944</v>
      </c>
      <c r="C5269">
        <v>180</v>
      </c>
      <c r="D5269" t="s">
        <v>8389</v>
      </c>
      <c r="E5269" t="s">
        <v>8088</v>
      </c>
      <c r="F5269" t="s">
        <v>8074</v>
      </c>
      <c r="H5269" t="b">
        <v>0</v>
      </c>
      <c r="I5269">
        <v>359.13876770000002</v>
      </c>
      <c r="J5269">
        <v>6.509E-3</v>
      </c>
      <c r="K5269">
        <v>0.16272500000000001</v>
      </c>
      <c r="L5269">
        <v>6.5506999999999996E-3</v>
      </c>
      <c r="M5269">
        <v>1.9521086050000001</v>
      </c>
      <c r="N5269">
        <v>0</v>
      </c>
      <c r="O5269">
        <v>0</v>
      </c>
      <c r="P5269">
        <v>0</v>
      </c>
      <c r="Q5269">
        <v>0</v>
      </c>
      <c r="R5269">
        <v>361.25360130000001</v>
      </c>
      <c r="S5269" t="s">
        <v>8103</v>
      </c>
    </row>
    <row r="5270" spans="1:19" hidden="1">
      <c r="A5270">
        <v>2016</v>
      </c>
      <c r="B5270" t="s">
        <v>7944</v>
      </c>
      <c r="C5270">
        <v>256</v>
      </c>
      <c r="D5270" t="s">
        <v>8389</v>
      </c>
      <c r="E5270" t="s">
        <v>7838</v>
      </c>
      <c r="F5270" t="s">
        <v>8055</v>
      </c>
      <c r="G5270" t="s">
        <v>8049</v>
      </c>
      <c r="H5270" t="b">
        <v>0</v>
      </c>
      <c r="I5270">
        <v>3292.9203050000001</v>
      </c>
      <c r="J5270">
        <v>3.1947543600000001</v>
      </c>
      <c r="K5270">
        <v>79.868859</v>
      </c>
      <c r="L5270">
        <v>8.4132201000000004E-2</v>
      </c>
      <c r="M5270">
        <v>25.071395970000001</v>
      </c>
      <c r="N5270">
        <v>0</v>
      </c>
      <c r="O5270">
        <v>0</v>
      </c>
      <c r="P5270">
        <v>0</v>
      </c>
      <c r="Q5270">
        <v>0</v>
      </c>
      <c r="R5270">
        <v>3397.8605600000001</v>
      </c>
      <c r="S5270" t="s">
        <v>8103</v>
      </c>
    </row>
    <row r="5271" spans="1:19" hidden="1">
      <c r="A5271">
        <v>2016</v>
      </c>
      <c r="B5271" t="s">
        <v>7943</v>
      </c>
      <c r="C5271">
        <v>110</v>
      </c>
      <c r="D5271" t="s">
        <v>8389</v>
      </c>
      <c r="E5271" t="s">
        <v>8088</v>
      </c>
      <c r="F5271" t="s">
        <v>8397</v>
      </c>
      <c r="H5271" t="b">
        <v>0</v>
      </c>
      <c r="I5271">
        <v>664.18042430000003</v>
      </c>
      <c r="J5271">
        <v>0.19921902</v>
      </c>
      <c r="K5271">
        <v>4.9804755009999999</v>
      </c>
      <c r="L5271">
        <v>4.4411441000000003E-2</v>
      </c>
      <c r="M5271">
        <v>13.234609470000001</v>
      </c>
      <c r="N5271">
        <v>0</v>
      </c>
      <c r="O5271">
        <v>0</v>
      </c>
      <c r="P5271">
        <v>0</v>
      </c>
      <c r="Q5271">
        <v>0</v>
      </c>
      <c r="R5271">
        <v>682.39550929999996</v>
      </c>
      <c r="S5271" t="s">
        <v>8103</v>
      </c>
    </row>
    <row r="5272" spans="1:19" hidden="1">
      <c r="A5272">
        <v>2016</v>
      </c>
      <c r="B5272" t="s">
        <v>7943</v>
      </c>
      <c r="C5272">
        <v>120</v>
      </c>
      <c r="D5272" t="s">
        <v>8389</v>
      </c>
      <c r="E5272" t="s">
        <v>8088</v>
      </c>
      <c r="F5272" t="s">
        <v>8086</v>
      </c>
      <c r="H5272" t="b">
        <v>0</v>
      </c>
      <c r="I5272">
        <v>626.42480250000006</v>
      </c>
      <c r="J5272">
        <v>1.2820961000000001E-2</v>
      </c>
      <c r="K5272">
        <v>0.32052403099999999</v>
      </c>
      <c r="L5272">
        <v>1.1028774999999999E-2</v>
      </c>
      <c r="M5272">
        <v>3.2865750330000001</v>
      </c>
      <c r="N5272">
        <v>0</v>
      </c>
      <c r="O5272">
        <v>0</v>
      </c>
      <c r="P5272">
        <v>0</v>
      </c>
      <c r="Q5272">
        <v>0</v>
      </c>
      <c r="R5272">
        <v>630.03190159999997</v>
      </c>
      <c r="S5272" t="s">
        <v>8103</v>
      </c>
    </row>
    <row r="5273" spans="1:19" hidden="1">
      <c r="A5273">
        <v>2016</v>
      </c>
      <c r="B5273" t="s">
        <v>7943</v>
      </c>
      <c r="C5273">
        <v>130</v>
      </c>
      <c r="D5273" t="s">
        <v>8389</v>
      </c>
      <c r="E5273" t="s">
        <v>8088</v>
      </c>
      <c r="F5273" t="s">
        <v>8085</v>
      </c>
      <c r="H5273" t="b">
        <v>0</v>
      </c>
      <c r="I5273">
        <v>6775.7798869999997</v>
      </c>
      <c r="J5273">
        <v>15.25577026</v>
      </c>
      <c r="K5273">
        <v>381.39425649999998</v>
      </c>
      <c r="L5273">
        <v>0.17222722600000001</v>
      </c>
      <c r="M5273">
        <v>51.323713470000001</v>
      </c>
      <c r="N5273">
        <v>0</v>
      </c>
      <c r="O5273">
        <v>0</v>
      </c>
      <c r="P5273">
        <v>0</v>
      </c>
      <c r="Q5273">
        <v>0</v>
      </c>
      <c r="R5273">
        <v>7208.4978570000003</v>
      </c>
      <c r="S5273" t="s">
        <v>8103</v>
      </c>
    </row>
    <row r="5274" spans="1:19" hidden="1">
      <c r="A5274">
        <v>2016</v>
      </c>
      <c r="B5274" t="s">
        <v>7943</v>
      </c>
      <c r="C5274">
        <v>131</v>
      </c>
      <c r="D5274" t="s">
        <v>8389</v>
      </c>
      <c r="E5274" t="s">
        <v>8088</v>
      </c>
      <c r="F5274" t="s">
        <v>8084</v>
      </c>
      <c r="H5274" t="b">
        <v>0</v>
      </c>
      <c r="I5274">
        <v>497.64888550000001</v>
      </c>
      <c r="J5274">
        <v>9.3692080000000004E-3</v>
      </c>
      <c r="K5274">
        <v>0.234230206</v>
      </c>
      <c r="L5274">
        <v>9.6947860000000004E-3</v>
      </c>
      <c r="M5274">
        <v>2.889046322</v>
      </c>
      <c r="N5274">
        <v>0</v>
      </c>
      <c r="O5274">
        <v>0</v>
      </c>
      <c r="P5274">
        <v>0</v>
      </c>
      <c r="Q5274">
        <v>0</v>
      </c>
      <c r="R5274">
        <v>500.77216199999998</v>
      </c>
      <c r="S5274" t="s">
        <v>8103</v>
      </c>
    </row>
    <row r="5275" spans="1:19" hidden="1">
      <c r="A5275">
        <v>2016</v>
      </c>
      <c r="B5275" t="s">
        <v>7943</v>
      </c>
      <c r="C5275">
        <v>141</v>
      </c>
      <c r="D5275" t="s">
        <v>8389</v>
      </c>
      <c r="E5275" t="s">
        <v>8088</v>
      </c>
      <c r="F5275" t="s">
        <v>8083</v>
      </c>
      <c r="G5275" t="s">
        <v>8082</v>
      </c>
      <c r="H5275" t="b">
        <v>0</v>
      </c>
      <c r="I5275">
        <v>18.22953223</v>
      </c>
      <c r="J5275">
        <v>3.4499999999999998E-4</v>
      </c>
      <c r="K5275">
        <v>8.6250000000000007E-3</v>
      </c>
      <c r="L5275">
        <v>3.5100000000000002E-4</v>
      </c>
      <c r="M5275">
        <v>0.104598</v>
      </c>
      <c r="N5275">
        <v>0</v>
      </c>
      <c r="O5275">
        <v>0</v>
      </c>
      <c r="P5275">
        <v>0</v>
      </c>
      <c r="Q5275">
        <v>0</v>
      </c>
      <c r="R5275">
        <v>18.342755230000002</v>
      </c>
      <c r="S5275" t="s">
        <v>8103</v>
      </c>
    </row>
    <row r="5276" spans="1:19" hidden="1">
      <c r="A5276">
        <v>2016</v>
      </c>
      <c r="B5276" t="s">
        <v>7943</v>
      </c>
      <c r="C5276">
        <v>142</v>
      </c>
      <c r="D5276" t="s">
        <v>8389</v>
      </c>
      <c r="E5276" t="s">
        <v>8088</v>
      </c>
      <c r="F5276" t="s">
        <v>8083</v>
      </c>
      <c r="G5276" t="s">
        <v>8081</v>
      </c>
      <c r="H5276" t="b">
        <v>0</v>
      </c>
      <c r="I5276">
        <v>428.31899779999998</v>
      </c>
      <c r="J5276">
        <v>6.9687000000000004E-3</v>
      </c>
      <c r="K5276">
        <v>0.174217499</v>
      </c>
      <c r="L5276">
        <v>4.8488070000000001E-3</v>
      </c>
      <c r="M5276">
        <v>1.4449444279999999</v>
      </c>
      <c r="N5276">
        <v>0</v>
      </c>
      <c r="O5276">
        <v>0</v>
      </c>
      <c r="P5276">
        <v>0</v>
      </c>
      <c r="Q5276">
        <v>0</v>
      </c>
      <c r="R5276">
        <v>429.93815970000003</v>
      </c>
      <c r="S5276" t="s">
        <v>8103</v>
      </c>
    </row>
    <row r="5277" spans="1:19" hidden="1">
      <c r="A5277">
        <v>2016</v>
      </c>
      <c r="B5277" t="s">
        <v>7943</v>
      </c>
      <c r="C5277">
        <v>143</v>
      </c>
      <c r="D5277" t="s">
        <v>8389</v>
      </c>
      <c r="E5277" t="s">
        <v>8088</v>
      </c>
      <c r="F5277" t="s">
        <v>8083</v>
      </c>
      <c r="G5277" t="s">
        <v>8080</v>
      </c>
      <c r="H5277" t="b">
        <v>0</v>
      </c>
      <c r="I5277">
        <v>53.519230370000002</v>
      </c>
      <c r="J5277">
        <v>1.0170999999999999E-3</v>
      </c>
      <c r="K5277">
        <v>2.5427499999999999E-2</v>
      </c>
      <c r="L5277">
        <v>9.5909999999999995E-4</v>
      </c>
      <c r="M5277">
        <v>0.28581179899999998</v>
      </c>
      <c r="N5277">
        <v>0</v>
      </c>
      <c r="O5277">
        <v>0</v>
      </c>
      <c r="P5277">
        <v>0</v>
      </c>
      <c r="Q5277">
        <v>0</v>
      </c>
      <c r="R5277">
        <v>53.830469669999999</v>
      </c>
      <c r="S5277" t="s">
        <v>8103</v>
      </c>
    </row>
    <row r="5278" spans="1:19" hidden="1">
      <c r="A5278">
        <v>2016</v>
      </c>
      <c r="B5278" t="s">
        <v>7943</v>
      </c>
      <c r="C5278">
        <v>144</v>
      </c>
      <c r="D5278" t="s">
        <v>8389</v>
      </c>
      <c r="E5278" t="s">
        <v>8088</v>
      </c>
      <c r="F5278" t="s">
        <v>8083</v>
      </c>
      <c r="G5278" t="s">
        <v>8079</v>
      </c>
      <c r="H5278" t="b">
        <v>0</v>
      </c>
      <c r="I5278">
        <v>1852.676144</v>
      </c>
      <c r="J5278">
        <v>0.54599904099999996</v>
      </c>
      <c r="K5278">
        <v>13.649976029999999</v>
      </c>
      <c r="L5278">
        <v>0.26742206699999999</v>
      </c>
      <c r="M5278">
        <v>79.691775870000001</v>
      </c>
      <c r="N5278">
        <v>0</v>
      </c>
      <c r="O5278">
        <v>0</v>
      </c>
      <c r="P5278">
        <v>0</v>
      </c>
      <c r="Q5278">
        <v>0</v>
      </c>
      <c r="R5278">
        <v>1946.0178960000001</v>
      </c>
      <c r="S5278" t="s">
        <v>8103</v>
      </c>
    </row>
    <row r="5279" spans="1:19" hidden="1">
      <c r="A5279">
        <v>2016</v>
      </c>
      <c r="B5279" t="s">
        <v>7943</v>
      </c>
      <c r="C5279">
        <v>145</v>
      </c>
      <c r="D5279" t="s">
        <v>8389</v>
      </c>
      <c r="E5279" t="s">
        <v>8088</v>
      </c>
      <c r="F5279" t="s">
        <v>8083</v>
      </c>
      <c r="G5279" t="s">
        <v>8078</v>
      </c>
      <c r="H5279" t="b">
        <v>0</v>
      </c>
      <c r="I5279">
        <v>1104.9159560000001</v>
      </c>
      <c r="J5279">
        <v>5.1841541999999997E-2</v>
      </c>
      <c r="K5279">
        <v>1.29603856</v>
      </c>
      <c r="L5279">
        <v>1.4519203E-2</v>
      </c>
      <c r="M5279">
        <v>4.3267225800000002</v>
      </c>
      <c r="N5279">
        <v>0</v>
      </c>
      <c r="O5279">
        <v>0</v>
      </c>
      <c r="P5279">
        <v>0</v>
      </c>
      <c r="Q5279">
        <v>0</v>
      </c>
      <c r="R5279">
        <v>1110.5387169999999</v>
      </c>
      <c r="S5279" t="s">
        <v>8103</v>
      </c>
    </row>
    <row r="5280" spans="1:19" hidden="1">
      <c r="A5280">
        <v>2016</v>
      </c>
      <c r="B5280" t="s">
        <v>7943</v>
      </c>
      <c r="C5280">
        <v>146</v>
      </c>
      <c r="D5280" t="s">
        <v>8389</v>
      </c>
      <c r="E5280" t="s">
        <v>8088</v>
      </c>
      <c r="F5280" t="s">
        <v>8083</v>
      </c>
      <c r="G5280" t="s">
        <v>8077</v>
      </c>
      <c r="H5280" t="b">
        <v>0</v>
      </c>
      <c r="I5280">
        <v>1087.9595810000001</v>
      </c>
      <c r="J5280">
        <v>0.15800820199999999</v>
      </c>
      <c r="K5280">
        <v>3.9502050569999998</v>
      </c>
      <c r="L5280">
        <v>0.11596451200000001</v>
      </c>
      <c r="M5280">
        <v>34.55742455</v>
      </c>
      <c r="N5280">
        <v>0</v>
      </c>
      <c r="O5280">
        <v>0</v>
      </c>
      <c r="P5280">
        <v>0</v>
      </c>
      <c r="Q5280">
        <v>0</v>
      </c>
      <c r="R5280">
        <v>1126.4672109999999</v>
      </c>
      <c r="S5280" t="s">
        <v>8103</v>
      </c>
    </row>
    <row r="5281" spans="1:19" hidden="1">
      <c r="A5281">
        <v>2016</v>
      </c>
      <c r="B5281" t="s">
        <v>7943</v>
      </c>
      <c r="C5281">
        <v>150</v>
      </c>
      <c r="D5281" t="s">
        <v>8389</v>
      </c>
      <c r="E5281" t="s">
        <v>8088</v>
      </c>
      <c r="F5281" t="s">
        <v>8076</v>
      </c>
      <c r="H5281" t="b">
        <v>0</v>
      </c>
      <c r="I5281">
        <v>95.429436499999994</v>
      </c>
      <c r="J5281">
        <v>1.7944E-3</v>
      </c>
      <c r="K5281">
        <v>4.4860000999999997E-2</v>
      </c>
      <c r="L5281">
        <v>1.8978000000000001E-3</v>
      </c>
      <c r="M5281">
        <v>0.56554440399999995</v>
      </c>
      <c r="N5281">
        <v>0</v>
      </c>
      <c r="O5281">
        <v>0</v>
      </c>
      <c r="P5281">
        <v>0</v>
      </c>
      <c r="Q5281">
        <v>0</v>
      </c>
      <c r="R5281">
        <v>96.039840900000002</v>
      </c>
      <c r="S5281" t="s">
        <v>8103</v>
      </c>
    </row>
    <row r="5282" spans="1:19" hidden="1">
      <c r="A5282">
        <v>2016</v>
      </c>
      <c r="B5282" t="s">
        <v>7943</v>
      </c>
      <c r="C5282">
        <v>160</v>
      </c>
      <c r="D5282" t="s">
        <v>8389</v>
      </c>
      <c r="E5282" t="s">
        <v>8088</v>
      </c>
      <c r="F5282" t="s">
        <v>8075</v>
      </c>
      <c r="H5282" t="b">
        <v>0</v>
      </c>
      <c r="I5282">
        <v>2699.594877</v>
      </c>
      <c r="J5282">
        <v>5.1079223999999999E-2</v>
      </c>
      <c r="K5282">
        <v>1.2769806100000001</v>
      </c>
      <c r="L5282">
        <v>5.9496353000000002E-2</v>
      </c>
      <c r="M5282">
        <v>17.729913109999998</v>
      </c>
      <c r="N5282">
        <v>0</v>
      </c>
      <c r="O5282">
        <v>0</v>
      </c>
      <c r="P5282">
        <v>0</v>
      </c>
      <c r="Q5282">
        <v>0</v>
      </c>
      <c r="R5282">
        <v>2718.6017710000001</v>
      </c>
      <c r="S5282" t="s">
        <v>8103</v>
      </c>
    </row>
    <row r="5283" spans="1:19" hidden="1">
      <c r="A5283">
        <v>2016</v>
      </c>
      <c r="B5283" t="s">
        <v>7943</v>
      </c>
      <c r="C5283">
        <v>170</v>
      </c>
      <c r="D5283" t="s">
        <v>8389</v>
      </c>
      <c r="E5283" t="s">
        <v>8088</v>
      </c>
      <c r="F5283" t="s">
        <v>694</v>
      </c>
      <c r="H5283" t="b">
        <v>0</v>
      </c>
      <c r="I5283">
        <v>3779.7678550000001</v>
      </c>
      <c r="J5283">
        <v>2.6370788009999999</v>
      </c>
      <c r="K5283">
        <v>65.926970030000007</v>
      </c>
      <c r="L5283">
        <v>0.109123709</v>
      </c>
      <c r="M5283">
        <v>32.518865359999999</v>
      </c>
      <c r="N5283">
        <v>0</v>
      </c>
      <c r="O5283">
        <v>0</v>
      </c>
      <c r="P5283">
        <v>0</v>
      </c>
      <c r="Q5283">
        <v>0</v>
      </c>
      <c r="R5283">
        <v>3878.21369</v>
      </c>
      <c r="S5283" t="s">
        <v>8103</v>
      </c>
    </row>
    <row r="5284" spans="1:19" hidden="1">
      <c r="A5284">
        <v>2016</v>
      </c>
      <c r="B5284" t="s">
        <v>7943</v>
      </c>
      <c r="C5284">
        <v>180</v>
      </c>
      <c r="D5284" t="s">
        <v>8389</v>
      </c>
      <c r="E5284" t="s">
        <v>8088</v>
      </c>
      <c r="F5284" t="s">
        <v>8074</v>
      </c>
      <c r="H5284" t="b">
        <v>0</v>
      </c>
      <c r="I5284">
        <v>563.85710700000004</v>
      </c>
      <c r="J5284">
        <v>1.0700599999999999E-2</v>
      </c>
      <c r="K5284">
        <v>0.26751500299999997</v>
      </c>
      <c r="L5284">
        <v>1.0538E-2</v>
      </c>
      <c r="M5284">
        <v>3.1403240189999999</v>
      </c>
      <c r="N5284">
        <v>0</v>
      </c>
      <c r="O5284">
        <v>0</v>
      </c>
      <c r="P5284">
        <v>0</v>
      </c>
      <c r="Q5284">
        <v>0</v>
      </c>
      <c r="R5284">
        <v>567.26494600000001</v>
      </c>
      <c r="S5284" t="s">
        <v>8103</v>
      </c>
    </row>
    <row r="5285" spans="1:19" hidden="1">
      <c r="A5285">
        <v>2016</v>
      </c>
      <c r="B5285" t="s">
        <v>7943</v>
      </c>
      <c r="C5285">
        <v>256</v>
      </c>
      <c r="D5285" t="s">
        <v>8389</v>
      </c>
      <c r="E5285" t="s">
        <v>7838</v>
      </c>
      <c r="F5285" t="s">
        <v>8055</v>
      </c>
      <c r="G5285" t="s">
        <v>8049</v>
      </c>
      <c r="H5285" t="b">
        <v>0</v>
      </c>
      <c r="I5285">
        <v>1345.151521</v>
      </c>
      <c r="J5285">
        <v>1.3111637840000001</v>
      </c>
      <c r="K5285">
        <v>32.77909459</v>
      </c>
      <c r="L5285">
        <v>3.4546200999999999E-2</v>
      </c>
      <c r="M5285">
        <v>10.29476775</v>
      </c>
      <c r="N5285">
        <v>0</v>
      </c>
      <c r="O5285">
        <v>0</v>
      </c>
      <c r="P5285">
        <v>0</v>
      </c>
      <c r="Q5285">
        <v>0</v>
      </c>
      <c r="R5285">
        <v>1388.225383</v>
      </c>
      <c r="S5285" t="s">
        <v>8103</v>
      </c>
    </row>
    <row r="5286" spans="1:19" hidden="1">
      <c r="A5286">
        <v>2016</v>
      </c>
      <c r="B5286" t="s">
        <v>7941</v>
      </c>
      <c r="C5286">
        <v>110</v>
      </c>
      <c r="D5286" t="s">
        <v>8389</v>
      </c>
      <c r="E5286" t="s">
        <v>8088</v>
      </c>
      <c r="F5286" t="s">
        <v>8397</v>
      </c>
      <c r="H5286" t="b">
        <v>0</v>
      </c>
      <c r="I5286">
        <v>19.170453219999999</v>
      </c>
      <c r="J5286">
        <v>9.4799999999999995E-4</v>
      </c>
      <c r="K5286">
        <v>2.3699999999999999E-2</v>
      </c>
      <c r="L5286">
        <v>1.8709999999999999E-4</v>
      </c>
      <c r="M5286">
        <v>5.5755799000000002E-2</v>
      </c>
      <c r="N5286">
        <v>0</v>
      </c>
      <c r="O5286">
        <v>0</v>
      </c>
      <c r="P5286">
        <v>0</v>
      </c>
      <c r="Q5286">
        <v>0</v>
      </c>
      <c r="R5286">
        <v>19.24990902</v>
      </c>
      <c r="S5286" t="s">
        <v>8103</v>
      </c>
    </row>
    <row r="5287" spans="1:19" hidden="1">
      <c r="A5287">
        <v>2016</v>
      </c>
      <c r="B5287" t="s">
        <v>7941</v>
      </c>
      <c r="C5287">
        <v>120</v>
      </c>
      <c r="D5287" t="s">
        <v>8389</v>
      </c>
      <c r="E5287" t="s">
        <v>8088</v>
      </c>
      <c r="F5287" t="s">
        <v>8086</v>
      </c>
      <c r="H5287" t="b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 t="s">
        <v>8103</v>
      </c>
    </row>
    <row r="5288" spans="1:19" hidden="1">
      <c r="A5288">
        <v>2016</v>
      </c>
      <c r="B5288" t="s">
        <v>7941</v>
      </c>
      <c r="C5288">
        <v>131</v>
      </c>
      <c r="D5288" t="s">
        <v>8389</v>
      </c>
      <c r="E5288" t="s">
        <v>8088</v>
      </c>
      <c r="F5288" t="s">
        <v>8084</v>
      </c>
      <c r="H5288" t="b">
        <v>0</v>
      </c>
      <c r="I5288">
        <v>3.6360000000000001</v>
      </c>
      <c r="J5288" s="39">
        <v>5.7599999999999997E-5</v>
      </c>
      <c r="K5288">
        <v>1.4400000000000001E-3</v>
      </c>
      <c r="L5288">
        <v>2.5920000000000001E-4</v>
      </c>
      <c r="M5288">
        <v>7.7241602000000006E-2</v>
      </c>
      <c r="N5288">
        <v>0</v>
      </c>
      <c r="O5288">
        <v>0</v>
      </c>
      <c r="P5288">
        <v>0</v>
      </c>
      <c r="Q5288">
        <v>0</v>
      </c>
      <c r="R5288">
        <v>3.7146816020000002</v>
      </c>
      <c r="S5288" t="s">
        <v>8103</v>
      </c>
    </row>
    <row r="5289" spans="1:19" hidden="1">
      <c r="A5289">
        <v>2016</v>
      </c>
      <c r="B5289" t="s">
        <v>7941</v>
      </c>
      <c r="C5289">
        <v>141</v>
      </c>
      <c r="D5289" t="s">
        <v>8389</v>
      </c>
      <c r="E5289" t="s">
        <v>8088</v>
      </c>
      <c r="F5289" t="s">
        <v>8083</v>
      </c>
      <c r="G5289" t="s">
        <v>8082</v>
      </c>
      <c r="H5289" t="b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 t="s">
        <v>8103</v>
      </c>
    </row>
    <row r="5290" spans="1:19" hidden="1">
      <c r="A5290">
        <v>2016</v>
      </c>
      <c r="B5290" t="s">
        <v>7941</v>
      </c>
      <c r="C5290">
        <v>142</v>
      </c>
      <c r="D5290" t="s">
        <v>8389</v>
      </c>
      <c r="E5290" t="s">
        <v>8088</v>
      </c>
      <c r="F5290" t="s">
        <v>8083</v>
      </c>
      <c r="G5290" t="s">
        <v>8081</v>
      </c>
      <c r="H5290" t="b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 t="s">
        <v>8103</v>
      </c>
    </row>
    <row r="5291" spans="1:19" hidden="1">
      <c r="A5291">
        <v>2016</v>
      </c>
      <c r="B5291" t="s">
        <v>7941</v>
      </c>
      <c r="C5291">
        <v>143</v>
      </c>
      <c r="D5291" t="s">
        <v>8389</v>
      </c>
      <c r="E5291" t="s">
        <v>8088</v>
      </c>
      <c r="F5291" t="s">
        <v>8083</v>
      </c>
      <c r="G5291" t="s">
        <v>8080</v>
      </c>
      <c r="H5291" t="b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 t="s">
        <v>8103</v>
      </c>
    </row>
    <row r="5292" spans="1:19" hidden="1">
      <c r="A5292">
        <v>2016</v>
      </c>
      <c r="B5292" t="s">
        <v>7941</v>
      </c>
      <c r="C5292">
        <v>144</v>
      </c>
      <c r="D5292" t="s">
        <v>8389</v>
      </c>
      <c r="E5292" t="s">
        <v>8088</v>
      </c>
      <c r="F5292" t="s">
        <v>8083</v>
      </c>
      <c r="G5292" t="s">
        <v>8079</v>
      </c>
      <c r="H5292" t="b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 t="s">
        <v>8103</v>
      </c>
    </row>
    <row r="5293" spans="1:19" hidden="1">
      <c r="A5293">
        <v>2016</v>
      </c>
      <c r="B5293" t="s">
        <v>7941</v>
      </c>
      <c r="C5293">
        <v>145</v>
      </c>
      <c r="D5293" t="s">
        <v>8389</v>
      </c>
      <c r="E5293" t="s">
        <v>8088</v>
      </c>
      <c r="F5293" t="s">
        <v>8083</v>
      </c>
      <c r="G5293" t="s">
        <v>8078</v>
      </c>
      <c r="H5293" t="b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 t="s">
        <v>8103</v>
      </c>
    </row>
    <row r="5294" spans="1:19" hidden="1">
      <c r="A5294">
        <v>2016</v>
      </c>
      <c r="B5294" t="s">
        <v>7941</v>
      </c>
      <c r="C5294">
        <v>146</v>
      </c>
      <c r="D5294" t="s">
        <v>8389</v>
      </c>
      <c r="E5294" t="s">
        <v>8088</v>
      </c>
      <c r="F5294" t="s">
        <v>8083</v>
      </c>
      <c r="G5294" t="s">
        <v>8077</v>
      </c>
      <c r="H5294" t="b">
        <v>0</v>
      </c>
      <c r="I5294">
        <v>15.141500000000001</v>
      </c>
      <c r="J5294" s="39">
        <v>3.3000000000000003E-5</v>
      </c>
      <c r="K5294">
        <v>8.25E-4</v>
      </c>
      <c r="L5294">
        <v>1.705E-4</v>
      </c>
      <c r="M5294">
        <v>5.0808999000000001E-2</v>
      </c>
      <c r="N5294">
        <v>0</v>
      </c>
      <c r="O5294">
        <v>0</v>
      </c>
      <c r="P5294">
        <v>0</v>
      </c>
      <c r="Q5294">
        <v>0</v>
      </c>
      <c r="R5294">
        <v>15.193134000000001</v>
      </c>
      <c r="S5294" t="s">
        <v>8103</v>
      </c>
    </row>
    <row r="5295" spans="1:19" hidden="1">
      <c r="A5295">
        <v>2016</v>
      </c>
      <c r="B5295" t="s">
        <v>7941</v>
      </c>
      <c r="C5295">
        <v>150</v>
      </c>
      <c r="D5295" t="s">
        <v>8389</v>
      </c>
      <c r="E5295" t="s">
        <v>8088</v>
      </c>
      <c r="F5295" t="s">
        <v>8076</v>
      </c>
      <c r="H5295" t="b">
        <v>0</v>
      </c>
      <c r="I5295">
        <v>0.98576999499999995</v>
      </c>
      <c r="J5295" s="39">
        <v>1.24E-5</v>
      </c>
      <c r="K5295">
        <v>3.1E-4</v>
      </c>
      <c r="L5295" s="39">
        <v>3.8600000000000003E-5</v>
      </c>
      <c r="M5295">
        <v>1.1502800000000001E-2</v>
      </c>
      <c r="N5295">
        <v>0</v>
      </c>
      <c r="O5295">
        <v>0</v>
      </c>
      <c r="P5295">
        <v>0</v>
      </c>
      <c r="Q5295">
        <v>0</v>
      </c>
      <c r="R5295">
        <v>0.99758279500000002</v>
      </c>
      <c r="S5295" t="s">
        <v>8103</v>
      </c>
    </row>
    <row r="5296" spans="1:19" hidden="1">
      <c r="A5296">
        <v>2016</v>
      </c>
      <c r="B5296" t="s">
        <v>7941</v>
      </c>
      <c r="C5296">
        <v>160</v>
      </c>
      <c r="D5296" t="s">
        <v>8389</v>
      </c>
      <c r="E5296" t="s">
        <v>8088</v>
      </c>
      <c r="F5296" t="s">
        <v>8075</v>
      </c>
      <c r="H5296" t="b">
        <v>0</v>
      </c>
      <c r="I5296">
        <v>21.305909740000001</v>
      </c>
      <c r="J5296">
        <v>2.5159999999999999E-4</v>
      </c>
      <c r="K5296">
        <v>6.2899999999999996E-3</v>
      </c>
      <c r="L5296">
        <v>6.334E-4</v>
      </c>
      <c r="M5296">
        <v>0.18875320300000001</v>
      </c>
      <c r="N5296">
        <v>0</v>
      </c>
      <c r="O5296">
        <v>0</v>
      </c>
      <c r="P5296">
        <v>0</v>
      </c>
      <c r="Q5296">
        <v>0</v>
      </c>
      <c r="R5296">
        <v>21.500952940000001</v>
      </c>
      <c r="S5296" t="s">
        <v>8103</v>
      </c>
    </row>
    <row r="5297" spans="1:19" hidden="1">
      <c r="A5297">
        <v>2016</v>
      </c>
      <c r="B5297" t="s">
        <v>7941</v>
      </c>
      <c r="C5297">
        <v>170</v>
      </c>
      <c r="D5297" t="s">
        <v>8389</v>
      </c>
      <c r="E5297" t="s">
        <v>8088</v>
      </c>
      <c r="F5297" t="s">
        <v>694</v>
      </c>
      <c r="H5297" t="b">
        <v>0</v>
      </c>
      <c r="I5297">
        <v>4.1311999999999998</v>
      </c>
      <c r="J5297">
        <v>2.3548554999999999E-2</v>
      </c>
      <c r="K5297">
        <v>0.58871386299999995</v>
      </c>
      <c r="L5297">
        <v>5.5413200000000004E-4</v>
      </c>
      <c r="M5297">
        <v>0.16513140000000001</v>
      </c>
      <c r="N5297">
        <v>0</v>
      </c>
      <c r="O5297">
        <v>0</v>
      </c>
      <c r="P5297">
        <v>0</v>
      </c>
      <c r="Q5297">
        <v>0</v>
      </c>
      <c r="R5297">
        <v>4.8850452620000002</v>
      </c>
      <c r="S5297" t="s">
        <v>8103</v>
      </c>
    </row>
    <row r="5298" spans="1:19" hidden="1">
      <c r="A5298">
        <v>2016</v>
      </c>
      <c r="B5298" t="s">
        <v>7941</v>
      </c>
      <c r="C5298">
        <v>180</v>
      </c>
      <c r="D5298" t="s">
        <v>8389</v>
      </c>
      <c r="E5298" t="s">
        <v>8088</v>
      </c>
      <c r="F5298" t="s">
        <v>8074</v>
      </c>
      <c r="H5298" t="b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 t="s">
        <v>8103</v>
      </c>
    </row>
    <row r="5299" spans="1:19" hidden="1">
      <c r="A5299">
        <v>2016</v>
      </c>
      <c r="B5299" t="s">
        <v>7941</v>
      </c>
      <c r="C5299">
        <v>256</v>
      </c>
      <c r="D5299" t="s">
        <v>8389</v>
      </c>
      <c r="E5299" t="s">
        <v>7838</v>
      </c>
      <c r="F5299" t="s">
        <v>8055</v>
      </c>
      <c r="G5299" t="s">
        <v>8049</v>
      </c>
      <c r="H5299" t="b">
        <v>0</v>
      </c>
      <c r="I5299" t="s">
        <v>8391</v>
      </c>
      <c r="J5299" t="s">
        <v>8391</v>
      </c>
      <c r="K5299" t="s">
        <v>8391</v>
      </c>
      <c r="L5299" t="s">
        <v>8391</v>
      </c>
      <c r="M5299" t="s">
        <v>8391</v>
      </c>
      <c r="N5299" t="s">
        <v>8391</v>
      </c>
      <c r="O5299" t="s">
        <v>8391</v>
      </c>
      <c r="P5299" t="s">
        <v>8391</v>
      </c>
      <c r="Q5299" t="s">
        <v>8391</v>
      </c>
      <c r="R5299" t="s">
        <v>8391</v>
      </c>
      <c r="S5299" t="s">
        <v>8103</v>
      </c>
    </row>
    <row r="5300" spans="1:19" hidden="1">
      <c r="A5300">
        <v>2016</v>
      </c>
      <c r="B5300" t="s">
        <v>7940</v>
      </c>
      <c r="C5300">
        <v>110</v>
      </c>
      <c r="D5300" t="s">
        <v>8389</v>
      </c>
      <c r="E5300" t="s">
        <v>8088</v>
      </c>
      <c r="F5300" t="s">
        <v>8397</v>
      </c>
      <c r="H5300" t="b">
        <v>0</v>
      </c>
      <c r="I5300" t="s">
        <v>8391</v>
      </c>
      <c r="J5300" t="s">
        <v>8391</v>
      </c>
      <c r="K5300" t="s">
        <v>8391</v>
      </c>
      <c r="L5300" t="s">
        <v>8391</v>
      </c>
      <c r="M5300" t="s">
        <v>8391</v>
      </c>
      <c r="N5300" t="s">
        <v>8391</v>
      </c>
      <c r="O5300" t="s">
        <v>8391</v>
      </c>
      <c r="P5300" t="s">
        <v>8391</v>
      </c>
      <c r="Q5300" t="s">
        <v>8391</v>
      </c>
      <c r="R5300" t="s">
        <v>8391</v>
      </c>
      <c r="S5300" t="s">
        <v>8103</v>
      </c>
    </row>
    <row r="5301" spans="1:19" hidden="1">
      <c r="A5301">
        <v>2016</v>
      </c>
      <c r="B5301" t="s">
        <v>7940</v>
      </c>
      <c r="C5301">
        <v>120</v>
      </c>
      <c r="D5301" t="s">
        <v>8389</v>
      </c>
      <c r="E5301" t="s">
        <v>8088</v>
      </c>
      <c r="F5301" t="s">
        <v>8086</v>
      </c>
      <c r="H5301" t="b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 t="s">
        <v>8103</v>
      </c>
    </row>
    <row r="5302" spans="1:19" hidden="1">
      <c r="A5302">
        <v>2016</v>
      </c>
      <c r="B5302" t="s">
        <v>7940</v>
      </c>
      <c r="C5302">
        <v>130</v>
      </c>
      <c r="D5302" t="s">
        <v>8389</v>
      </c>
      <c r="E5302" t="s">
        <v>8088</v>
      </c>
      <c r="F5302" t="s">
        <v>8085</v>
      </c>
      <c r="H5302" t="b">
        <v>0</v>
      </c>
      <c r="I5302">
        <v>4.6853999999999996</v>
      </c>
      <c r="J5302">
        <v>1.2160000000000001E-2</v>
      </c>
      <c r="K5302">
        <v>0.30400000500000002</v>
      </c>
      <c r="L5302">
        <v>1.1400000000000001E-4</v>
      </c>
      <c r="M5302">
        <v>3.3971999000000003E-2</v>
      </c>
      <c r="N5302">
        <v>0</v>
      </c>
      <c r="O5302">
        <v>0</v>
      </c>
      <c r="P5302">
        <v>0</v>
      </c>
      <c r="Q5302">
        <v>0</v>
      </c>
      <c r="R5302">
        <v>5.0233720039999996</v>
      </c>
      <c r="S5302" t="s">
        <v>8103</v>
      </c>
    </row>
    <row r="5303" spans="1:19" hidden="1">
      <c r="A5303">
        <v>2016</v>
      </c>
      <c r="B5303" t="s">
        <v>7940</v>
      </c>
      <c r="C5303">
        <v>131</v>
      </c>
      <c r="D5303" t="s">
        <v>8389</v>
      </c>
      <c r="E5303" t="s">
        <v>8088</v>
      </c>
      <c r="F5303" t="s">
        <v>8084</v>
      </c>
      <c r="H5303" t="b">
        <v>0</v>
      </c>
      <c r="I5303">
        <v>219.26</v>
      </c>
      <c r="J5303">
        <v>6.2202000000000004E-3</v>
      </c>
      <c r="K5303">
        <v>0.155505003</v>
      </c>
      <c r="L5303">
        <v>2.5267000000000002E-3</v>
      </c>
      <c r="M5303">
        <v>0.75295660399999997</v>
      </c>
      <c r="N5303">
        <v>0</v>
      </c>
      <c r="O5303">
        <v>0</v>
      </c>
      <c r="P5303">
        <v>0</v>
      </c>
      <c r="Q5303">
        <v>0</v>
      </c>
      <c r="R5303">
        <v>220.1684616</v>
      </c>
      <c r="S5303" t="s">
        <v>8103</v>
      </c>
    </row>
    <row r="5304" spans="1:19" hidden="1">
      <c r="A5304">
        <v>2016</v>
      </c>
      <c r="B5304" t="s">
        <v>7940</v>
      </c>
      <c r="C5304">
        <v>141</v>
      </c>
      <c r="D5304" t="s">
        <v>8389</v>
      </c>
      <c r="E5304" t="s">
        <v>8088</v>
      </c>
      <c r="F5304" t="s">
        <v>8083</v>
      </c>
      <c r="G5304" t="s">
        <v>8082</v>
      </c>
      <c r="H5304" t="b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 t="s">
        <v>8103</v>
      </c>
    </row>
    <row r="5305" spans="1:19" hidden="1">
      <c r="A5305">
        <v>2016</v>
      </c>
      <c r="B5305" t="s">
        <v>7940</v>
      </c>
      <c r="C5305">
        <v>142</v>
      </c>
      <c r="D5305" t="s">
        <v>8389</v>
      </c>
      <c r="E5305" t="s">
        <v>8088</v>
      </c>
      <c r="F5305" t="s">
        <v>8083</v>
      </c>
      <c r="G5305" t="s">
        <v>8081</v>
      </c>
      <c r="H5305" t="b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 t="s">
        <v>8103</v>
      </c>
    </row>
    <row r="5306" spans="1:19" hidden="1">
      <c r="A5306">
        <v>2016</v>
      </c>
      <c r="B5306" t="s">
        <v>7940</v>
      </c>
      <c r="C5306">
        <v>143</v>
      </c>
      <c r="D5306" t="s">
        <v>8389</v>
      </c>
      <c r="E5306" t="s">
        <v>8088</v>
      </c>
      <c r="F5306" t="s">
        <v>8083</v>
      </c>
      <c r="G5306" t="s">
        <v>8080</v>
      </c>
      <c r="H5306" t="b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 t="s">
        <v>8103</v>
      </c>
    </row>
    <row r="5307" spans="1:19" hidden="1">
      <c r="A5307">
        <v>2016</v>
      </c>
      <c r="B5307" t="s">
        <v>7940</v>
      </c>
      <c r="C5307">
        <v>144</v>
      </c>
      <c r="D5307" t="s">
        <v>8389</v>
      </c>
      <c r="E5307" t="s">
        <v>8088</v>
      </c>
      <c r="F5307" t="s">
        <v>8083</v>
      </c>
      <c r="G5307" t="s">
        <v>8079</v>
      </c>
      <c r="H5307" t="b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 t="s">
        <v>8103</v>
      </c>
    </row>
    <row r="5308" spans="1:19" hidden="1">
      <c r="A5308">
        <v>2016</v>
      </c>
      <c r="B5308" t="s">
        <v>7940</v>
      </c>
      <c r="C5308">
        <v>145</v>
      </c>
      <c r="D5308" t="s">
        <v>8389</v>
      </c>
      <c r="E5308" t="s">
        <v>8088</v>
      </c>
      <c r="F5308" t="s">
        <v>8083</v>
      </c>
      <c r="G5308" t="s">
        <v>8078</v>
      </c>
      <c r="H5308" t="b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 t="s">
        <v>8103</v>
      </c>
    </row>
    <row r="5309" spans="1:19" hidden="1">
      <c r="A5309">
        <v>2016</v>
      </c>
      <c r="B5309" t="s">
        <v>7940</v>
      </c>
      <c r="C5309">
        <v>146</v>
      </c>
      <c r="D5309" t="s">
        <v>8389</v>
      </c>
      <c r="E5309" t="s">
        <v>8088</v>
      </c>
      <c r="F5309" t="s">
        <v>8083</v>
      </c>
      <c r="G5309" t="s">
        <v>8077</v>
      </c>
      <c r="H5309" t="b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 t="s">
        <v>8103</v>
      </c>
    </row>
    <row r="5310" spans="1:19" hidden="1">
      <c r="A5310">
        <v>2016</v>
      </c>
      <c r="B5310" t="s">
        <v>7940</v>
      </c>
      <c r="C5310">
        <v>150</v>
      </c>
      <c r="D5310" t="s">
        <v>8389</v>
      </c>
      <c r="E5310" t="s">
        <v>8088</v>
      </c>
      <c r="F5310" t="s">
        <v>8076</v>
      </c>
      <c r="H5310" t="b">
        <v>0</v>
      </c>
      <c r="I5310" t="s">
        <v>8391</v>
      </c>
      <c r="J5310" t="s">
        <v>8391</v>
      </c>
      <c r="K5310" t="s">
        <v>8391</v>
      </c>
      <c r="L5310" t="s">
        <v>8391</v>
      </c>
      <c r="M5310" t="s">
        <v>8391</v>
      </c>
      <c r="N5310" t="s">
        <v>8391</v>
      </c>
      <c r="O5310" t="s">
        <v>8391</v>
      </c>
      <c r="P5310" t="s">
        <v>8391</v>
      </c>
      <c r="Q5310" t="s">
        <v>8391</v>
      </c>
      <c r="R5310" t="s">
        <v>8391</v>
      </c>
      <c r="S5310" t="s">
        <v>8103</v>
      </c>
    </row>
    <row r="5311" spans="1:19" hidden="1">
      <c r="A5311">
        <v>2016</v>
      </c>
      <c r="B5311" t="s">
        <v>7940</v>
      </c>
      <c r="C5311">
        <v>160</v>
      </c>
      <c r="D5311" t="s">
        <v>8389</v>
      </c>
      <c r="E5311" t="s">
        <v>8088</v>
      </c>
      <c r="F5311" t="s">
        <v>8075</v>
      </c>
      <c r="H5311" t="b">
        <v>0</v>
      </c>
      <c r="I5311">
        <v>202.2735304</v>
      </c>
      <c r="J5311">
        <v>3.6121E-3</v>
      </c>
      <c r="K5311">
        <v>9.0302500999999993E-2</v>
      </c>
      <c r="L5311">
        <v>4.1912E-3</v>
      </c>
      <c r="M5311">
        <v>1.2489776100000001</v>
      </c>
      <c r="N5311">
        <v>0</v>
      </c>
      <c r="O5311">
        <v>0</v>
      </c>
      <c r="P5311">
        <v>0</v>
      </c>
      <c r="Q5311">
        <v>0</v>
      </c>
      <c r="R5311">
        <v>203.61281049999999</v>
      </c>
      <c r="S5311" t="s">
        <v>8103</v>
      </c>
    </row>
    <row r="5312" spans="1:19" hidden="1">
      <c r="A5312">
        <v>2016</v>
      </c>
      <c r="B5312" t="s">
        <v>7940</v>
      </c>
      <c r="C5312">
        <v>170</v>
      </c>
      <c r="D5312" t="s">
        <v>8389</v>
      </c>
      <c r="E5312" t="s">
        <v>8088</v>
      </c>
      <c r="F5312" t="s">
        <v>694</v>
      </c>
      <c r="H5312" t="b">
        <v>0</v>
      </c>
      <c r="I5312">
        <v>64.449209670000002</v>
      </c>
      <c r="J5312">
        <v>4.0781505000000003E-2</v>
      </c>
      <c r="K5312">
        <v>1.019537629</v>
      </c>
      <c r="L5312">
        <v>1.3301700000000001E-3</v>
      </c>
      <c r="M5312">
        <v>0.39639055099999998</v>
      </c>
      <c r="N5312">
        <v>0</v>
      </c>
      <c r="O5312">
        <v>0</v>
      </c>
      <c r="P5312">
        <v>0</v>
      </c>
      <c r="Q5312">
        <v>0</v>
      </c>
      <c r="R5312">
        <v>65.865137849999996</v>
      </c>
      <c r="S5312" t="s">
        <v>8103</v>
      </c>
    </row>
    <row r="5313" spans="1:19" hidden="1">
      <c r="A5313">
        <v>2016</v>
      </c>
      <c r="B5313" t="s">
        <v>7940</v>
      </c>
      <c r="C5313">
        <v>180</v>
      </c>
      <c r="D5313" t="s">
        <v>8389</v>
      </c>
      <c r="E5313" t="s">
        <v>8088</v>
      </c>
      <c r="F5313" t="s">
        <v>8074</v>
      </c>
      <c r="H5313" t="b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 t="s">
        <v>8103</v>
      </c>
    </row>
    <row r="5314" spans="1:19" hidden="1">
      <c r="A5314">
        <v>2016</v>
      </c>
      <c r="B5314" t="s">
        <v>7940</v>
      </c>
      <c r="C5314">
        <v>256</v>
      </c>
      <c r="D5314" t="s">
        <v>8389</v>
      </c>
      <c r="E5314" t="s">
        <v>7838</v>
      </c>
      <c r="F5314" t="s">
        <v>8055</v>
      </c>
      <c r="G5314" t="s">
        <v>8049</v>
      </c>
      <c r="H5314" t="b">
        <v>0</v>
      </c>
      <c r="I5314">
        <v>0.26805000000000001</v>
      </c>
      <c r="J5314" s="39">
        <v>7.7999999999999999E-6</v>
      </c>
      <c r="K5314">
        <v>1.95E-4</v>
      </c>
      <c r="L5314" s="39">
        <v>2.2000000000000001E-6</v>
      </c>
      <c r="M5314">
        <v>6.556E-4</v>
      </c>
      <c r="N5314">
        <v>0</v>
      </c>
      <c r="O5314">
        <v>0</v>
      </c>
      <c r="P5314">
        <v>0</v>
      </c>
      <c r="Q5314">
        <v>0</v>
      </c>
      <c r="R5314">
        <v>0.26890059999999999</v>
      </c>
      <c r="S5314" t="s">
        <v>8103</v>
      </c>
    </row>
    <row r="5315" spans="1:19" hidden="1">
      <c r="A5315">
        <v>2016</v>
      </c>
      <c r="B5315" t="s">
        <v>7939</v>
      </c>
      <c r="C5315">
        <v>110</v>
      </c>
      <c r="D5315" t="s">
        <v>8389</v>
      </c>
      <c r="E5315" t="s">
        <v>8088</v>
      </c>
      <c r="F5315" t="s">
        <v>8397</v>
      </c>
      <c r="H5315" t="b">
        <v>0</v>
      </c>
      <c r="I5315" t="s">
        <v>8391</v>
      </c>
      <c r="J5315" t="s">
        <v>8391</v>
      </c>
      <c r="K5315" t="s">
        <v>8391</v>
      </c>
      <c r="L5315" t="s">
        <v>8391</v>
      </c>
      <c r="M5315" t="s">
        <v>8391</v>
      </c>
      <c r="N5315" t="s">
        <v>8391</v>
      </c>
      <c r="O5315" t="s">
        <v>8391</v>
      </c>
      <c r="P5315" t="s">
        <v>8391</v>
      </c>
      <c r="Q5315" t="s">
        <v>8391</v>
      </c>
      <c r="R5315" t="s">
        <v>8391</v>
      </c>
      <c r="S5315" t="s">
        <v>8103</v>
      </c>
    </row>
    <row r="5316" spans="1:19" hidden="1">
      <c r="A5316">
        <v>2016</v>
      </c>
      <c r="B5316" t="s">
        <v>7939</v>
      </c>
      <c r="C5316">
        <v>120</v>
      </c>
      <c r="D5316" t="s">
        <v>8389</v>
      </c>
      <c r="E5316" t="s">
        <v>8088</v>
      </c>
      <c r="F5316" t="s">
        <v>8086</v>
      </c>
      <c r="H5316" t="b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 t="s">
        <v>8103</v>
      </c>
    </row>
    <row r="5317" spans="1:19" hidden="1">
      <c r="A5317">
        <v>2016</v>
      </c>
      <c r="B5317" t="s">
        <v>7939</v>
      </c>
      <c r="C5317">
        <v>141</v>
      </c>
      <c r="D5317" t="s">
        <v>8389</v>
      </c>
      <c r="E5317" t="s">
        <v>8088</v>
      </c>
      <c r="F5317" t="s">
        <v>8083</v>
      </c>
      <c r="G5317" t="s">
        <v>8082</v>
      </c>
      <c r="H5317" t="b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 t="s">
        <v>8103</v>
      </c>
    </row>
    <row r="5318" spans="1:19" hidden="1">
      <c r="A5318">
        <v>2016</v>
      </c>
      <c r="B5318" t="s">
        <v>7939</v>
      </c>
      <c r="C5318">
        <v>142</v>
      </c>
      <c r="D5318" t="s">
        <v>8389</v>
      </c>
      <c r="E5318" t="s">
        <v>8088</v>
      </c>
      <c r="F5318" t="s">
        <v>8083</v>
      </c>
      <c r="G5318" t="s">
        <v>8081</v>
      </c>
      <c r="H5318" t="b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 t="s">
        <v>8103</v>
      </c>
    </row>
    <row r="5319" spans="1:19" hidden="1">
      <c r="A5319">
        <v>2016</v>
      </c>
      <c r="B5319" t="s">
        <v>7939</v>
      </c>
      <c r="C5319">
        <v>143</v>
      </c>
      <c r="D5319" t="s">
        <v>8389</v>
      </c>
      <c r="E5319" t="s">
        <v>8088</v>
      </c>
      <c r="F5319" t="s">
        <v>8083</v>
      </c>
      <c r="G5319" t="s">
        <v>8080</v>
      </c>
      <c r="H5319" t="b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 t="s">
        <v>8103</v>
      </c>
    </row>
    <row r="5320" spans="1:19" hidden="1">
      <c r="A5320">
        <v>2016</v>
      </c>
      <c r="B5320" t="s">
        <v>7939</v>
      </c>
      <c r="C5320">
        <v>144</v>
      </c>
      <c r="D5320" t="s">
        <v>8389</v>
      </c>
      <c r="E5320" t="s">
        <v>8088</v>
      </c>
      <c r="F5320" t="s">
        <v>8083</v>
      </c>
      <c r="G5320" t="s">
        <v>8079</v>
      </c>
      <c r="H5320" t="b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 t="s">
        <v>8103</v>
      </c>
    </row>
    <row r="5321" spans="1:19" hidden="1">
      <c r="A5321">
        <v>2016</v>
      </c>
      <c r="B5321" t="s">
        <v>7939</v>
      </c>
      <c r="C5321">
        <v>145</v>
      </c>
      <c r="D5321" t="s">
        <v>8389</v>
      </c>
      <c r="E5321" t="s">
        <v>8088</v>
      </c>
      <c r="F5321" t="s">
        <v>8083</v>
      </c>
      <c r="G5321" t="s">
        <v>8078</v>
      </c>
      <c r="H5321" t="b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 t="s">
        <v>8103</v>
      </c>
    </row>
    <row r="5322" spans="1:19" hidden="1">
      <c r="A5322">
        <v>2016</v>
      </c>
      <c r="B5322" t="s">
        <v>7939</v>
      </c>
      <c r="C5322">
        <v>146</v>
      </c>
      <c r="D5322" t="s">
        <v>8389</v>
      </c>
      <c r="E5322" t="s">
        <v>8088</v>
      </c>
      <c r="F5322" t="s">
        <v>8083</v>
      </c>
      <c r="G5322" t="s">
        <v>8077</v>
      </c>
      <c r="H5322" t="b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 t="s">
        <v>8103</v>
      </c>
    </row>
    <row r="5323" spans="1:19" hidden="1">
      <c r="A5323">
        <v>2016</v>
      </c>
      <c r="B5323" t="s">
        <v>7939</v>
      </c>
      <c r="C5323">
        <v>150</v>
      </c>
      <c r="D5323" t="s">
        <v>8389</v>
      </c>
      <c r="E5323" t="s">
        <v>8088</v>
      </c>
      <c r="F5323" t="s">
        <v>8076</v>
      </c>
      <c r="H5323" t="b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 t="s">
        <v>8103</v>
      </c>
    </row>
    <row r="5324" spans="1:19" hidden="1">
      <c r="A5324">
        <v>2016</v>
      </c>
      <c r="B5324" t="s">
        <v>7939</v>
      </c>
      <c r="C5324">
        <v>160</v>
      </c>
      <c r="D5324" t="s">
        <v>8389</v>
      </c>
      <c r="E5324" t="s">
        <v>8088</v>
      </c>
      <c r="F5324" t="s">
        <v>8075</v>
      </c>
      <c r="H5324" t="b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 t="s">
        <v>8103</v>
      </c>
    </row>
    <row r="5325" spans="1:19" hidden="1">
      <c r="A5325">
        <v>2016</v>
      </c>
      <c r="B5325" t="s">
        <v>7939</v>
      </c>
      <c r="C5325">
        <v>170</v>
      </c>
      <c r="D5325" t="s">
        <v>8389</v>
      </c>
      <c r="E5325" t="s">
        <v>8088</v>
      </c>
      <c r="F5325" t="s">
        <v>694</v>
      </c>
      <c r="H5325" t="b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 t="s">
        <v>8103</v>
      </c>
    </row>
    <row r="5326" spans="1:19" hidden="1">
      <c r="A5326">
        <v>2016</v>
      </c>
      <c r="B5326" t="s">
        <v>7939</v>
      </c>
      <c r="C5326">
        <v>180</v>
      </c>
      <c r="D5326" t="s">
        <v>8389</v>
      </c>
      <c r="E5326" t="s">
        <v>8088</v>
      </c>
      <c r="F5326" t="s">
        <v>8074</v>
      </c>
      <c r="H5326" t="b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 t="s">
        <v>8103</v>
      </c>
    </row>
    <row r="5327" spans="1:19" hidden="1">
      <c r="A5327">
        <v>2016</v>
      </c>
      <c r="B5327" t="s">
        <v>7939</v>
      </c>
      <c r="C5327">
        <v>256</v>
      </c>
      <c r="D5327" t="s">
        <v>8389</v>
      </c>
      <c r="E5327" t="s">
        <v>7838</v>
      </c>
      <c r="F5327" t="s">
        <v>8055</v>
      </c>
      <c r="G5327" t="s">
        <v>8049</v>
      </c>
      <c r="H5327" t="b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 t="s">
        <v>8103</v>
      </c>
    </row>
    <row r="5328" spans="1:19" hidden="1">
      <c r="A5328">
        <v>2017</v>
      </c>
      <c r="B5328" t="s">
        <v>7952</v>
      </c>
      <c r="C5328">
        <v>110</v>
      </c>
      <c r="D5328" t="s">
        <v>8389</v>
      </c>
      <c r="E5328" t="s">
        <v>8088</v>
      </c>
      <c r="F5328" t="s">
        <v>8397</v>
      </c>
      <c r="H5328" t="b">
        <v>0</v>
      </c>
      <c r="I5328">
        <v>78643.506770000007</v>
      </c>
      <c r="J5328">
        <v>5.0886471960000002</v>
      </c>
      <c r="K5328">
        <v>127.2161799</v>
      </c>
      <c r="L5328">
        <v>1.5945001299999999</v>
      </c>
      <c r="M5328">
        <v>475.16103870000001</v>
      </c>
      <c r="N5328">
        <v>0</v>
      </c>
      <c r="O5328">
        <v>0</v>
      </c>
      <c r="P5328">
        <v>0</v>
      </c>
      <c r="Q5328">
        <v>0</v>
      </c>
      <c r="R5328">
        <v>79245.883990000002</v>
      </c>
      <c r="S5328" t="s">
        <v>8103</v>
      </c>
    </row>
    <row r="5329" spans="1:19" hidden="1">
      <c r="A5329">
        <v>2017</v>
      </c>
      <c r="B5329" t="s">
        <v>7952</v>
      </c>
      <c r="C5329">
        <v>120</v>
      </c>
      <c r="D5329" t="s">
        <v>8389</v>
      </c>
      <c r="E5329" t="s">
        <v>8088</v>
      </c>
      <c r="F5329" t="s">
        <v>8086</v>
      </c>
      <c r="H5329" t="b">
        <v>0</v>
      </c>
      <c r="I5329">
        <v>14473.35073</v>
      </c>
      <c r="J5329">
        <v>0.32943911599999998</v>
      </c>
      <c r="K5329">
        <v>8.2359779</v>
      </c>
      <c r="L5329">
        <v>0.10257577700000001</v>
      </c>
      <c r="M5329">
        <v>30.567581579999999</v>
      </c>
      <c r="N5329">
        <v>0</v>
      </c>
      <c r="O5329">
        <v>0</v>
      </c>
      <c r="P5329">
        <v>0</v>
      </c>
      <c r="Q5329">
        <v>0</v>
      </c>
      <c r="R5329">
        <v>14512.15429</v>
      </c>
      <c r="S5329" t="s">
        <v>8103</v>
      </c>
    </row>
    <row r="5330" spans="1:19" hidden="1">
      <c r="A5330">
        <v>2017</v>
      </c>
      <c r="B5330" t="s">
        <v>7952</v>
      </c>
      <c r="C5330">
        <v>130</v>
      </c>
      <c r="D5330" t="s">
        <v>8389</v>
      </c>
      <c r="E5330" t="s">
        <v>8088</v>
      </c>
      <c r="F5330" t="s">
        <v>8085</v>
      </c>
      <c r="H5330" t="b">
        <v>0</v>
      </c>
      <c r="I5330">
        <v>94939.07432</v>
      </c>
      <c r="J5330">
        <v>95.780583719999996</v>
      </c>
      <c r="K5330">
        <v>2394.5145929999999</v>
      </c>
      <c r="L5330">
        <v>1.87777119</v>
      </c>
      <c r="M5330">
        <v>559.57581479999999</v>
      </c>
      <c r="N5330">
        <v>0</v>
      </c>
      <c r="O5330">
        <v>0</v>
      </c>
      <c r="P5330">
        <v>0</v>
      </c>
      <c r="Q5330">
        <v>0</v>
      </c>
      <c r="R5330">
        <v>97893.164730000004</v>
      </c>
      <c r="S5330" t="s">
        <v>8103</v>
      </c>
    </row>
    <row r="5331" spans="1:19" hidden="1">
      <c r="A5331">
        <v>2017</v>
      </c>
      <c r="B5331" t="s">
        <v>7952</v>
      </c>
      <c r="C5331">
        <v>131</v>
      </c>
      <c r="D5331" t="s">
        <v>8389</v>
      </c>
      <c r="E5331" t="s">
        <v>8088</v>
      </c>
      <c r="F5331" t="s">
        <v>8084</v>
      </c>
      <c r="H5331" t="b">
        <v>0</v>
      </c>
      <c r="I5331">
        <v>4967.4691929999999</v>
      </c>
      <c r="J5331">
        <v>0.11616770899999999</v>
      </c>
      <c r="K5331">
        <v>2.9041927200000002</v>
      </c>
      <c r="L5331">
        <v>0.12322567500000001</v>
      </c>
      <c r="M5331">
        <v>36.721251299999999</v>
      </c>
      <c r="N5331">
        <v>0</v>
      </c>
      <c r="O5331">
        <v>0</v>
      </c>
      <c r="P5331">
        <v>0</v>
      </c>
      <c r="Q5331">
        <v>0</v>
      </c>
      <c r="R5331">
        <v>5007.0946370000001</v>
      </c>
      <c r="S5331" t="s">
        <v>8103</v>
      </c>
    </row>
    <row r="5332" spans="1:19" hidden="1">
      <c r="A5332">
        <v>2017</v>
      </c>
      <c r="B5332" t="s">
        <v>7952</v>
      </c>
      <c r="C5332">
        <v>141</v>
      </c>
      <c r="D5332" t="s">
        <v>8389</v>
      </c>
      <c r="E5332" t="s">
        <v>8088</v>
      </c>
      <c r="F5332" t="s">
        <v>8083</v>
      </c>
      <c r="G5332" t="s">
        <v>8082</v>
      </c>
      <c r="H5332" t="b">
        <v>0</v>
      </c>
      <c r="I5332">
        <v>5960.751679</v>
      </c>
      <c r="J5332">
        <v>0.135137225</v>
      </c>
      <c r="K5332">
        <v>3.3784306329999998</v>
      </c>
      <c r="L5332">
        <v>0.121090345</v>
      </c>
      <c r="M5332">
        <v>36.084922689999999</v>
      </c>
      <c r="N5332">
        <v>0</v>
      </c>
      <c r="O5332">
        <v>0</v>
      </c>
      <c r="P5332">
        <v>0</v>
      </c>
      <c r="Q5332">
        <v>0</v>
      </c>
      <c r="R5332">
        <v>6000.2150320000001</v>
      </c>
      <c r="S5332" t="s">
        <v>8103</v>
      </c>
    </row>
    <row r="5333" spans="1:19" hidden="1">
      <c r="A5333">
        <v>2017</v>
      </c>
      <c r="B5333" t="s">
        <v>7952</v>
      </c>
      <c r="C5333">
        <v>142</v>
      </c>
      <c r="D5333" t="s">
        <v>8389</v>
      </c>
      <c r="E5333" t="s">
        <v>8088</v>
      </c>
      <c r="F5333" t="s">
        <v>8083</v>
      </c>
      <c r="G5333" t="s">
        <v>8081</v>
      </c>
      <c r="H5333" t="b">
        <v>0</v>
      </c>
      <c r="I5333">
        <v>3232.499456</v>
      </c>
      <c r="J5333">
        <v>6.5939730000000002E-2</v>
      </c>
      <c r="K5333">
        <v>1.648493244</v>
      </c>
      <c r="L5333">
        <v>5.7738151000000001E-2</v>
      </c>
      <c r="M5333">
        <v>17.205968899999998</v>
      </c>
      <c r="N5333">
        <v>0</v>
      </c>
      <c r="O5333">
        <v>0</v>
      </c>
      <c r="P5333">
        <v>0</v>
      </c>
      <c r="Q5333">
        <v>0</v>
      </c>
      <c r="R5333">
        <v>3251.3539179999998</v>
      </c>
      <c r="S5333" t="s">
        <v>8103</v>
      </c>
    </row>
    <row r="5334" spans="1:19" hidden="1">
      <c r="A5334">
        <v>2017</v>
      </c>
      <c r="B5334" t="s">
        <v>7952</v>
      </c>
      <c r="C5334">
        <v>143</v>
      </c>
      <c r="D5334" t="s">
        <v>8389</v>
      </c>
      <c r="E5334" t="s">
        <v>8088</v>
      </c>
      <c r="F5334" t="s">
        <v>8083</v>
      </c>
      <c r="G5334" t="s">
        <v>8080</v>
      </c>
      <c r="H5334" t="b">
        <v>0</v>
      </c>
      <c r="I5334">
        <v>9721.1202919999996</v>
      </c>
      <c r="J5334">
        <v>0.18781261399999999</v>
      </c>
      <c r="K5334">
        <v>4.6953153429999999</v>
      </c>
      <c r="L5334">
        <v>0.165352738</v>
      </c>
      <c r="M5334">
        <v>49.275115849999999</v>
      </c>
      <c r="N5334">
        <v>0</v>
      </c>
      <c r="O5334">
        <v>0</v>
      </c>
      <c r="P5334">
        <v>0</v>
      </c>
      <c r="Q5334">
        <v>0</v>
      </c>
      <c r="R5334">
        <v>9775.0907229999993</v>
      </c>
      <c r="S5334" t="s">
        <v>8103</v>
      </c>
    </row>
    <row r="5335" spans="1:19" hidden="1">
      <c r="A5335">
        <v>2017</v>
      </c>
      <c r="B5335" t="s">
        <v>7952</v>
      </c>
      <c r="C5335">
        <v>144</v>
      </c>
      <c r="D5335" t="s">
        <v>8389</v>
      </c>
      <c r="E5335" t="s">
        <v>8088</v>
      </c>
      <c r="F5335" t="s">
        <v>8083</v>
      </c>
      <c r="G5335" t="s">
        <v>8079</v>
      </c>
      <c r="H5335" t="b">
        <v>0</v>
      </c>
      <c r="I5335">
        <v>6188.7914899999996</v>
      </c>
      <c r="J5335">
        <v>1.2146400589999999</v>
      </c>
      <c r="K5335">
        <v>30.36600147</v>
      </c>
      <c r="L5335">
        <v>0.61010023700000005</v>
      </c>
      <c r="M5335">
        <v>181.80987060000001</v>
      </c>
      <c r="N5335">
        <v>0</v>
      </c>
      <c r="O5335">
        <v>0</v>
      </c>
      <c r="P5335">
        <v>0</v>
      </c>
      <c r="Q5335">
        <v>0</v>
      </c>
      <c r="R5335">
        <v>6400.9673620000003</v>
      </c>
      <c r="S5335" t="s">
        <v>8103</v>
      </c>
    </row>
    <row r="5336" spans="1:19" hidden="1">
      <c r="A5336">
        <v>2017</v>
      </c>
      <c r="B5336" t="s">
        <v>7952</v>
      </c>
      <c r="C5336">
        <v>145</v>
      </c>
      <c r="D5336" t="s">
        <v>8389</v>
      </c>
      <c r="E5336" t="s">
        <v>8088</v>
      </c>
      <c r="F5336" t="s">
        <v>8083</v>
      </c>
      <c r="G5336" t="s">
        <v>8078</v>
      </c>
      <c r="H5336" t="b">
        <v>0</v>
      </c>
      <c r="I5336">
        <v>4137.9435590000003</v>
      </c>
      <c r="J5336">
        <v>0.18041607000000001</v>
      </c>
      <c r="K5336">
        <v>4.5104017389999997</v>
      </c>
      <c r="L5336">
        <v>5.4314868000000002E-2</v>
      </c>
      <c r="M5336">
        <v>16.185830710000001</v>
      </c>
      <c r="N5336">
        <v>0</v>
      </c>
      <c r="O5336">
        <v>0</v>
      </c>
      <c r="P5336">
        <v>0</v>
      </c>
      <c r="Q5336">
        <v>0</v>
      </c>
      <c r="R5336">
        <v>4158.6397909999996</v>
      </c>
      <c r="S5336" t="s">
        <v>8103</v>
      </c>
    </row>
    <row r="5337" spans="1:19" hidden="1">
      <c r="A5337">
        <v>2017</v>
      </c>
      <c r="B5337" t="s">
        <v>7952</v>
      </c>
      <c r="C5337">
        <v>146</v>
      </c>
      <c r="D5337" t="s">
        <v>8389</v>
      </c>
      <c r="E5337" t="s">
        <v>8088</v>
      </c>
      <c r="F5337" t="s">
        <v>8083</v>
      </c>
      <c r="G5337" t="s">
        <v>8077</v>
      </c>
      <c r="H5337" t="b">
        <v>0</v>
      </c>
      <c r="I5337">
        <v>12808.77139</v>
      </c>
      <c r="J5337">
        <v>0.77510182599999999</v>
      </c>
      <c r="K5337">
        <v>19.377545649999998</v>
      </c>
      <c r="L5337">
        <v>0.59770375499999995</v>
      </c>
      <c r="M5337">
        <v>178.11571900000001</v>
      </c>
      <c r="N5337">
        <v>0</v>
      </c>
      <c r="O5337">
        <v>0</v>
      </c>
      <c r="P5337">
        <v>0</v>
      </c>
      <c r="Q5337">
        <v>0</v>
      </c>
      <c r="R5337">
        <v>13006.264660000001</v>
      </c>
      <c r="S5337" t="s">
        <v>8103</v>
      </c>
    </row>
    <row r="5338" spans="1:19" hidden="1">
      <c r="A5338">
        <v>2017</v>
      </c>
      <c r="B5338" t="s">
        <v>7952</v>
      </c>
      <c r="C5338">
        <v>150</v>
      </c>
      <c r="D5338" t="s">
        <v>8389</v>
      </c>
      <c r="E5338" t="s">
        <v>8088</v>
      </c>
      <c r="F5338" t="s">
        <v>8076</v>
      </c>
      <c r="H5338" t="b">
        <v>0</v>
      </c>
      <c r="I5338">
        <v>1293.1207609999999</v>
      </c>
      <c r="J5338">
        <v>2.31595E-2</v>
      </c>
      <c r="K5338">
        <v>0.57898750700000001</v>
      </c>
      <c r="L5338">
        <v>3.5478401E-2</v>
      </c>
      <c r="M5338">
        <v>10.57256336</v>
      </c>
      <c r="N5338">
        <v>0</v>
      </c>
      <c r="O5338">
        <v>0</v>
      </c>
      <c r="P5338">
        <v>0</v>
      </c>
      <c r="Q5338">
        <v>0</v>
      </c>
      <c r="R5338">
        <v>1304.2723120000001</v>
      </c>
      <c r="S5338" t="s">
        <v>8103</v>
      </c>
    </row>
    <row r="5339" spans="1:19" hidden="1">
      <c r="A5339">
        <v>2017</v>
      </c>
      <c r="B5339" t="s">
        <v>7952</v>
      </c>
      <c r="C5339">
        <v>160</v>
      </c>
      <c r="D5339" t="s">
        <v>8389</v>
      </c>
      <c r="E5339" t="s">
        <v>8088</v>
      </c>
      <c r="F5339" t="s">
        <v>8075</v>
      </c>
      <c r="H5339" t="b">
        <v>0</v>
      </c>
      <c r="I5339">
        <v>33939.680079999998</v>
      </c>
      <c r="J5339">
        <v>0.88043468800000002</v>
      </c>
      <c r="K5339">
        <v>22.0108672</v>
      </c>
      <c r="L5339">
        <v>0.81186404199999995</v>
      </c>
      <c r="M5339">
        <v>241.93548469999999</v>
      </c>
      <c r="N5339">
        <v>0</v>
      </c>
      <c r="O5339">
        <v>0</v>
      </c>
      <c r="P5339">
        <v>0</v>
      </c>
      <c r="Q5339">
        <v>0</v>
      </c>
      <c r="R5339">
        <v>34203.626429999997</v>
      </c>
      <c r="S5339" t="s">
        <v>8103</v>
      </c>
    </row>
    <row r="5340" spans="1:19" hidden="1">
      <c r="A5340">
        <v>2017</v>
      </c>
      <c r="B5340" t="s">
        <v>7952</v>
      </c>
      <c r="C5340">
        <v>170</v>
      </c>
      <c r="D5340" t="s">
        <v>8389</v>
      </c>
      <c r="E5340" t="s">
        <v>8088</v>
      </c>
      <c r="F5340" t="s">
        <v>694</v>
      </c>
      <c r="H5340" t="b">
        <v>0</v>
      </c>
      <c r="I5340">
        <v>38449.757660000003</v>
      </c>
      <c r="J5340">
        <v>54.203192629999997</v>
      </c>
      <c r="K5340">
        <v>1355.0798159999999</v>
      </c>
      <c r="L5340">
        <v>1.539141552</v>
      </c>
      <c r="M5340">
        <v>458.6641826</v>
      </c>
      <c r="N5340">
        <v>0</v>
      </c>
      <c r="O5340">
        <v>0</v>
      </c>
      <c r="P5340">
        <v>0</v>
      </c>
      <c r="Q5340">
        <v>0</v>
      </c>
      <c r="R5340">
        <v>40263.501649999998</v>
      </c>
      <c r="S5340" t="s">
        <v>8103</v>
      </c>
    </row>
    <row r="5341" spans="1:19" hidden="1">
      <c r="A5341">
        <v>2017</v>
      </c>
      <c r="B5341" t="s">
        <v>7952</v>
      </c>
      <c r="C5341">
        <v>180</v>
      </c>
      <c r="D5341" t="s">
        <v>8389</v>
      </c>
      <c r="E5341" t="s">
        <v>8088</v>
      </c>
      <c r="F5341" t="s">
        <v>8074</v>
      </c>
      <c r="H5341" t="b">
        <v>0</v>
      </c>
      <c r="I5341">
        <v>3052.5487309999999</v>
      </c>
      <c r="J5341">
        <v>5.3494193000000002E-2</v>
      </c>
      <c r="K5341">
        <v>1.337354822</v>
      </c>
      <c r="L5341">
        <v>8.5767070000000001E-2</v>
      </c>
      <c r="M5341">
        <v>25.558586760000001</v>
      </c>
      <c r="N5341">
        <v>0</v>
      </c>
      <c r="O5341">
        <v>0</v>
      </c>
      <c r="P5341">
        <v>0</v>
      </c>
      <c r="Q5341">
        <v>0</v>
      </c>
      <c r="R5341">
        <v>3079.4446720000001</v>
      </c>
      <c r="S5341" t="s">
        <v>8103</v>
      </c>
    </row>
    <row r="5342" spans="1:19" hidden="1">
      <c r="A5342">
        <v>2017</v>
      </c>
      <c r="B5342" t="s">
        <v>7952</v>
      </c>
      <c r="C5342">
        <v>256</v>
      </c>
      <c r="D5342" t="s">
        <v>8389</v>
      </c>
      <c r="E5342" t="s">
        <v>7838</v>
      </c>
      <c r="F5342" t="s">
        <v>8055</v>
      </c>
      <c r="G5342" t="s">
        <v>8049</v>
      </c>
      <c r="H5342" t="b">
        <v>0</v>
      </c>
      <c r="I5342">
        <v>7320.6271139999999</v>
      </c>
      <c r="J5342">
        <v>7.1329191109999996</v>
      </c>
      <c r="K5342">
        <v>178.32297779999999</v>
      </c>
      <c r="L5342">
        <v>0.18802300299999999</v>
      </c>
      <c r="M5342">
        <v>56.030854830000003</v>
      </c>
      <c r="N5342">
        <v>0</v>
      </c>
      <c r="O5342">
        <v>0</v>
      </c>
      <c r="P5342">
        <v>0</v>
      </c>
      <c r="Q5342">
        <v>0</v>
      </c>
      <c r="R5342">
        <v>7554.9809459999997</v>
      </c>
      <c r="S5342" t="s">
        <v>8103</v>
      </c>
    </row>
    <row r="5343" spans="1:19" hidden="1">
      <c r="A5343">
        <v>2017</v>
      </c>
      <c r="B5343" t="s">
        <v>7951</v>
      </c>
      <c r="C5343">
        <v>110</v>
      </c>
      <c r="D5343" t="s">
        <v>8389</v>
      </c>
      <c r="E5343" t="s">
        <v>8088</v>
      </c>
      <c r="F5343" t="s">
        <v>8397</v>
      </c>
      <c r="H5343" t="b">
        <v>0</v>
      </c>
      <c r="I5343">
        <v>1519.8576</v>
      </c>
      <c r="J5343">
        <v>2.3229201000000001E-2</v>
      </c>
      <c r="K5343">
        <v>0.58073002900000004</v>
      </c>
      <c r="L5343">
        <v>2.9688801000000001E-2</v>
      </c>
      <c r="M5343">
        <v>8.8472627930000005</v>
      </c>
      <c r="N5343">
        <v>0</v>
      </c>
      <c r="O5343">
        <v>0</v>
      </c>
      <c r="P5343">
        <v>0</v>
      </c>
      <c r="Q5343">
        <v>0</v>
      </c>
      <c r="R5343">
        <v>1529.2855930000001</v>
      </c>
      <c r="S5343" t="s">
        <v>8103</v>
      </c>
    </row>
    <row r="5344" spans="1:19" hidden="1">
      <c r="A5344">
        <v>2017</v>
      </c>
      <c r="B5344" t="s">
        <v>7951</v>
      </c>
      <c r="C5344">
        <v>120</v>
      </c>
      <c r="D5344" t="s">
        <v>8389</v>
      </c>
      <c r="E5344" t="s">
        <v>8088</v>
      </c>
      <c r="F5344" t="s">
        <v>8086</v>
      </c>
      <c r="H5344" t="b">
        <v>0</v>
      </c>
      <c r="I5344">
        <v>887.8738578</v>
      </c>
      <c r="J5344">
        <v>2.6294448000000002E-2</v>
      </c>
      <c r="K5344">
        <v>0.65736119599999998</v>
      </c>
      <c r="L5344">
        <v>1.0400291000000001E-2</v>
      </c>
      <c r="M5344">
        <v>3.0992867820000001</v>
      </c>
      <c r="N5344">
        <v>0</v>
      </c>
      <c r="O5344">
        <v>0</v>
      </c>
      <c r="P5344">
        <v>0</v>
      </c>
      <c r="Q5344">
        <v>0</v>
      </c>
      <c r="R5344">
        <v>891.63050580000004</v>
      </c>
      <c r="S5344" t="s">
        <v>8103</v>
      </c>
    </row>
    <row r="5345" spans="1:19" hidden="1">
      <c r="A5345">
        <v>2017</v>
      </c>
      <c r="B5345" t="s">
        <v>7951</v>
      </c>
      <c r="C5345">
        <v>130</v>
      </c>
      <c r="D5345" t="s">
        <v>8389</v>
      </c>
      <c r="E5345" t="s">
        <v>8088</v>
      </c>
      <c r="F5345" t="s">
        <v>8085</v>
      </c>
      <c r="H5345" t="b">
        <v>0</v>
      </c>
      <c r="I5345">
        <v>1094.6388669999999</v>
      </c>
      <c r="J5345">
        <v>2.6374874159999999</v>
      </c>
      <c r="K5345">
        <v>65.937185409999998</v>
      </c>
      <c r="L5345">
        <v>2.5262901000000001E-2</v>
      </c>
      <c r="M5345">
        <v>7.5283443930000002</v>
      </c>
      <c r="N5345">
        <v>0</v>
      </c>
      <c r="O5345">
        <v>0</v>
      </c>
      <c r="P5345">
        <v>0</v>
      </c>
      <c r="Q5345">
        <v>0</v>
      </c>
      <c r="R5345">
        <v>1168.1043970000001</v>
      </c>
      <c r="S5345" t="s">
        <v>8103</v>
      </c>
    </row>
    <row r="5346" spans="1:19" hidden="1">
      <c r="A5346">
        <v>2017</v>
      </c>
      <c r="B5346" t="s">
        <v>7951</v>
      </c>
      <c r="C5346">
        <v>131</v>
      </c>
      <c r="D5346" t="s">
        <v>8389</v>
      </c>
      <c r="E5346" t="s">
        <v>8088</v>
      </c>
      <c r="F5346" t="s">
        <v>8084</v>
      </c>
      <c r="H5346" t="b">
        <v>0</v>
      </c>
      <c r="I5346">
        <v>387.47789999999998</v>
      </c>
      <c r="J5346">
        <v>1.40334E-2</v>
      </c>
      <c r="K5346">
        <v>0.35083499200000001</v>
      </c>
      <c r="L5346">
        <v>7.7238999999999997E-3</v>
      </c>
      <c r="M5346">
        <v>2.3017223050000002</v>
      </c>
      <c r="N5346">
        <v>0</v>
      </c>
      <c r="O5346">
        <v>0</v>
      </c>
      <c r="P5346">
        <v>0</v>
      </c>
      <c r="Q5346">
        <v>0</v>
      </c>
      <c r="R5346">
        <v>390.13045729999999</v>
      </c>
      <c r="S5346" t="s">
        <v>8103</v>
      </c>
    </row>
    <row r="5347" spans="1:19" hidden="1">
      <c r="A5347">
        <v>2017</v>
      </c>
      <c r="B5347" t="s">
        <v>7951</v>
      </c>
      <c r="C5347">
        <v>141</v>
      </c>
      <c r="D5347" t="s">
        <v>8389</v>
      </c>
      <c r="E5347" t="s">
        <v>8088</v>
      </c>
      <c r="F5347" t="s">
        <v>8083</v>
      </c>
      <c r="G5347" t="s">
        <v>8082</v>
      </c>
      <c r="H5347" t="b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 t="s">
        <v>8103</v>
      </c>
    </row>
    <row r="5348" spans="1:19" hidden="1">
      <c r="A5348">
        <v>2017</v>
      </c>
      <c r="B5348" t="s">
        <v>7951</v>
      </c>
      <c r="C5348">
        <v>142</v>
      </c>
      <c r="D5348" t="s">
        <v>8389</v>
      </c>
      <c r="E5348" t="s">
        <v>8088</v>
      </c>
      <c r="F5348" t="s">
        <v>8083</v>
      </c>
      <c r="G5348" t="s">
        <v>8081</v>
      </c>
      <c r="H5348" t="b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 t="s">
        <v>8103</v>
      </c>
    </row>
    <row r="5349" spans="1:19" hidden="1">
      <c r="A5349">
        <v>2017</v>
      </c>
      <c r="B5349" t="s">
        <v>7951</v>
      </c>
      <c r="C5349">
        <v>143</v>
      </c>
      <c r="D5349" t="s">
        <v>8389</v>
      </c>
      <c r="E5349" t="s">
        <v>8088</v>
      </c>
      <c r="F5349" t="s">
        <v>8083</v>
      </c>
      <c r="G5349" t="s">
        <v>8080</v>
      </c>
      <c r="H5349" t="b">
        <v>0</v>
      </c>
      <c r="I5349">
        <v>0.27529999999999999</v>
      </c>
      <c r="J5349" s="39">
        <v>5.9999999999999997E-7</v>
      </c>
      <c r="K5349" s="39">
        <v>1.5E-5</v>
      </c>
      <c r="L5349" s="39">
        <v>3.1E-6</v>
      </c>
      <c r="M5349">
        <v>9.2380000000000001E-4</v>
      </c>
      <c r="N5349">
        <v>0</v>
      </c>
      <c r="O5349">
        <v>0</v>
      </c>
      <c r="P5349">
        <v>0</v>
      </c>
      <c r="Q5349">
        <v>0</v>
      </c>
      <c r="R5349">
        <v>0.27623880000000001</v>
      </c>
      <c r="S5349" t="s">
        <v>8103</v>
      </c>
    </row>
    <row r="5350" spans="1:19" hidden="1">
      <c r="A5350">
        <v>2017</v>
      </c>
      <c r="B5350" t="s">
        <v>7951</v>
      </c>
      <c r="C5350">
        <v>144</v>
      </c>
      <c r="D5350" t="s">
        <v>8389</v>
      </c>
      <c r="E5350" t="s">
        <v>8088</v>
      </c>
      <c r="F5350" t="s">
        <v>8083</v>
      </c>
      <c r="G5350" t="s">
        <v>8079</v>
      </c>
      <c r="H5350" t="b">
        <v>0</v>
      </c>
      <c r="I5350">
        <v>63.12</v>
      </c>
      <c r="J5350">
        <v>2.3999999999999998E-3</v>
      </c>
      <c r="K5350">
        <v>5.9999998999999998E-2</v>
      </c>
      <c r="L5350">
        <v>1.2800000000000001E-3</v>
      </c>
      <c r="M5350">
        <v>0.38144001799999999</v>
      </c>
      <c r="N5350">
        <v>0</v>
      </c>
      <c r="O5350">
        <v>0</v>
      </c>
      <c r="P5350">
        <v>0</v>
      </c>
      <c r="Q5350">
        <v>0</v>
      </c>
      <c r="R5350">
        <v>63.561440019999999</v>
      </c>
      <c r="S5350" t="s">
        <v>8103</v>
      </c>
    </row>
    <row r="5351" spans="1:19" hidden="1">
      <c r="A5351">
        <v>2017</v>
      </c>
      <c r="B5351" t="s">
        <v>7951</v>
      </c>
      <c r="C5351">
        <v>145</v>
      </c>
      <c r="D5351" t="s">
        <v>8389</v>
      </c>
      <c r="E5351" t="s">
        <v>8088</v>
      </c>
      <c r="F5351" t="s">
        <v>8083</v>
      </c>
      <c r="G5351" t="s">
        <v>8078</v>
      </c>
      <c r="H5351" t="b">
        <v>0</v>
      </c>
      <c r="I5351">
        <v>0.31559999999999999</v>
      </c>
      <c r="J5351" s="39">
        <v>1.2E-5</v>
      </c>
      <c r="K5351">
        <v>2.9999999999999997E-4</v>
      </c>
      <c r="L5351" s="39">
        <v>6.3999999999999997E-6</v>
      </c>
      <c r="M5351">
        <v>1.9072E-3</v>
      </c>
      <c r="N5351">
        <v>0</v>
      </c>
      <c r="O5351">
        <v>0</v>
      </c>
      <c r="P5351">
        <v>0</v>
      </c>
      <c r="Q5351">
        <v>0</v>
      </c>
      <c r="R5351">
        <v>0.31780720000000001</v>
      </c>
      <c r="S5351" t="s">
        <v>8103</v>
      </c>
    </row>
    <row r="5352" spans="1:19" hidden="1">
      <c r="A5352">
        <v>2017</v>
      </c>
      <c r="B5352" t="s">
        <v>7951</v>
      </c>
      <c r="C5352">
        <v>146</v>
      </c>
      <c r="D5352" t="s">
        <v>8389</v>
      </c>
      <c r="E5352" t="s">
        <v>8088</v>
      </c>
      <c r="F5352" t="s">
        <v>8083</v>
      </c>
      <c r="G5352" t="s">
        <v>8077</v>
      </c>
      <c r="H5352" t="b">
        <v>0</v>
      </c>
      <c r="I5352">
        <v>17.962593649999999</v>
      </c>
      <c r="J5352">
        <v>1.674E-4</v>
      </c>
      <c r="K5352">
        <v>4.1850000000000004E-3</v>
      </c>
      <c r="L5352">
        <v>5.1270000000000005E-4</v>
      </c>
      <c r="M5352">
        <v>0.15278460199999999</v>
      </c>
      <c r="N5352">
        <v>0</v>
      </c>
      <c r="O5352">
        <v>0</v>
      </c>
      <c r="P5352">
        <v>0</v>
      </c>
      <c r="Q5352">
        <v>0</v>
      </c>
      <c r="R5352">
        <v>18.119563249999999</v>
      </c>
      <c r="S5352" t="s">
        <v>8103</v>
      </c>
    </row>
    <row r="5353" spans="1:19" hidden="1">
      <c r="A5353">
        <v>2017</v>
      </c>
      <c r="B5353" t="s">
        <v>7951</v>
      </c>
      <c r="C5353">
        <v>150</v>
      </c>
      <c r="D5353" t="s">
        <v>8389</v>
      </c>
      <c r="E5353" t="s">
        <v>8088</v>
      </c>
      <c r="F5353" t="s">
        <v>8076</v>
      </c>
      <c r="H5353" t="b">
        <v>0</v>
      </c>
      <c r="I5353">
        <v>5.5336999999999996</v>
      </c>
      <c r="J5353" s="39">
        <v>5.4200000000000003E-5</v>
      </c>
      <c r="K5353">
        <v>1.3550000000000001E-3</v>
      </c>
      <c r="L5353" s="39">
        <v>8.0500000000000005E-5</v>
      </c>
      <c r="M5353">
        <v>2.3989E-2</v>
      </c>
      <c r="N5353">
        <v>0</v>
      </c>
      <c r="O5353">
        <v>0</v>
      </c>
      <c r="P5353">
        <v>0</v>
      </c>
      <c r="Q5353">
        <v>0</v>
      </c>
      <c r="R5353">
        <v>5.5590440000000001</v>
      </c>
      <c r="S5353" t="s">
        <v>8103</v>
      </c>
    </row>
    <row r="5354" spans="1:19" hidden="1">
      <c r="A5354">
        <v>2017</v>
      </c>
      <c r="B5354" t="s">
        <v>7951</v>
      </c>
      <c r="C5354">
        <v>160</v>
      </c>
      <c r="D5354" t="s">
        <v>8389</v>
      </c>
      <c r="E5354" t="s">
        <v>8088</v>
      </c>
      <c r="F5354" t="s">
        <v>8075</v>
      </c>
      <c r="H5354" t="b">
        <v>0</v>
      </c>
      <c r="I5354">
        <v>484.79793410000002</v>
      </c>
      <c r="J5354">
        <v>5.2002000000000003E-3</v>
      </c>
      <c r="K5354">
        <v>0.13000500200000001</v>
      </c>
      <c r="L5354">
        <v>9.4947E-3</v>
      </c>
      <c r="M5354">
        <v>2.8294206100000001</v>
      </c>
      <c r="N5354">
        <v>0</v>
      </c>
      <c r="O5354">
        <v>0</v>
      </c>
      <c r="P5354">
        <v>0</v>
      </c>
      <c r="Q5354">
        <v>0</v>
      </c>
      <c r="R5354">
        <v>487.75735969999999</v>
      </c>
      <c r="S5354" t="s">
        <v>8103</v>
      </c>
    </row>
    <row r="5355" spans="1:19" hidden="1">
      <c r="A5355">
        <v>2017</v>
      </c>
      <c r="B5355" t="s">
        <v>7951</v>
      </c>
      <c r="C5355">
        <v>170</v>
      </c>
      <c r="D5355" t="s">
        <v>8389</v>
      </c>
      <c r="E5355" t="s">
        <v>8088</v>
      </c>
      <c r="F5355" t="s">
        <v>694</v>
      </c>
      <c r="H5355" t="b">
        <v>0</v>
      </c>
      <c r="I5355">
        <v>400.76729999999998</v>
      </c>
      <c r="J5355">
        <v>1.4933494899999999</v>
      </c>
      <c r="K5355">
        <v>37.333737239999998</v>
      </c>
      <c r="L5355">
        <v>2.7307611999999998E-2</v>
      </c>
      <c r="M5355">
        <v>8.1376682519999992</v>
      </c>
      <c r="N5355">
        <v>0</v>
      </c>
      <c r="O5355">
        <v>0</v>
      </c>
      <c r="P5355">
        <v>0</v>
      </c>
      <c r="Q5355">
        <v>0</v>
      </c>
      <c r="R5355">
        <v>446.23870549999998</v>
      </c>
      <c r="S5355" t="s">
        <v>8103</v>
      </c>
    </row>
    <row r="5356" spans="1:19" hidden="1">
      <c r="A5356">
        <v>2017</v>
      </c>
      <c r="B5356" t="s">
        <v>7951</v>
      </c>
      <c r="C5356">
        <v>180</v>
      </c>
      <c r="D5356" t="s">
        <v>8389</v>
      </c>
      <c r="E5356" t="s">
        <v>8088</v>
      </c>
      <c r="F5356" t="s">
        <v>8074</v>
      </c>
      <c r="H5356" t="b">
        <v>0</v>
      </c>
      <c r="I5356">
        <v>8.8373000000000008</v>
      </c>
      <c r="J5356" s="39">
        <v>8.5400000000000002E-5</v>
      </c>
      <c r="K5356">
        <v>2.1350000000000002E-3</v>
      </c>
      <c r="L5356">
        <v>1.177E-4</v>
      </c>
      <c r="M5356">
        <v>3.5074599999999997E-2</v>
      </c>
      <c r="N5356">
        <v>0</v>
      </c>
      <c r="O5356">
        <v>0</v>
      </c>
      <c r="P5356">
        <v>0</v>
      </c>
      <c r="Q5356">
        <v>0</v>
      </c>
      <c r="R5356">
        <v>8.8745095999999997</v>
      </c>
      <c r="S5356" t="s">
        <v>8103</v>
      </c>
    </row>
    <row r="5357" spans="1:19" hidden="1">
      <c r="A5357">
        <v>2017</v>
      </c>
      <c r="B5357" t="s">
        <v>7951</v>
      </c>
      <c r="C5357">
        <v>256</v>
      </c>
      <c r="D5357" t="s">
        <v>8389</v>
      </c>
      <c r="E5357" t="s">
        <v>7838</v>
      </c>
      <c r="F5357" t="s">
        <v>8055</v>
      </c>
      <c r="G5357" t="s">
        <v>8049</v>
      </c>
      <c r="H5357" t="b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 t="s">
        <v>8103</v>
      </c>
    </row>
    <row r="5358" spans="1:19" hidden="1">
      <c r="A5358">
        <v>2017</v>
      </c>
      <c r="B5358" t="s">
        <v>7950</v>
      </c>
      <c r="C5358">
        <v>110</v>
      </c>
      <c r="D5358" t="s">
        <v>8389</v>
      </c>
      <c r="E5358" t="s">
        <v>8088</v>
      </c>
      <c r="F5358" t="s">
        <v>8397</v>
      </c>
      <c r="H5358" t="b">
        <v>0</v>
      </c>
      <c r="I5358">
        <v>8.5882000000000005</v>
      </c>
      <c r="J5358">
        <v>3.0299999999999999E-4</v>
      </c>
      <c r="K5358">
        <v>7.5750000000000001E-3</v>
      </c>
      <c r="L5358">
        <v>1.394E-4</v>
      </c>
      <c r="M5358">
        <v>4.1541201E-2</v>
      </c>
      <c r="N5358">
        <v>0</v>
      </c>
      <c r="O5358">
        <v>0</v>
      </c>
      <c r="P5358">
        <v>0</v>
      </c>
      <c r="Q5358">
        <v>0</v>
      </c>
      <c r="R5358">
        <v>8.6373162010000009</v>
      </c>
      <c r="S5358" t="s">
        <v>8103</v>
      </c>
    </row>
    <row r="5359" spans="1:19" hidden="1">
      <c r="A5359">
        <v>2017</v>
      </c>
      <c r="B5359" t="s">
        <v>7950</v>
      </c>
      <c r="C5359">
        <v>120</v>
      </c>
      <c r="D5359" t="s">
        <v>8389</v>
      </c>
      <c r="E5359" t="s">
        <v>8088</v>
      </c>
      <c r="F5359" t="s">
        <v>8086</v>
      </c>
      <c r="H5359" t="b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 t="s">
        <v>8103</v>
      </c>
    </row>
    <row r="5360" spans="1:19" hidden="1">
      <c r="A5360">
        <v>2017</v>
      </c>
      <c r="B5360" t="s">
        <v>7950</v>
      </c>
      <c r="C5360">
        <v>141</v>
      </c>
      <c r="D5360" t="s">
        <v>8389</v>
      </c>
      <c r="E5360" t="s">
        <v>8088</v>
      </c>
      <c r="F5360" t="s">
        <v>8083</v>
      </c>
      <c r="G5360" t="s">
        <v>8082</v>
      </c>
      <c r="H5360" t="b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 t="s">
        <v>8103</v>
      </c>
    </row>
    <row r="5361" spans="1:19" hidden="1">
      <c r="A5361">
        <v>2017</v>
      </c>
      <c r="B5361" t="s">
        <v>7950</v>
      </c>
      <c r="C5361">
        <v>142</v>
      </c>
      <c r="D5361" t="s">
        <v>8389</v>
      </c>
      <c r="E5361" t="s">
        <v>8088</v>
      </c>
      <c r="F5361" t="s">
        <v>8083</v>
      </c>
      <c r="G5361" t="s">
        <v>8081</v>
      </c>
      <c r="H5361" t="b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 t="s">
        <v>8103</v>
      </c>
    </row>
    <row r="5362" spans="1:19" hidden="1">
      <c r="A5362">
        <v>2017</v>
      </c>
      <c r="B5362" t="s">
        <v>7950</v>
      </c>
      <c r="C5362">
        <v>143</v>
      </c>
      <c r="D5362" t="s">
        <v>8389</v>
      </c>
      <c r="E5362" t="s">
        <v>8088</v>
      </c>
      <c r="F5362" t="s">
        <v>8083</v>
      </c>
      <c r="G5362" t="s">
        <v>8080</v>
      </c>
      <c r="H5362" t="b">
        <v>0</v>
      </c>
      <c r="I5362">
        <v>7.2103000000000002</v>
      </c>
      <c r="J5362" s="39">
        <v>6.0000000000000002E-5</v>
      </c>
      <c r="K5362">
        <v>1.5E-3</v>
      </c>
      <c r="L5362">
        <v>1.3520000000000001E-4</v>
      </c>
      <c r="M5362">
        <v>4.0289600000000002E-2</v>
      </c>
      <c r="N5362">
        <v>0</v>
      </c>
      <c r="O5362">
        <v>0</v>
      </c>
      <c r="P5362">
        <v>0</v>
      </c>
      <c r="Q5362">
        <v>0</v>
      </c>
      <c r="R5362">
        <v>7.2520895999999997</v>
      </c>
      <c r="S5362" t="s">
        <v>8103</v>
      </c>
    </row>
    <row r="5363" spans="1:19" hidden="1">
      <c r="A5363">
        <v>2017</v>
      </c>
      <c r="B5363" t="s">
        <v>7950</v>
      </c>
      <c r="C5363">
        <v>144</v>
      </c>
      <c r="D5363" t="s">
        <v>8389</v>
      </c>
      <c r="E5363" t="s">
        <v>8088</v>
      </c>
      <c r="F5363" t="s">
        <v>8083</v>
      </c>
      <c r="G5363" t="s">
        <v>8079</v>
      </c>
      <c r="H5363" t="b">
        <v>0</v>
      </c>
      <c r="I5363">
        <v>1.491587964</v>
      </c>
      <c r="J5363" s="39">
        <v>2.83E-5</v>
      </c>
      <c r="K5363">
        <v>7.0750000000000001E-4</v>
      </c>
      <c r="L5363" s="39">
        <v>3.3899999999999997E-5</v>
      </c>
      <c r="M5363">
        <v>1.01022E-2</v>
      </c>
      <c r="N5363">
        <v>0</v>
      </c>
      <c r="O5363">
        <v>0</v>
      </c>
      <c r="P5363">
        <v>0</v>
      </c>
      <c r="Q5363">
        <v>0</v>
      </c>
      <c r="R5363">
        <v>1.5023976640000001</v>
      </c>
      <c r="S5363" t="s">
        <v>8103</v>
      </c>
    </row>
    <row r="5364" spans="1:19" hidden="1">
      <c r="A5364">
        <v>2017</v>
      </c>
      <c r="B5364" t="s">
        <v>7950</v>
      </c>
      <c r="C5364">
        <v>145</v>
      </c>
      <c r="D5364" t="s">
        <v>8389</v>
      </c>
      <c r="E5364" t="s">
        <v>8088</v>
      </c>
      <c r="F5364" t="s">
        <v>8083</v>
      </c>
      <c r="G5364" t="s">
        <v>8078</v>
      </c>
      <c r="H5364" t="b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 t="s">
        <v>8103</v>
      </c>
    </row>
    <row r="5365" spans="1:19" hidden="1">
      <c r="A5365">
        <v>2017</v>
      </c>
      <c r="B5365" t="s">
        <v>7950</v>
      </c>
      <c r="C5365">
        <v>146</v>
      </c>
      <c r="D5365" t="s">
        <v>8389</v>
      </c>
      <c r="E5365" t="s">
        <v>8088</v>
      </c>
      <c r="F5365" t="s">
        <v>8083</v>
      </c>
      <c r="G5365" t="s">
        <v>8077</v>
      </c>
      <c r="H5365" t="b">
        <v>0</v>
      </c>
      <c r="I5365">
        <v>65.629970409999999</v>
      </c>
      <c r="J5365">
        <v>1.3033999999999999E-3</v>
      </c>
      <c r="K5365">
        <v>3.2585000000000003E-2</v>
      </c>
      <c r="L5365">
        <v>1.2319E-3</v>
      </c>
      <c r="M5365">
        <v>0.36710619999999999</v>
      </c>
      <c r="N5365">
        <v>0</v>
      </c>
      <c r="O5365">
        <v>0</v>
      </c>
      <c r="P5365">
        <v>0</v>
      </c>
      <c r="Q5365">
        <v>0</v>
      </c>
      <c r="R5365">
        <v>66.029661610000005</v>
      </c>
      <c r="S5365" t="s">
        <v>8103</v>
      </c>
    </row>
    <row r="5366" spans="1:19" hidden="1">
      <c r="A5366">
        <v>2017</v>
      </c>
      <c r="B5366" t="s">
        <v>7950</v>
      </c>
      <c r="C5366">
        <v>150</v>
      </c>
      <c r="D5366" t="s">
        <v>8389</v>
      </c>
      <c r="E5366" t="s">
        <v>8088</v>
      </c>
      <c r="F5366" t="s">
        <v>8076</v>
      </c>
      <c r="H5366" t="b">
        <v>0</v>
      </c>
      <c r="I5366" t="s">
        <v>8391</v>
      </c>
      <c r="J5366" t="s">
        <v>8391</v>
      </c>
      <c r="K5366" t="s">
        <v>8391</v>
      </c>
      <c r="L5366" t="s">
        <v>8391</v>
      </c>
      <c r="M5366" t="s">
        <v>8391</v>
      </c>
      <c r="N5366" t="s">
        <v>8391</v>
      </c>
      <c r="O5366" t="s">
        <v>8391</v>
      </c>
      <c r="P5366" t="s">
        <v>8391</v>
      </c>
      <c r="Q5366" t="s">
        <v>8391</v>
      </c>
      <c r="R5366" t="s">
        <v>8391</v>
      </c>
      <c r="S5366" t="s">
        <v>8103</v>
      </c>
    </row>
    <row r="5367" spans="1:19" hidden="1">
      <c r="A5367">
        <v>2017</v>
      </c>
      <c r="B5367" t="s">
        <v>7950</v>
      </c>
      <c r="C5367">
        <v>160</v>
      </c>
      <c r="D5367" t="s">
        <v>8389</v>
      </c>
      <c r="E5367" t="s">
        <v>8088</v>
      </c>
      <c r="F5367" t="s">
        <v>8075</v>
      </c>
      <c r="H5367" t="b">
        <v>0</v>
      </c>
      <c r="I5367">
        <v>55.133619969999998</v>
      </c>
      <c r="J5367">
        <v>1.2564000000000001E-2</v>
      </c>
      <c r="K5367">
        <v>0.31409999999999999</v>
      </c>
      <c r="L5367">
        <v>4.4587000000000003E-3</v>
      </c>
      <c r="M5367">
        <v>1.3286926029999999</v>
      </c>
      <c r="N5367">
        <v>0</v>
      </c>
      <c r="O5367">
        <v>0</v>
      </c>
      <c r="P5367">
        <v>0</v>
      </c>
      <c r="Q5367">
        <v>0</v>
      </c>
      <c r="R5367">
        <v>56.776412569999998</v>
      </c>
      <c r="S5367" t="s">
        <v>8103</v>
      </c>
    </row>
    <row r="5368" spans="1:19" hidden="1">
      <c r="A5368">
        <v>2017</v>
      </c>
      <c r="B5368" t="s">
        <v>7950</v>
      </c>
      <c r="C5368">
        <v>170</v>
      </c>
      <c r="D5368" t="s">
        <v>8389</v>
      </c>
      <c r="E5368" t="s">
        <v>8088</v>
      </c>
      <c r="F5368" t="s">
        <v>694</v>
      </c>
      <c r="H5368" t="b">
        <v>0</v>
      </c>
      <c r="I5368">
        <v>205.98150000000001</v>
      </c>
      <c r="J5368">
        <v>0.46070181900000001</v>
      </c>
      <c r="K5368">
        <v>11.517545480000001</v>
      </c>
      <c r="L5368">
        <v>8.2511809999999998E-3</v>
      </c>
      <c r="M5368">
        <v>2.4588518399999999</v>
      </c>
      <c r="N5368">
        <v>0</v>
      </c>
      <c r="O5368">
        <v>0</v>
      </c>
      <c r="P5368">
        <v>0</v>
      </c>
      <c r="Q5368">
        <v>0</v>
      </c>
      <c r="R5368">
        <v>219.95789730000001</v>
      </c>
      <c r="S5368" t="s">
        <v>8103</v>
      </c>
    </row>
    <row r="5369" spans="1:19" hidden="1">
      <c r="A5369">
        <v>2017</v>
      </c>
      <c r="B5369" t="s">
        <v>7950</v>
      </c>
      <c r="C5369">
        <v>180</v>
      </c>
      <c r="D5369" t="s">
        <v>8389</v>
      </c>
      <c r="E5369" t="s">
        <v>8088</v>
      </c>
      <c r="F5369" t="s">
        <v>8074</v>
      </c>
      <c r="H5369" t="b">
        <v>0</v>
      </c>
      <c r="I5369">
        <v>10.640599999999999</v>
      </c>
      <c r="J5369">
        <v>1.0340000000000001E-4</v>
      </c>
      <c r="K5369">
        <v>2.5850000000000001E-3</v>
      </c>
      <c r="L5369">
        <v>1.471E-4</v>
      </c>
      <c r="M5369">
        <v>4.3835800000000001E-2</v>
      </c>
      <c r="N5369">
        <v>0</v>
      </c>
      <c r="O5369">
        <v>0</v>
      </c>
      <c r="P5369">
        <v>0</v>
      </c>
      <c r="Q5369">
        <v>0</v>
      </c>
      <c r="R5369">
        <v>10.687020800000001</v>
      </c>
      <c r="S5369" t="s">
        <v>8103</v>
      </c>
    </row>
    <row r="5370" spans="1:19" hidden="1">
      <c r="A5370">
        <v>2017</v>
      </c>
      <c r="B5370" t="s">
        <v>7950</v>
      </c>
      <c r="C5370">
        <v>256</v>
      </c>
      <c r="D5370" t="s">
        <v>8389</v>
      </c>
      <c r="E5370" t="s">
        <v>7838</v>
      </c>
      <c r="F5370" t="s">
        <v>8055</v>
      </c>
      <c r="G5370" t="s">
        <v>8049</v>
      </c>
      <c r="H5370" t="b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 t="s">
        <v>8103</v>
      </c>
    </row>
    <row r="5371" spans="1:19" hidden="1">
      <c r="A5371">
        <v>2017</v>
      </c>
      <c r="B5371" t="s">
        <v>7949</v>
      </c>
      <c r="C5371">
        <v>110</v>
      </c>
      <c r="D5371" t="s">
        <v>8389</v>
      </c>
      <c r="E5371" t="s">
        <v>8088</v>
      </c>
      <c r="F5371" t="s">
        <v>8397</v>
      </c>
      <c r="H5371" t="b">
        <v>0</v>
      </c>
      <c r="I5371">
        <v>6649.138473</v>
      </c>
      <c r="J5371">
        <v>0.26462615499999997</v>
      </c>
      <c r="K5371">
        <v>6.6156538679999999</v>
      </c>
      <c r="L5371">
        <v>8.8442497999999994E-2</v>
      </c>
      <c r="M5371">
        <v>26.355864539999999</v>
      </c>
      <c r="N5371">
        <v>0</v>
      </c>
      <c r="O5371">
        <v>0</v>
      </c>
      <c r="P5371">
        <v>0</v>
      </c>
      <c r="Q5371">
        <v>0</v>
      </c>
      <c r="R5371">
        <v>6682.1099910000003</v>
      </c>
      <c r="S5371" t="s">
        <v>8103</v>
      </c>
    </row>
    <row r="5372" spans="1:19" hidden="1">
      <c r="A5372">
        <v>2017</v>
      </c>
      <c r="B5372" t="s">
        <v>7949</v>
      </c>
      <c r="C5372">
        <v>120</v>
      </c>
      <c r="D5372" t="s">
        <v>8389</v>
      </c>
      <c r="E5372" t="s">
        <v>8088</v>
      </c>
      <c r="F5372" t="s">
        <v>8086</v>
      </c>
      <c r="H5372" t="b">
        <v>0</v>
      </c>
      <c r="I5372" t="s">
        <v>8391</v>
      </c>
      <c r="J5372" t="s">
        <v>8391</v>
      </c>
      <c r="K5372" t="s">
        <v>8391</v>
      </c>
      <c r="L5372" t="s">
        <v>8391</v>
      </c>
      <c r="M5372" t="s">
        <v>8391</v>
      </c>
      <c r="N5372" t="s">
        <v>8391</v>
      </c>
      <c r="O5372" t="s">
        <v>8391</v>
      </c>
      <c r="P5372" t="s">
        <v>8391</v>
      </c>
      <c r="Q5372" t="s">
        <v>8391</v>
      </c>
      <c r="R5372" t="s">
        <v>8391</v>
      </c>
      <c r="S5372" t="s">
        <v>8103</v>
      </c>
    </row>
    <row r="5373" spans="1:19" hidden="1">
      <c r="A5373">
        <v>2017</v>
      </c>
      <c r="B5373" t="s">
        <v>7949</v>
      </c>
      <c r="C5373">
        <v>130</v>
      </c>
      <c r="D5373" t="s">
        <v>8389</v>
      </c>
      <c r="E5373" t="s">
        <v>8088</v>
      </c>
      <c r="F5373" t="s">
        <v>8085</v>
      </c>
      <c r="H5373" t="b">
        <v>0</v>
      </c>
      <c r="I5373">
        <v>264.86279999999999</v>
      </c>
      <c r="J5373">
        <v>0.67968001</v>
      </c>
      <c r="K5373">
        <v>16.99200025</v>
      </c>
      <c r="L5373">
        <v>6.3720000000000001E-3</v>
      </c>
      <c r="M5373">
        <v>1.898855958</v>
      </c>
      <c r="N5373">
        <v>0</v>
      </c>
      <c r="O5373">
        <v>0</v>
      </c>
      <c r="P5373">
        <v>0</v>
      </c>
      <c r="Q5373">
        <v>0</v>
      </c>
      <c r="R5373">
        <v>283.75365620000002</v>
      </c>
      <c r="S5373" t="s">
        <v>8103</v>
      </c>
    </row>
    <row r="5374" spans="1:19" hidden="1">
      <c r="A5374">
        <v>2017</v>
      </c>
      <c r="B5374" t="s">
        <v>7949</v>
      </c>
      <c r="C5374">
        <v>131</v>
      </c>
      <c r="D5374" t="s">
        <v>8389</v>
      </c>
      <c r="E5374" t="s">
        <v>8088</v>
      </c>
      <c r="F5374" t="s">
        <v>8084</v>
      </c>
      <c r="H5374" t="b">
        <v>0</v>
      </c>
      <c r="I5374">
        <v>3.9373</v>
      </c>
      <c r="J5374" s="39">
        <v>2.0999999999999999E-5</v>
      </c>
      <c r="K5374">
        <v>5.2499999999999997E-4</v>
      </c>
      <c r="L5374" s="39">
        <v>9.8900000000000005E-5</v>
      </c>
      <c r="M5374">
        <v>2.94722E-2</v>
      </c>
      <c r="N5374">
        <v>0</v>
      </c>
      <c r="O5374">
        <v>0</v>
      </c>
      <c r="P5374">
        <v>0</v>
      </c>
      <c r="Q5374">
        <v>0</v>
      </c>
      <c r="R5374">
        <v>3.9672972</v>
      </c>
      <c r="S5374" t="s">
        <v>8103</v>
      </c>
    </row>
    <row r="5375" spans="1:19" hidden="1">
      <c r="A5375">
        <v>2017</v>
      </c>
      <c r="B5375" t="s">
        <v>7949</v>
      </c>
      <c r="C5375">
        <v>141</v>
      </c>
      <c r="D5375" t="s">
        <v>8389</v>
      </c>
      <c r="E5375" t="s">
        <v>8088</v>
      </c>
      <c r="F5375" t="s">
        <v>8083</v>
      </c>
      <c r="G5375" t="s">
        <v>8082</v>
      </c>
      <c r="H5375" t="b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 t="s">
        <v>8103</v>
      </c>
    </row>
    <row r="5376" spans="1:19" hidden="1">
      <c r="A5376">
        <v>2017</v>
      </c>
      <c r="B5376" t="s">
        <v>7949</v>
      </c>
      <c r="C5376">
        <v>142</v>
      </c>
      <c r="D5376" t="s">
        <v>8389</v>
      </c>
      <c r="E5376" t="s">
        <v>8088</v>
      </c>
      <c r="F5376" t="s">
        <v>8083</v>
      </c>
      <c r="G5376" t="s">
        <v>8081</v>
      </c>
      <c r="H5376" t="b">
        <v>0</v>
      </c>
      <c r="I5376">
        <v>0</v>
      </c>
      <c r="J5376" s="39">
        <v>4.4000000000000002E-6</v>
      </c>
      <c r="K5376">
        <v>1.09895E-4</v>
      </c>
      <c r="L5376" s="39">
        <v>3.0800000000000002E-6</v>
      </c>
      <c r="M5376">
        <v>9.1695999999999998E-4</v>
      </c>
      <c r="N5376">
        <v>0</v>
      </c>
      <c r="O5376">
        <v>0</v>
      </c>
      <c r="P5376">
        <v>0</v>
      </c>
      <c r="Q5376">
        <v>0</v>
      </c>
      <c r="R5376">
        <v>1.0268549999999999E-3</v>
      </c>
      <c r="S5376" t="s">
        <v>8103</v>
      </c>
    </row>
    <row r="5377" spans="1:19" hidden="1">
      <c r="A5377">
        <v>2017</v>
      </c>
      <c r="B5377" t="s">
        <v>7949</v>
      </c>
      <c r="C5377">
        <v>143</v>
      </c>
      <c r="D5377" t="s">
        <v>8389</v>
      </c>
      <c r="E5377" t="s">
        <v>8088</v>
      </c>
      <c r="F5377" t="s">
        <v>8083</v>
      </c>
      <c r="G5377" t="s">
        <v>8080</v>
      </c>
      <c r="H5377" t="b">
        <v>0</v>
      </c>
      <c r="I5377">
        <v>2.1774702389999998</v>
      </c>
      <c r="J5377" s="39">
        <v>4.7200000000000002E-5</v>
      </c>
      <c r="K5377">
        <v>1.1788289999999999E-3</v>
      </c>
      <c r="L5377" s="39">
        <v>6.6799999999999997E-5</v>
      </c>
      <c r="M5377">
        <v>1.9893646000000001E-2</v>
      </c>
      <c r="N5377">
        <v>0</v>
      </c>
      <c r="O5377">
        <v>0</v>
      </c>
      <c r="P5377">
        <v>0</v>
      </c>
      <c r="Q5377">
        <v>0</v>
      </c>
      <c r="R5377">
        <v>2.1985427139999998</v>
      </c>
      <c r="S5377" t="s">
        <v>8103</v>
      </c>
    </row>
    <row r="5378" spans="1:19" hidden="1">
      <c r="A5378">
        <v>2017</v>
      </c>
      <c r="B5378" t="s">
        <v>7949</v>
      </c>
      <c r="C5378">
        <v>144</v>
      </c>
      <c r="D5378" t="s">
        <v>8389</v>
      </c>
      <c r="E5378" t="s">
        <v>8088</v>
      </c>
      <c r="F5378" t="s">
        <v>8083</v>
      </c>
      <c r="G5378" t="s">
        <v>8079</v>
      </c>
      <c r="H5378" t="b">
        <v>0</v>
      </c>
      <c r="I5378">
        <v>81.250674779999997</v>
      </c>
      <c r="J5378">
        <v>3.1810356999999997E-2</v>
      </c>
      <c r="K5378">
        <v>0.79525892300000001</v>
      </c>
      <c r="L5378">
        <v>1.4512059000000001E-2</v>
      </c>
      <c r="M5378">
        <v>4.324593685</v>
      </c>
      <c r="N5378">
        <v>0</v>
      </c>
      <c r="O5378">
        <v>0</v>
      </c>
      <c r="P5378">
        <v>0</v>
      </c>
      <c r="Q5378">
        <v>0</v>
      </c>
      <c r="R5378">
        <v>86.370527390000007</v>
      </c>
      <c r="S5378" t="s">
        <v>8103</v>
      </c>
    </row>
    <row r="5379" spans="1:19" hidden="1">
      <c r="A5379">
        <v>2017</v>
      </c>
      <c r="B5379" t="s">
        <v>7949</v>
      </c>
      <c r="C5379">
        <v>145</v>
      </c>
      <c r="D5379" t="s">
        <v>8389</v>
      </c>
      <c r="E5379" t="s">
        <v>8088</v>
      </c>
      <c r="F5379" t="s">
        <v>8083</v>
      </c>
      <c r="G5379" t="s">
        <v>8078</v>
      </c>
      <c r="H5379" t="b">
        <v>0</v>
      </c>
      <c r="I5379">
        <v>98.412787399999999</v>
      </c>
      <c r="J5379">
        <v>2.349E-3</v>
      </c>
      <c r="K5379">
        <v>5.8724999E-2</v>
      </c>
      <c r="L5379">
        <v>7.59054E-4</v>
      </c>
      <c r="M5379">
        <v>0.226198076</v>
      </c>
      <c r="N5379">
        <v>0</v>
      </c>
      <c r="O5379">
        <v>0</v>
      </c>
      <c r="P5379">
        <v>0</v>
      </c>
      <c r="Q5379">
        <v>0</v>
      </c>
      <c r="R5379">
        <v>98.697710479999998</v>
      </c>
      <c r="S5379" t="s">
        <v>8103</v>
      </c>
    </row>
    <row r="5380" spans="1:19" hidden="1">
      <c r="A5380">
        <v>2017</v>
      </c>
      <c r="B5380" t="s">
        <v>7949</v>
      </c>
      <c r="C5380">
        <v>146</v>
      </c>
      <c r="D5380" t="s">
        <v>8389</v>
      </c>
      <c r="E5380" t="s">
        <v>8088</v>
      </c>
      <c r="F5380" t="s">
        <v>8083</v>
      </c>
      <c r="G5380" t="s">
        <v>8077</v>
      </c>
      <c r="H5380" t="b">
        <v>0</v>
      </c>
      <c r="I5380">
        <v>178.5573665</v>
      </c>
      <c r="J5380">
        <v>1.5546943000000001E-2</v>
      </c>
      <c r="K5380">
        <v>0.38867357299999999</v>
      </c>
      <c r="L5380">
        <v>1.3214439999999999E-2</v>
      </c>
      <c r="M5380">
        <v>3.9379031430000002</v>
      </c>
      <c r="N5380">
        <v>0</v>
      </c>
      <c r="O5380">
        <v>0</v>
      </c>
      <c r="P5380">
        <v>0</v>
      </c>
      <c r="Q5380">
        <v>0</v>
      </c>
      <c r="R5380">
        <v>182.8839432</v>
      </c>
      <c r="S5380" t="s">
        <v>8103</v>
      </c>
    </row>
    <row r="5381" spans="1:19" hidden="1">
      <c r="A5381">
        <v>2017</v>
      </c>
      <c r="B5381" t="s">
        <v>7949</v>
      </c>
      <c r="C5381">
        <v>150</v>
      </c>
      <c r="D5381" t="s">
        <v>8389</v>
      </c>
      <c r="E5381" t="s">
        <v>8088</v>
      </c>
      <c r="F5381" t="s">
        <v>8076</v>
      </c>
      <c r="H5381" t="b">
        <v>0</v>
      </c>
      <c r="I5381" t="s">
        <v>8391</v>
      </c>
      <c r="J5381" t="s">
        <v>8391</v>
      </c>
      <c r="K5381" t="s">
        <v>8391</v>
      </c>
      <c r="L5381" t="s">
        <v>8391</v>
      </c>
      <c r="M5381" t="s">
        <v>8391</v>
      </c>
      <c r="N5381" t="s">
        <v>8391</v>
      </c>
      <c r="O5381" t="s">
        <v>8391</v>
      </c>
      <c r="P5381" t="s">
        <v>8391</v>
      </c>
      <c r="Q5381" t="s">
        <v>8391</v>
      </c>
      <c r="R5381" t="s">
        <v>8391</v>
      </c>
      <c r="S5381" t="s">
        <v>8103</v>
      </c>
    </row>
    <row r="5382" spans="1:19" hidden="1">
      <c r="A5382">
        <v>2017</v>
      </c>
      <c r="B5382" t="s">
        <v>7949</v>
      </c>
      <c r="C5382">
        <v>160</v>
      </c>
      <c r="D5382" t="s">
        <v>8389</v>
      </c>
      <c r="E5382" t="s">
        <v>8088</v>
      </c>
      <c r="F5382" t="s">
        <v>8075</v>
      </c>
      <c r="H5382" t="b">
        <v>0</v>
      </c>
      <c r="I5382">
        <v>569.54973480000001</v>
      </c>
      <c r="J5382">
        <v>9.2547500000000008E-3</v>
      </c>
      <c r="K5382">
        <v>0.23136875300000001</v>
      </c>
      <c r="L5382">
        <v>1.2547465000000001E-2</v>
      </c>
      <c r="M5382">
        <v>3.7391446030000002</v>
      </c>
      <c r="N5382">
        <v>0</v>
      </c>
      <c r="O5382">
        <v>0</v>
      </c>
      <c r="P5382">
        <v>0</v>
      </c>
      <c r="Q5382">
        <v>0</v>
      </c>
      <c r="R5382">
        <v>573.5202481</v>
      </c>
      <c r="S5382" t="s">
        <v>8103</v>
      </c>
    </row>
    <row r="5383" spans="1:19" hidden="1">
      <c r="A5383">
        <v>2017</v>
      </c>
      <c r="B5383" t="s">
        <v>7949</v>
      </c>
      <c r="C5383">
        <v>170</v>
      </c>
      <c r="D5383" t="s">
        <v>8389</v>
      </c>
      <c r="E5383" t="s">
        <v>8088</v>
      </c>
      <c r="F5383" t="s">
        <v>694</v>
      </c>
      <c r="H5383" t="b">
        <v>0</v>
      </c>
      <c r="I5383">
        <v>1060.593715</v>
      </c>
      <c r="J5383">
        <v>3.6369840500000001</v>
      </c>
      <c r="K5383">
        <v>90.924601249999995</v>
      </c>
      <c r="L5383">
        <v>6.2175965E-2</v>
      </c>
      <c r="M5383">
        <v>18.528437589999999</v>
      </c>
      <c r="N5383">
        <v>0</v>
      </c>
      <c r="O5383">
        <v>0</v>
      </c>
      <c r="P5383">
        <v>0</v>
      </c>
      <c r="Q5383">
        <v>0</v>
      </c>
      <c r="R5383">
        <v>1170.046754</v>
      </c>
      <c r="S5383" t="s">
        <v>8103</v>
      </c>
    </row>
    <row r="5384" spans="1:19" hidden="1">
      <c r="A5384">
        <v>2017</v>
      </c>
      <c r="B5384" t="s">
        <v>7949</v>
      </c>
      <c r="C5384">
        <v>180</v>
      </c>
      <c r="D5384" t="s">
        <v>8389</v>
      </c>
      <c r="E5384" t="s">
        <v>8088</v>
      </c>
      <c r="F5384" t="s">
        <v>8074</v>
      </c>
      <c r="H5384" t="b">
        <v>0</v>
      </c>
      <c r="I5384">
        <v>31.53107</v>
      </c>
      <c r="J5384">
        <v>3.0959999999999999E-4</v>
      </c>
      <c r="K5384">
        <v>7.7400000000000004E-3</v>
      </c>
      <c r="L5384">
        <v>4.6440000000000001E-4</v>
      </c>
      <c r="M5384">
        <v>0.13839119899999999</v>
      </c>
      <c r="N5384">
        <v>0</v>
      </c>
      <c r="O5384">
        <v>0</v>
      </c>
      <c r="P5384">
        <v>0</v>
      </c>
      <c r="Q5384">
        <v>0</v>
      </c>
      <c r="R5384">
        <v>31.677201190000002</v>
      </c>
      <c r="S5384" t="s">
        <v>8103</v>
      </c>
    </row>
    <row r="5385" spans="1:19" hidden="1">
      <c r="A5385">
        <v>2017</v>
      </c>
      <c r="B5385" t="s">
        <v>7949</v>
      </c>
      <c r="C5385">
        <v>256</v>
      </c>
      <c r="D5385" t="s">
        <v>8389</v>
      </c>
      <c r="E5385" t="s">
        <v>7838</v>
      </c>
      <c r="F5385" t="s">
        <v>8055</v>
      </c>
      <c r="G5385" t="s">
        <v>8049</v>
      </c>
      <c r="H5385" t="b">
        <v>0</v>
      </c>
      <c r="I5385" t="s">
        <v>8391</v>
      </c>
      <c r="J5385" t="s">
        <v>8391</v>
      </c>
      <c r="K5385" t="s">
        <v>8391</v>
      </c>
      <c r="L5385" t="s">
        <v>8391</v>
      </c>
      <c r="M5385" t="s">
        <v>8391</v>
      </c>
      <c r="N5385" t="s">
        <v>8391</v>
      </c>
      <c r="O5385" t="s">
        <v>8391</v>
      </c>
      <c r="P5385" t="s">
        <v>8391</v>
      </c>
      <c r="Q5385" t="s">
        <v>8391</v>
      </c>
      <c r="R5385" t="s">
        <v>8391</v>
      </c>
      <c r="S5385" t="s">
        <v>8103</v>
      </c>
    </row>
    <row r="5386" spans="1:19" hidden="1">
      <c r="A5386">
        <v>2017</v>
      </c>
      <c r="B5386" t="s">
        <v>7948</v>
      </c>
      <c r="C5386">
        <v>110</v>
      </c>
      <c r="D5386" t="s">
        <v>8389</v>
      </c>
      <c r="E5386" t="s">
        <v>8088</v>
      </c>
      <c r="F5386" t="s">
        <v>8397</v>
      </c>
      <c r="H5386" t="b">
        <v>0</v>
      </c>
      <c r="I5386">
        <v>3806.5763200000001</v>
      </c>
      <c r="J5386">
        <v>0.204268802</v>
      </c>
      <c r="K5386">
        <v>5.1067200579999996</v>
      </c>
      <c r="L5386">
        <v>5.3943501999999997E-2</v>
      </c>
      <c r="M5386">
        <v>16.075163679999999</v>
      </c>
      <c r="N5386">
        <v>0</v>
      </c>
      <c r="O5386">
        <v>0</v>
      </c>
      <c r="P5386">
        <v>0</v>
      </c>
      <c r="Q5386">
        <v>0</v>
      </c>
      <c r="R5386">
        <v>3827.7582040000002</v>
      </c>
      <c r="S5386" t="s">
        <v>8103</v>
      </c>
    </row>
    <row r="5387" spans="1:19" hidden="1">
      <c r="A5387">
        <v>2017</v>
      </c>
      <c r="B5387" t="s">
        <v>7948</v>
      </c>
      <c r="C5387">
        <v>120</v>
      </c>
      <c r="D5387" t="s">
        <v>8389</v>
      </c>
      <c r="E5387" t="s">
        <v>8088</v>
      </c>
      <c r="F5387" t="s">
        <v>8086</v>
      </c>
      <c r="H5387" t="b">
        <v>0</v>
      </c>
      <c r="I5387" t="s">
        <v>8391</v>
      </c>
      <c r="J5387" t="s">
        <v>8391</v>
      </c>
      <c r="K5387" t="s">
        <v>8391</v>
      </c>
      <c r="L5387" t="s">
        <v>8391</v>
      </c>
      <c r="M5387" t="s">
        <v>8391</v>
      </c>
      <c r="N5387" t="s">
        <v>8391</v>
      </c>
      <c r="O5387" t="s">
        <v>8391</v>
      </c>
      <c r="P5387" t="s">
        <v>8391</v>
      </c>
      <c r="Q5387" t="s">
        <v>8391</v>
      </c>
      <c r="R5387" t="s">
        <v>8391</v>
      </c>
      <c r="S5387" t="s">
        <v>8103</v>
      </c>
    </row>
    <row r="5388" spans="1:19" hidden="1">
      <c r="A5388">
        <v>2017</v>
      </c>
      <c r="B5388" t="s">
        <v>7948</v>
      </c>
      <c r="C5388">
        <v>130</v>
      </c>
      <c r="D5388" t="s">
        <v>8389</v>
      </c>
      <c r="E5388" t="s">
        <v>8088</v>
      </c>
      <c r="F5388" t="s">
        <v>8085</v>
      </c>
      <c r="H5388" t="b">
        <v>0</v>
      </c>
      <c r="I5388">
        <v>25.452000000000002</v>
      </c>
      <c r="J5388">
        <v>4.0319999999999999E-4</v>
      </c>
      <c r="K5388">
        <v>1.008E-2</v>
      </c>
      <c r="L5388">
        <v>1.8144000000000001E-3</v>
      </c>
      <c r="M5388">
        <v>0.54069121399999998</v>
      </c>
      <c r="N5388">
        <v>0</v>
      </c>
      <c r="O5388">
        <v>0</v>
      </c>
      <c r="P5388">
        <v>0</v>
      </c>
      <c r="Q5388">
        <v>0</v>
      </c>
      <c r="R5388">
        <v>26.002771209999999</v>
      </c>
      <c r="S5388" t="s">
        <v>8103</v>
      </c>
    </row>
    <row r="5389" spans="1:19" hidden="1">
      <c r="A5389">
        <v>2017</v>
      </c>
      <c r="B5389" t="s">
        <v>7948</v>
      </c>
      <c r="C5389">
        <v>131</v>
      </c>
      <c r="D5389" t="s">
        <v>8389</v>
      </c>
      <c r="E5389" t="s">
        <v>8088</v>
      </c>
      <c r="F5389" t="s">
        <v>8084</v>
      </c>
      <c r="H5389" t="b">
        <v>0</v>
      </c>
      <c r="I5389" t="s">
        <v>8391</v>
      </c>
      <c r="J5389" t="s">
        <v>8391</v>
      </c>
      <c r="K5389" t="s">
        <v>8391</v>
      </c>
      <c r="L5389" t="s">
        <v>8391</v>
      </c>
      <c r="M5389" t="s">
        <v>8391</v>
      </c>
      <c r="N5389" t="s">
        <v>8391</v>
      </c>
      <c r="O5389" t="s">
        <v>8391</v>
      </c>
      <c r="P5389" t="s">
        <v>8391</v>
      </c>
      <c r="Q5389" t="s">
        <v>8391</v>
      </c>
      <c r="R5389" t="s">
        <v>8391</v>
      </c>
      <c r="S5389" t="s">
        <v>8103</v>
      </c>
    </row>
    <row r="5390" spans="1:19" hidden="1">
      <c r="A5390">
        <v>2017</v>
      </c>
      <c r="B5390" t="s">
        <v>7948</v>
      </c>
      <c r="C5390">
        <v>141</v>
      </c>
      <c r="D5390" t="s">
        <v>8389</v>
      </c>
      <c r="E5390" t="s">
        <v>8088</v>
      </c>
      <c r="F5390" t="s">
        <v>8083</v>
      </c>
      <c r="G5390" t="s">
        <v>8082</v>
      </c>
      <c r="H5390" t="b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 t="s">
        <v>8103</v>
      </c>
    </row>
    <row r="5391" spans="1:19" hidden="1">
      <c r="A5391">
        <v>2017</v>
      </c>
      <c r="B5391" t="s">
        <v>7948</v>
      </c>
      <c r="C5391">
        <v>142</v>
      </c>
      <c r="D5391" t="s">
        <v>8389</v>
      </c>
      <c r="E5391" t="s">
        <v>8088</v>
      </c>
      <c r="F5391" t="s">
        <v>8083</v>
      </c>
      <c r="G5391" t="s">
        <v>8081</v>
      </c>
      <c r="H5391" t="b">
        <v>0</v>
      </c>
      <c r="I5391">
        <v>46.6128</v>
      </c>
      <c r="J5391">
        <v>5.4659999999999995E-4</v>
      </c>
      <c r="K5391">
        <v>1.3665E-2</v>
      </c>
      <c r="L5391">
        <v>2.4800999999999998E-3</v>
      </c>
      <c r="M5391">
        <v>0.73906981699999996</v>
      </c>
      <c r="N5391">
        <v>0</v>
      </c>
      <c r="O5391">
        <v>0</v>
      </c>
      <c r="P5391">
        <v>0</v>
      </c>
      <c r="Q5391">
        <v>0</v>
      </c>
      <c r="R5391">
        <v>47.365534820000001</v>
      </c>
      <c r="S5391" t="s">
        <v>8103</v>
      </c>
    </row>
    <row r="5392" spans="1:19" hidden="1">
      <c r="A5392">
        <v>2017</v>
      </c>
      <c r="B5392" t="s">
        <v>7948</v>
      </c>
      <c r="C5392">
        <v>143</v>
      </c>
      <c r="D5392" t="s">
        <v>8389</v>
      </c>
      <c r="E5392" t="s">
        <v>8088</v>
      </c>
      <c r="F5392" t="s">
        <v>8083</v>
      </c>
      <c r="G5392" t="s">
        <v>8080</v>
      </c>
      <c r="H5392" t="b">
        <v>0</v>
      </c>
      <c r="I5392">
        <v>2.3538999999999999</v>
      </c>
      <c r="J5392" s="39">
        <v>7.1999999999999997E-6</v>
      </c>
      <c r="K5392">
        <v>1.8000000000000001E-4</v>
      </c>
      <c r="L5392" s="39">
        <v>3.5599999999999998E-5</v>
      </c>
      <c r="M5392">
        <v>1.06088E-2</v>
      </c>
      <c r="N5392">
        <v>0</v>
      </c>
      <c r="O5392">
        <v>0</v>
      </c>
      <c r="P5392">
        <v>0</v>
      </c>
      <c r="Q5392">
        <v>0</v>
      </c>
      <c r="R5392">
        <v>2.3646888000000001</v>
      </c>
      <c r="S5392" t="s">
        <v>8103</v>
      </c>
    </row>
    <row r="5393" spans="1:19" hidden="1">
      <c r="A5393">
        <v>2017</v>
      </c>
      <c r="B5393" t="s">
        <v>7948</v>
      </c>
      <c r="C5393">
        <v>144</v>
      </c>
      <c r="D5393" t="s">
        <v>8389</v>
      </c>
      <c r="E5393" t="s">
        <v>8088</v>
      </c>
      <c r="F5393" t="s">
        <v>8083</v>
      </c>
      <c r="G5393" t="s">
        <v>8079</v>
      </c>
      <c r="H5393" t="b">
        <v>0</v>
      </c>
      <c r="I5393">
        <v>306.63870900000001</v>
      </c>
      <c r="J5393">
        <v>0.116406623</v>
      </c>
      <c r="K5393">
        <v>2.9101655700000002</v>
      </c>
      <c r="L5393">
        <v>5.7633943999999999E-2</v>
      </c>
      <c r="M5393">
        <v>17.174915420000001</v>
      </c>
      <c r="N5393">
        <v>0</v>
      </c>
      <c r="O5393">
        <v>0</v>
      </c>
      <c r="P5393">
        <v>0</v>
      </c>
      <c r="Q5393">
        <v>0</v>
      </c>
      <c r="R5393">
        <v>326.72379000000001</v>
      </c>
      <c r="S5393" t="s">
        <v>8103</v>
      </c>
    </row>
    <row r="5394" spans="1:19" hidden="1">
      <c r="A5394">
        <v>2017</v>
      </c>
      <c r="B5394" t="s">
        <v>7948</v>
      </c>
      <c r="C5394">
        <v>145</v>
      </c>
      <c r="D5394" t="s">
        <v>8389</v>
      </c>
      <c r="E5394" t="s">
        <v>8088</v>
      </c>
      <c r="F5394" t="s">
        <v>8083</v>
      </c>
      <c r="G5394" t="s">
        <v>8078</v>
      </c>
      <c r="H5394" t="b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 t="s">
        <v>8103</v>
      </c>
    </row>
    <row r="5395" spans="1:19" hidden="1">
      <c r="A5395">
        <v>2017</v>
      </c>
      <c r="B5395" t="s">
        <v>7948</v>
      </c>
      <c r="C5395">
        <v>146</v>
      </c>
      <c r="D5395" t="s">
        <v>8389</v>
      </c>
      <c r="E5395" t="s">
        <v>8088</v>
      </c>
      <c r="F5395" t="s">
        <v>8083</v>
      </c>
      <c r="G5395" t="s">
        <v>8077</v>
      </c>
      <c r="H5395" t="b">
        <v>0</v>
      </c>
      <c r="I5395">
        <v>238.17606309999999</v>
      </c>
      <c r="J5395">
        <v>3.6215280000000002E-2</v>
      </c>
      <c r="K5395">
        <v>0.90538200199999996</v>
      </c>
      <c r="L5395">
        <v>2.7390456000000001E-2</v>
      </c>
      <c r="M5395">
        <v>8.1623558369999998</v>
      </c>
      <c r="N5395">
        <v>0</v>
      </c>
      <c r="O5395">
        <v>0</v>
      </c>
      <c r="P5395">
        <v>0</v>
      </c>
      <c r="Q5395">
        <v>0</v>
      </c>
      <c r="R5395">
        <v>247.2438009</v>
      </c>
      <c r="S5395" t="s">
        <v>8103</v>
      </c>
    </row>
    <row r="5396" spans="1:19" hidden="1">
      <c r="A5396">
        <v>2017</v>
      </c>
      <c r="B5396" t="s">
        <v>7948</v>
      </c>
      <c r="C5396">
        <v>150</v>
      </c>
      <c r="D5396" t="s">
        <v>8389</v>
      </c>
      <c r="E5396" t="s">
        <v>8088</v>
      </c>
      <c r="F5396" t="s">
        <v>8076</v>
      </c>
      <c r="H5396" t="b">
        <v>0</v>
      </c>
      <c r="I5396">
        <v>10.33286455</v>
      </c>
      <c r="J5396">
        <v>1.1E-4</v>
      </c>
      <c r="K5396">
        <v>2.7499999999999998E-3</v>
      </c>
      <c r="L5396">
        <v>1.672E-4</v>
      </c>
      <c r="M5396">
        <v>4.9825599999999998E-2</v>
      </c>
      <c r="N5396">
        <v>0</v>
      </c>
      <c r="O5396">
        <v>0</v>
      </c>
      <c r="P5396">
        <v>0</v>
      </c>
      <c r="Q5396">
        <v>0</v>
      </c>
      <c r="R5396">
        <v>10.385440150000001</v>
      </c>
      <c r="S5396" t="s">
        <v>8103</v>
      </c>
    </row>
    <row r="5397" spans="1:19" hidden="1">
      <c r="A5397">
        <v>2017</v>
      </c>
      <c r="B5397" t="s">
        <v>7948</v>
      </c>
      <c r="C5397">
        <v>160</v>
      </c>
      <c r="D5397" t="s">
        <v>8389</v>
      </c>
      <c r="E5397" t="s">
        <v>8088</v>
      </c>
      <c r="F5397" t="s">
        <v>8075</v>
      </c>
      <c r="H5397" t="b">
        <v>0</v>
      </c>
      <c r="I5397">
        <v>269.58036179999999</v>
      </c>
      <c r="J5397">
        <v>4.3220510000000004E-3</v>
      </c>
      <c r="K5397">
        <v>0.10805126299999999</v>
      </c>
      <c r="L5397">
        <v>7.4486049999999996E-3</v>
      </c>
      <c r="M5397">
        <v>2.2196843350000002</v>
      </c>
      <c r="N5397">
        <v>0</v>
      </c>
      <c r="O5397">
        <v>0</v>
      </c>
      <c r="P5397">
        <v>0</v>
      </c>
      <c r="Q5397">
        <v>0</v>
      </c>
      <c r="R5397">
        <v>271.90809739999997</v>
      </c>
      <c r="S5397" t="s">
        <v>8103</v>
      </c>
    </row>
    <row r="5398" spans="1:19" hidden="1">
      <c r="A5398">
        <v>2017</v>
      </c>
      <c r="B5398" t="s">
        <v>7948</v>
      </c>
      <c r="C5398">
        <v>170</v>
      </c>
      <c r="D5398" t="s">
        <v>8389</v>
      </c>
      <c r="E5398" t="s">
        <v>8088</v>
      </c>
      <c r="F5398" t="s">
        <v>694</v>
      </c>
      <c r="H5398" t="b">
        <v>0</v>
      </c>
      <c r="I5398">
        <v>535.56345290000002</v>
      </c>
      <c r="J5398">
        <v>3.0229815160000002</v>
      </c>
      <c r="K5398">
        <v>75.574537899999996</v>
      </c>
      <c r="L5398">
        <v>5.6132064000000002E-2</v>
      </c>
      <c r="M5398">
        <v>16.727355129999999</v>
      </c>
      <c r="N5398">
        <v>0</v>
      </c>
      <c r="O5398">
        <v>0</v>
      </c>
      <c r="P5398">
        <v>0</v>
      </c>
      <c r="Q5398">
        <v>0</v>
      </c>
      <c r="R5398">
        <v>627.86534600000005</v>
      </c>
      <c r="S5398" t="s">
        <v>8103</v>
      </c>
    </row>
    <row r="5399" spans="1:19" hidden="1">
      <c r="A5399">
        <v>2017</v>
      </c>
      <c r="B5399" t="s">
        <v>7948</v>
      </c>
      <c r="C5399">
        <v>180</v>
      </c>
      <c r="D5399" t="s">
        <v>8389</v>
      </c>
      <c r="E5399" t="s">
        <v>8088</v>
      </c>
      <c r="F5399" t="s">
        <v>8074</v>
      </c>
      <c r="H5399" t="b">
        <v>0</v>
      </c>
      <c r="I5399">
        <v>35.803699999999999</v>
      </c>
      <c r="J5399">
        <v>3.4880000000000002E-4</v>
      </c>
      <c r="K5399">
        <v>8.7200000000000003E-3</v>
      </c>
      <c r="L5399">
        <v>5.0319999999999998E-4</v>
      </c>
      <c r="M5399">
        <v>0.14995359899999999</v>
      </c>
      <c r="N5399">
        <v>0</v>
      </c>
      <c r="O5399">
        <v>0</v>
      </c>
      <c r="P5399">
        <v>0</v>
      </c>
      <c r="Q5399">
        <v>0</v>
      </c>
      <c r="R5399">
        <v>35.962373599999999</v>
      </c>
      <c r="S5399" t="s">
        <v>8103</v>
      </c>
    </row>
    <row r="5400" spans="1:19" hidden="1">
      <c r="A5400">
        <v>2017</v>
      </c>
      <c r="B5400" t="s">
        <v>7948</v>
      </c>
      <c r="C5400">
        <v>256</v>
      </c>
      <c r="D5400" t="s">
        <v>8389</v>
      </c>
      <c r="E5400" t="s">
        <v>7838</v>
      </c>
      <c r="F5400" t="s">
        <v>8055</v>
      </c>
      <c r="G5400" t="s">
        <v>8049</v>
      </c>
      <c r="H5400" t="b">
        <v>0</v>
      </c>
      <c r="I5400">
        <v>10.146380300000001</v>
      </c>
      <c r="J5400">
        <v>1.0070000000000001E-2</v>
      </c>
      <c r="K5400">
        <v>0.251749997</v>
      </c>
      <c r="L5400">
        <v>2.6499999999999999E-4</v>
      </c>
      <c r="M5400">
        <v>7.8970000999999998E-2</v>
      </c>
      <c r="N5400">
        <v>0</v>
      </c>
      <c r="O5400">
        <v>0</v>
      </c>
      <c r="P5400">
        <v>0</v>
      </c>
      <c r="Q5400">
        <v>0</v>
      </c>
      <c r="R5400">
        <v>10.4771003</v>
      </c>
      <c r="S5400" t="s">
        <v>8103</v>
      </c>
    </row>
    <row r="5401" spans="1:19" hidden="1">
      <c r="A5401">
        <v>2017</v>
      </c>
      <c r="B5401" t="s">
        <v>7947</v>
      </c>
      <c r="C5401">
        <v>110</v>
      </c>
      <c r="D5401" t="s">
        <v>8389</v>
      </c>
      <c r="E5401" t="s">
        <v>8088</v>
      </c>
      <c r="F5401" t="s">
        <v>8397</v>
      </c>
      <c r="H5401" t="b">
        <v>0</v>
      </c>
      <c r="I5401">
        <v>237.435732</v>
      </c>
      <c r="J5401">
        <v>4.6941999999999999E-3</v>
      </c>
      <c r="K5401">
        <v>0.117355004</v>
      </c>
      <c r="L5401">
        <v>3.6170999999999998E-3</v>
      </c>
      <c r="M5401">
        <v>1.0778958380000001</v>
      </c>
      <c r="N5401">
        <v>0</v>
      </c>
      <c r="O5401">
        <v>0</v>
      </c>
      <c r="P5401">
        <v>0</v>
      </c>
      <c r="Q5401">
        <v>0</v>
      </c>
      <c r="R5401">
        <v>238.6309828</v>
      </c>
      <c r="S5401" t="s">
        <v>8103</v>
      </c>
    </row>
    <row r="5402" spans="1:19" hidden="1">
      <c r="A5402">
        <v>2017</v>
      </c>
      <c r="B5402" t="s">
        <v>7947</v>
      </c>
      <c r="C5402">
        <v>120</v>
      </c>
      <c r="D5402" t="s">
        <v>8389</v>
      </c>
      <c r="E5402" t="s">
        <v>8088</v>
      </c>
      <c r="F5402" t="s">
        <v>8086</v>
      </c>
      <c r="H5402" t="b">
        <v>0</v>
      </c>
      <c r="I5402">
        <v>1512.058761</v>
      </c>
      <c r="J5402">
        <v>3.4135897999999998E-2</v>
      </c>
      <c r="K5402">
        <v>0.853397458</v>
      </c>
      <c r="L5402">
        <v>1.2581224E-2</v>
      </c>
      <c r="M5402">
        <v>3.7492047909999999</v>
      </c>
      <c r="N5402">
        <v>0</v>
      </c>
      <c r="O5402">
        <v>0</v>
      </c>
      <c r="P5402">
        <v>0</v>
      </c>
      <c r="Q5402">
        <v>0</v>
      </c>
      <c r="R5402">
        <v>1516.6613629999999</v>
      </c>
      <c r="S5402" t="s">
        <v>8103</v>
      </c>
    </row>
    <row r="5403" spans="1:19" hidden="1">
      <c r="A5403">
        <v>2017</v>
      </c>
      <c r="B5403" t="s">
        <v>7947</v>
      </c>
      <c r="C5403">
        <v>131</v>
      </c>
      <c r="D5403" t="s">
        <v>8389</v>
      </c>
      <c r="E5403" t="s">
        <v>8088</v>
      </c>
      <c r="F5403" t="s">
        <v>8084</v>
      </c>
      <c r="H5403" t="b">
        <v>0</v>
      </c>
      <c r="I5403">
        <v>820.14506489999997</v>
      </c>
      <c r="J5403">
        <v>3.0108098999999999E-2</v>
      </c>
      <c r="K5403">
        <v>0.75270248399999995</v>
      </c>
      <c r="L5403">
        <v>1.6398000999999999E-2</v>
      </c>
      <c r="M5403">
        <v>4.886604223</v>
      </c>
      <c r="N5403">
        <v>0</v>
      </c>
      <c r="O5403">
        <v>0</v>
      </c>
      <c r="P5403">
        <v>0</v>
      </c>
      <c r="Q5403">
        <v>0</v>
      </c>
      <c r="R5403">
        <v>825.78437159999999</v>
      </c>
      <c r="S5403" t="s">
        <v>8103</v>
      </c>
    </row>
    <row r="5404" spans="1:19" hidden="1">
      <c r="A5404">
        <v>2017</v>
      </c>
      <c r="B5404" t="s">
        <v>7947</v>
      </c>
      <c r="C5404">
        <v>141</v>
      </c>
      <c r="D5404" t="s">
        <v>8389</v>
      </c>
      <c r="E5404" t="s">
        <v>8088</v>
      </c>
      <c r="F5404" t="s">
        <v>8083</v>
      </c>
      <c r="G5404" t="s">
        <v>8082</v>
      </c>
      <c r="H5404" t="b">
        <v>0</v>
      </c>
      <c r="I5404">
        <v>1051.232632</v>
      </c>
      <c r="J5404">
        <v>2.02484E-2</v>
      </c>
      <c r="K5404">
        <v>0.50621000699999996</v>
      </c>
      <c r="L5404">
        <v>1.8603000000000001E-2</v>
      </c>
      <c r="M5404">
        <v>5.5436939760000001</v>
      </c>
      <c r="N5404">
        <v>0</v>
      </c>
      <c r="O5404">
        <v>0</v>
      </c>
      <c r="P5404">
        <v>0</v>
      </c>
      <c r="Q5404">
        <v>0</v>
      </c>
      <c r="R5404">
        <v>1057.2825359999999</v>
      </c>
      <c r="S5404" t="s">
        <v>8103</v>
      </c>
    </row>
    <row r="5405" spans="1:19" hidden="1">
      <c r="A5405">
        <v>2017</v>
      </c>
      <c r="B5405" t="s">
        <v>7947</v>
      </c>
      <c r="C5405">
        <v>142</v>
      </c>
      <c r="D5405" t="s">
        <v>8389</v>
      </c>
      <c r="E5405" t="s">
        <v>8088</v>
      </c>
      <c r="F5405" t="s">
        <v>8083</v>
      </c>
      <c r="G5405" t="s">
        <v>8081</v>
      </c>
      <c r="H5405" t="b">
        <v>0</v>
      </c>
      <c r="I5405">
        <v>2111.4577810000001</v>
      </c>
      <c r="J5405">
        <v>4.6893445999999998E-2</v>
      </c>
      <c r="K5405">
        <v>1.172336152</v>
      </c>
      <c r="L5405">
        <v>3.8153890000000003E-2</v>
      </c>
      <c r="M5405">
        <v>11.3698592</v>
      </c>
      <c r="N5405">
        <v>0</v>
      </c>
      <c r="O5405">
        <v>0</v>
      </c>
      <c r="P5405">
        <v>0</v>
      </c>
      <c r="Q5405">
        <v>0</v>
      </c>
      <c r="R5405">
        <v>2123.9999769999999</v>
      </c>
      <c r="S5405" t="s">
        <v>8103</v>
      </c>
    </row>
    <row r="5406" spans="1:19" hidden="1">
      <c r="A5406">
        <v>2017</v>
      </c>
      <c r="B5406" t="s">
        <v>7947</v>
      </c>
      <c r="C5406">
        <v>143</v>
      </c>
      <c r="D5406" t="s">
        <v>8389</v>
      </c>
      <c r="E5406" t="s">
        <v>8088</v>
      </c>
      <c r="F5406" t="s">
        <v>8083</v>
      </c>
      <c r="G5406" t="s">
        <v>8080</v>
      </c>
      <c r="H5406" t="b">
        <v>0</v>
      </c>
      <c r="I5406">
        <v>698.35840020000001</v>
      </c>
      <c r="J5406">
        <v>1.4471959E-2</v>
      </c>
      <c r="K5406">
        <v>0.36179896499999997</v>
      </c>
      <c r="L5406">
        <v>1.1319015E-2</v>
      </c>
      <c r="M5406">
        <v>3.373066337</v>
      </c>
      <c r="N5406">
        <v>0</v>
      </c>
      <c r="O5406">
        <v>0</v>
      </c>
      <c r="P5406">
        <v>0</v>
      </c>
      <c r="Q5406">
        <v>0</v>
      </c>
      <c r="R5406">
        <v>702.09326550000003</v>
      </c>
      <c r="S5406" t="s">
        <v>8103</v>
      </c>
    </row>
    <row r="5407" spans="1:19" hidden="1">
      <c r="A5407">
        <v>2017</v>
      </c>
      <c r="B5407" t="s">
        <v>7947</v>
      </c>
      <c r="C5407">
        <v>144</v>
      </c>
      <c r="D5407" t="s">
        <v>8389</v>
      </c>
      <c r="E5407" t="s">
        <v>8088</v>
      </c>
      <c r="F5407" t="s">
        <v>8083</v>
      </c>
      <c r="G5407" t="s">
        <v>8079</v>
      </c>
      <c r="H5407" t="b">
        <v>0</v>
      </c>
      <c r="I5407">
        <v>1399.7847939999999</v>
      </c>
      <c r="J5407">
        <v>0.25232147199999999</v>
      </c>
      <c r="K5407">
        <v>6.3080367920000002</v>
      </c>
      <c r="L5407">
        <v>0.13969184700000001</v>
      </c>
      <c r="M5407">
        <v>41.628170400000002</v>
      </c>
      <c r="N5407">
        <v>0</v>
      </c>
      <c r="O5407">
        <v>0</v>
      </c>
      <c r="P5407">
        <v>0</v>
      </c>
      <c r="Q5407">
        <v>0</v>
      </c>
      <c r="R5407">
        <v>1447.7210009999999</v>
      </c>
      <c r="S5407" t="s">
        <v>8103</v>
      </c>
    </row>
    <row r="5408" spans="1:19" hidden="1">
      <c r="A5408">
        <v>2017</v>
      </c>
      <c r="B5408" t="s">
        <v>7947</v>
      </c>
      <c r="C5408">
        <v>145</v>
      </c>
      <c r="D5408" t="s">
        <v>8389</v>
      </c>
      <c r="E5408" t="s">
        <v>8088</v>
      </c>
      <c r="F5408" t="s">
        <v>8083</v>
      </c>
      <c r="G5408" t="s">
        <v>8078</v>
      </c>
      <c r="H5408" t="b">
        <v>0</v>
      </c>
      <c r="I5408">
        <v>1044.995185</v>
      </c>
      <c r="J5408">
        <v>8.7905602999999999E-2</v>
      </c>
      <c r="K5408">
        <v>2.1976400659999999</v>
      </c>
      <c r="L5408">
        <v>2.0377895E-2</v>
      </c>
      <c r="M5408">
        <v>6.0726127009999997</v>
      </c>
      <c r="N5408">
        <v>0</v>
      </c>
      <c r="O5408">
        <v>0</v>
      </c>
      <c r="P5408">
        <v>0</v>
      </c>
      <c r="Q5408">
        <v>0</v>
      </c>
      <c r="R5408">
        <v>1053.2654379999999</v>
      </c>
      <c r="S5408" t="s">
        <v>8103</v>
      </c>
    </row>
    <row r="5409" spans="1:19" hidden="1">
      <c r="A5409">
        <v>2017</v>
      </c>
      <c r="B5409" t="s">
        <v>7947</v>
      </c>
      <c r="C5409">
        <v>146</v>
      </c>
      <c r="D5409" t="s">
        <v>8389</v>
      </c>
      <c r="E5409" t="s">
        <v>8088</v>
      </c>
      <c r="F5409" t="s">
        <v>8083</v>
      </c>
      <c r="G5409" t="s">
        <v>8077</v>
      </c>
      <c r="H5409" t="b">
        <v>0</v>
      </c>
      <c r="I5409">
        <v>2429.1098999999999</v>
      </c>
      <c r="J5409">
        <v>0.14450062599999999</v>
      </c>
      <c r="K5409">
        <v>3.612515659</v>
      </c>
      <c r="L5409">
        <v>0.11360809199999999</v>
      </c>
      <c r="M5409">
        <v>33.855211509999997</v>
      </c>
      <c r="N5409">
        <v>0</v>
      </c>
      <c r="O5409">
        <v>0</v>
      </c>
      <c r="P5409">
        <v>0</v>
      </c>
      <c r="Q5409">
        <v>0</v>
      </c>
      <c r="R5409">
        <v>2466.577628</v>
      </c>
      <c r="S5409" t="s">
        <v>8103</v>
      </c>
    </row>
    <row r="5410" spans="1:19" hidden="1">
      <c r="A5410">
        <v>2017</v>
      </c>
      <c r="B5410" t="s">
        <v>7947</v>
      </c>
      <c r="C5410">
        <v>150</v>
      </c>
      <c r="D5410" t="s">
        <v>8389</v>
      </c>
      <c r="E5410" t="s">
        <v>8088</v>
      </c>
      <c r="F5410" t="s">
        <v>8076</v>
      </c>
      <c r="H5410" t="b">
        <v>0</v>
      </c>
      <c r="I5410">
        <v>364.6810486</v>
      </c>
      <c r="J5410">
        <v>6.7958999999999997E-3</v>
      </c>
      <c r="K5410">
        <v>0.16989750200000001</v>
      </c>
      <c r="L5410">
        <v>7.5655000000000002E-3</v>
      </c>
      <c r="M5410">
        <v>2.2545190260000001</v>
      </c>
      <c r="N5410">
        <v>0</v>
      </c>
      <c r="O5410">
        <v>0</v>
      </c>
      <c r="P5410">
        <v>0</v>
      </c>
      <c r="Q5410">
        <v>0</v>
      </c>
      <c r="R5410">
        <v>367.10546520000003</v>
      </c>
      <c r="S5410" t="s">
        <v>8103</v>
      </c>
    </row>
    <row r="5411" spans="1:19" hidden="1">
      <c r="A5411">
        <v>2017</v>
      </c>
      <c r="B5411" t="s">
        <v>7947</v>
      </c>
      <c r="C5411">
        <v>160</v>
      </c>
      <c r="D5411" t="s">
        <v>8389</v>
      </c>
      <c r="E5411" t="s">
        <v>8088</v>
      </c>
      <c r="F5411" t="s">
        <v>8075</v>
      </c>
      <c r="H5411" t="b">
        <v>0</v>
      </c>
      <c r="I5411">
        <v>5116.2785919999997</v>
      </c>
      <c r="J5411">
        <v>0.182661351</v>
      </c>
      <c r="K5411">
        <v>4.5665337849999998</v>
      </c>
      <c r="L5411">
        <v>0.134181836</v>
      </c>
      <c r="M5411">
        <v>39.986187139999998</v>
      </c>
      <c r="N5411">
        <v>0</v>
      </c>
      <c r="O5411">
        <v>0</v>
      </c>
      <c r="P5411">
        <v>0</v>
      </c>
      <c r="Q5411">
        <v>0</v>
      </c>
      <c r="R5411">
        <v>5160.8313129999997</v>
      </c>
      <c r="S5411" t="s">
        <v>8103</v>
      </c>
    </row>
    <row r="5412" spans="1:19" hidden="1">
      <c r="A5412">
        <v>2017</v>
      </c>
      <c r="B5412" t="s">
        <v>7947</v>
      </c>
      <c r="C5412">
        <v>170</v>
      </c>
      <c r="D5412" t="s">
        <v>8389</v>
      </c>
      <c r="E5412" t="s">
        <v>8088</v>
      </c>
      <c r="F5412" t="s">
        <v>694</v>
      </c>
      <c r="H5412" t="b">
        <v>0</v>
      </c>
      <c r="I5412">
        <v>2469.637671</v>
      </c>
      <c r="J5412">
        <v>25.605335069999999</v>
      </c>
      <c r="K5412">
        <v>640.13337679999995</v>
      </c>
      <c r="L5412">
        <v>0.432497786</v>
      </c>
      <c r="M5412">
        <v>128.8843402</v>
      </c>
      <c r="N5412">
        <v>0</v>
      </c>
      <c r="O5412">
        <v>0</v>
      </c>
      <c r="P5412">
        <v>0</v>
      </c>
      <c r="Q5412">
        <v>0</v>
      </c>
      <c r="R5412">
        <v>3238.6553880000001</v>
      </c>
      <c r="S5412" t="s">
        <v>8103</v>
      </c>
    </row>
    <row r="5413" spans="1:19" hidden="1">
      <c r="A5413">
        <v>2017</v>
      </c>
      <c r="B5413" t="s">
        <v>7947</v>
      </c>
      <c r="C5413">
        <v>180</v>
      </c>
      <c r="D5413" t="s">
        <v>8389</v>
      </c>
      <c r="E5413" t="s">
        <v>8088</v>
      </c>
      <c r="F5413" t="s">
        <v>8074</v>
      </c>
      <c r="H5413" t="b">
        <v>0</v>
      </c>
      <c r="I5413">
        <v>445.30254400000001</v>
      </c>
      <c r="J5413">
        <v>7.1453999999999997E-3</v>
      </c>
      <c r="K5413">
        <v>0.17863500199999999</v>
      </c>
      <c r="L5413">
        <v>2.2849701E-2</v>
      </c>
      <c r="M5413">
        <v>6.8092107720000001</v>
      </c>
      <c r="N5413">
        <v>0</v>
      </c>
      <c r="O5413">
        <v>0</v>
      </c>
      <c r="P5413">
        <v>0</v>
      </c>
      <c r="Q5413">
        <v>0</v>
      </c>
      <c r="R5413">
        <v>452.29038980000001</v>
      </c>
      <c r="S5413" t="s">
        <v>8103</v>
      </c>
    </row>
    <row r="5414" spans="1:19" hidden="1">
      <c r="A5414">
        <v>2017</v>
      </c>
      <c r="B5414" t="s">
        <v>7947</v>
      </c>
      <c r="C5414">
        <v>256</v>
      </c>
      <c r="D5414" t="s">
        <v>8389</v>
      </c>
      <c r="E5414" t="s">
        <v>7838</v>
      </c>
      <c r="F5414" t="s">
        <v>8055</v>
      </c>
      <c r="G5414" t="s">
        <v>8049</v>
      </c>
      <c r="H5414" t="b">
        <v>0</v>
      </c>
      <c r="I5414">
        <v>78.906444190000002</v>
      </c>
      <c r="J5414">
        <v>7.8279999000000003E-2</v>
      </c>
      <c r="K5414">
        <v>1.956999975</v>
      </c>
      <c r="L5414">
        <v>2.0600000000000002E-3</v>
      </c>
      <c r="M5414">
        <v>0.61388000899999995</v>
      </c>
      <c r="N5414">
        <v>0</v>
      </c>
      <c r="O5414">
        <v>0</v>
      </c>
      <c r="P5414">
        <v>0</v>
      </c>
      <c r="Q5414">
        <v>0</v>
      </c>
      <c r="R5414">
        <v>81.477324170000003</v>
      </c>
      <c r="S5414" t="s">
        <v>8103</v>
      </c>
    </row>
    <row r="5415" spans="1:19" hidden="1">
      <c r="A5415">
        <v>2017</v>
      </c>
      <c r="B5415" t="s">
        <v>7946</v>
      </c>
      <c r="C5415">
        <v>110</v>
      </c>
      <c r="D5415" t="s">
        <v>8389</v>
      </c>
      <c r="E5415" t="s">
        <v>8088</v>
      </c>
      <c r="F5415" t="s">
        <v>8397</v>
      </c>
      <c r="H5415" t="b">
        <v>0</v>
      </c>
      <c r="I5415">
        <v>2554.6304060000002</v>
      </c>
      <c r="J5415">
        <v>0.65051599500000001</v>
      </c>
      <c r="K5415">
        <v>16.262899869999998</v>
      </c>
      <c r="L5415">
        <v>8.4337371999999994E-2</v>
      </c>
      <c r="M5415">
        <v>25.132536810000001</v>
      </c>
      <c r="N5415">
        <v>0</v>
      </c>
      <c r="O5415">
        <v>0</v>
      </c>
      <c r="P5415">
        <v>0</v>
      </c>
      <c r="Q5415">
        <v>0</v>
      </c>
      <c r="R5415">
        <v>2596.025842</v>
      </c>
      <c r="S5415" t="s">
        <v>8103</v>
      </c>
    </row>
    <row r="5416" spans="1:19" hidden="1">
      <c r="A5416">
        <v>2017</v>
      </c>
      <c r="B5416" t="s">
        <v>7946</v>
      </c>
      <c r="C5416">
        <v>120</v>
      </c>
      <c r="D5416" t="s">
        <v>8389</v>
      </c>
      <c r="E5416" t="s">
        <v>8088</v>
      </c>
      <c r="F5416" t="s">
        <v>8086</v>
      </c>
      <c r="H5416" t="b">
        <v>0</v>
      </c>
      <c r="I5416">
        <v>3419.4094439999999</v>
      </c>
      <c r="J5416">
        <v>7.3522452000000002E-2</v>
      </c>
      <c r="K5416">
        <v>1.838061291</v>
      </c>
      <c r="L5416">
        <v>2.5304027999999999E-2</v>
      </c>
      <c r="M5416">
        <v>7.5406003149999998</v>
      </c>
      <c r="N5416">
        <v>0</v>
      </c>
      <c r="O5416">
        <v>0</v>
      </c>
      <c r="P5416">
        <v>0</v>
      </c>
      <c r="Q5416">
        <v>0</v>
      </c>
      <c r="R5416">
        <v>3428.7881050000001</v>
      </c>
      <c r="S5416" t="s">
        <v>8103</v>
      </c>
    </row>
    <row r="5417" spans="1:19" hidden="1">
      <c r="A5417">
        <v>2017</v>
      </c>
      <c r="B5417" t="s">
        <v>7946</v>
      </c>
      <c r="C5417">
        <v>130</v>
      </c>
      <c r="D5417" t="s">
        <v>8389</v>
      </c>
      <c r="E5417" t="s">
        <v>8088</v>
      </c>
      <c r="F5417" t="s">
        <v>8085</v>
      </c>
      <c r="H5417" t="b">
        <v>0</v>
      </c>
      <c r="I5417">
        <v>31.074040190000002</v>
      </c>
      <c r="J5417">
        <v>5.9996099999999998E-4</v>
      </c>
      <c r="K5417">
        <v>1.4999032000000001E-2</v>
      </c>
      <c r="L5417">
        <v>5.3510099999999996E-4</v>
      </c>
      <c r="M5417">
        <v>0.159459974</v>
      </c>
      <c r="N5417">
        <v>0</v>
      </c>
      <c r="O5417">
        <v>0</v>
      </c>
      <c r="P5417">
        <v>0</v>
      </c>
      <c r="Q5417">
        <v>0</v>
      </c>
      <c r="R5417">
        <v>31.24849919</v>
      </c>
      <c r="S5417" t="s">
        <v>8103</v>
      </c>
    </row>
    <row r="5418" spans="1:19" hidden="1">
      <c r="A5418">
        <v>2017</v>
      </c>
      <c r="B5418" t="s">
        <v>7946</v>
      </c>
      <c r="C5418">
        <v>131</v>
      </c>
      <c r="D5418" t="s">
        <v>8389</v>
      </c>
      <c r="E5418" t="s">
        <v>8088</v>
      </c>
      <c r="F5418" t="s">
        <v>8084</v>
      </c>
      <c r="H5418" t="b">
        <v>0</v>
      </c>
      <c r="I5418">
        <v>546.19338029999994</v>
      </c>
      <c r="J5418">
        <v>9.2359390000000003E-3</v>
      </c>
      <c r="K5418">
        <v>0.23089847099999999</v>
      </c>
      <c r="L5418">
        <v>2.9616699999999999E-2</v>
      </c>
      <c r="M5418">
        <v>8.8257766269999998</v>
      </c>
      <c r="N5418">
        <v>0</v>
      </c>
      <c r="O5418">
        <v>0</v>
      </c>
      <c r="P5418">
        <v>0</v>
      </c>
      <c r="Q5418">
        <v>0</v>
      </c>
      <c r="R5418">
        <v>555.25005539999995</v>
      </c>
      <c r="S5418" t="s">
        <v>8103</v>
      </c>
    </row>
    <row r="5419" spans="1:19" hidden="1">
      <c r="A5419">
        <v>2017</v>
      </c>
      <c r="B5419" t="s">
        <v>7946</v>
      </c>
      <c r="C5419">
        <v>141</v>
      </c>
      <c r="D5419" t="s">
        <v>8389</v>
      </c>
      <c r="E5419" t="s">
        <v>8088</v>
      </c>
      <c r="F5419" t="s">
        <v>8083</v>
      </c>
      <c r="G5419" t="s">
        <v>8082</v>
      </c>
      <c r="H5419" t="b">
        <v>0</v>
      </c>
      <c r="I5419">
        <v>4620.6458689999999</v>
      </c>
      <c r="J5419">
        <v>0.10929902499999999</v>
      </c>
      <c r="K5419">
        <v>2.7324756250000002</v>
      </c>
      <c r="L5419">
        <v>9.7481011000000006E-2</v>
      </c>
      <c r="M5419">
        <v>29.049341250000001</v>
      </c>
      <c r="N5419">
        <v>0</v>
      </c>
      <c r="O5419">
        <v>0</v>
      </c>
      <c r="P5419">
        <v>0</v>
      </c>
      <c r="Q5419">
        <v>0</v>
      </c>
      <c r="R5419">
        <v>4652.427686</v>
      </c>
      <c r="S5419" t="s">
        <v>8103</v>
      </c>
    </row>
    <row r="5420" spans="1:19" hidden="1">
      <c r="A5420">
        <v>2017</v>
      </c>
      <c r="B5420" t="s">
        <v>7946</v>
      </c>
      <c r="C5420">
        <v>142</v>
      </c>
      <c r="D5420" t="s">
        <v>8389</v>
      </c>
      <c r="E5420" t="s">
        <v>8088</v>
      </c>
      <c r="F5420" t="s">
        <v>8083</v>
      </c>
      <c r="G5420" t="s">
        <v>8081</v>
      </c>
      <c r="H5420" t="b">
        <v>0</v>
      </c>
      <c r="I5420">
        <v>638.79053369999997</v>
      </c>
      <c r="J5420">
        <v>1.19787E-2</v>
      </c>
      <c r="K5420">
        <v>0.299467504</v>
      </c>
      <c r="L5420">
        <v>1.1119499999999999E-2</v>
      </c>
      <c r="M5420">
        <v>3.3136109839999999</v>
      </c>
      <c r="N5420">
        <v>0</v>
      </c>
      <c r="O5420">
        <v>0</v>
      </c>
      <c r="P5420">
        <v>0</v>
      </c>
      <c r="Q5420">
        <v>0</v>
      </c>
      <c r="R5420">
        <v>642.4036122</v>
      </c>
      <c r="S5420" t="s">
        <v>8103</v>
      </c>
    </row>
    <row r="5421" spans="1:19" hidden="1">
      <c r="A5421">
        <v>2017</v>
      </c>
      <c r="B5421" t="s">
        <v>7946</v>
      </c>
      <c r="C5421">
        <v>143</v>
      </c>
      <c r="D5421" t="s">
        <v>8389</v>
      </c>
      <c r="E5421" t="s">
        <v>8088</v>
      </c>
      <c r="F5421" t="s">
        <v>8083</v>
      </c>
      <c r="G5421" t="s">
        <v>8080</v>
      </c>
      <c r="H5421" t="b">
        <v>0</v>
      </c>
      <c r="I5421">
        <v>2650.0355340000001</v>
      </c>
      <c r="J5421">
        <v>5.2446636999999997E-2</v>
      </c>
      <c r="K5421">
        <v>1.3111659330000001</v>
      </c>
      <c r="L5421">
        <v>4.5982074999999997E-2</v>
      </c>
      <c r="M5421">
        <v>13.70265828</v>
      </c>
      <c r="N5421">
        <v>0</v>
      </c>
      <c r="O5421">
        <v>0</v>
      </c>
      <c r="P5421">
        <v>0</v>
      </c>
      <c r="Q5421">
        <v>0</v>
      </c>
      <c r="R5421">
        <v>2665.0493580000002</v>
      </c>
      <c r="S5421" t="s">
        <v>8103</v>
      </c>
    </row>
    <row r="5422" spans="1:19" hidden="1">
      <c r="A5422">
        <v>2017</v>
      </c>
      <c r="B5422" t="s">
        <v>7946</v>
      </c>
      <c r="C5422">
        <v>144</v>
      </c>
      <c r="D5422" t="s">
        <v>8389</v>
      </c>
      <c r="E5422" t="s">
        <v>8088</v>
      </c>
      <c r="F5422" t="s">
        <v>8083</v>
      </c>
      <c r="G5422" t="s">
        <v>8079</v>
      </c>
      <c r="H5422" t="b">
        <v>0</v>
      </c>
      <c r="I5422">
        <v>1368.706498</v>
      </c>
      <c r="J5422">
        <v>0.15889748400000001</v>
      </c>
      <c r="K5422">
        <v>3.9724370979999999</v>
      </c>
      <c r="L5422">
        <v>8.1479008000000006E-2</v>
      </c>
      <c r="M5422">
        <v>24.280744469999998</v>
      </c>
      <c r="N5422">
        <v>0</v>
      </c>
      <c r="O5422">
        <v>0</v>
      </c>
      <c r="P5422">
        <v>0</v>
      </c>
      <c r="Q5422">
        <v>0</v>
      </c>
      <c r="R5422">
        <v>1396.9596790000001</v>
      </c>
      <c r="S5422" t="s">
        <v>8103</v>
      </c>
    </row>
    <row r="5423" spans="1:19" hidden="1">
      <c r="A5423">
        <v>2017</v>
      </c>
      <c r="B5423" t="s">
        <v>7946</v>
      </c>
      <c r="C5423">
        <v>145</v>
      </c>
      <c r="D5423" t="s">
        <v>8389</v>
      </c>
      <c r="E5423" t="s">
        <v>8088</v>
      </c>
      <c r="F5423" t="s">
        <v>8083</v>
      </c>
      <c r="G5423" t="s">
        <v>8078</v>
      </c>
      <c r="H5423" t="b">
        <v>0</v>
      </c>
      <c r="I5423">
        <v>1348.5623250000001</v>
      </c>
      <c r="J5423">
        <v>2.7897977000000001E-2</v>
      </c>
      <c r="K5423">
        <v>0.69744942399999998</v>
      </c>
      <c r="L5423">
        <v>1.0512133E-2</v>
      </c>
      <c r="M5423">
        <v>3.1326157189999999</v>
      </c>
      <c r="N5423">
        <v>0</v>
      </c>
      <c r="O5423">
        <v>0</v>
      </c>
      <c r="P5423">
        <v>0</v>
      </c>
      <c r="Q5423">
        <v>0</v>
      </c>
      <c r="R5423">
        <v>1352.39239</v>
      </c>
      <c r="S5423" t="s">
        <v>8103</v>
      </c>
    </row>
    <row r="5424" spans="1:19" hidden="1">
      <c r="A5424">
        <v>2017</v>
      </c>
      <c r="B5424" t="s">
        <v>7946</v>
      </c>
      <c r="C5424">
        <v>146</v>
      </c>
      <c r="D5424" t="s">
        <v>8389</v>
      </c>
      <c r="E5424" t="s">
        <v>8088</v>
      </c>
      <c r="F5424" t="s">
        <v>8083</v>
      </c>
      <c r="G5424" t="s">
        <v>8077</v>
      </c>
      <c r="H5424" t="b">
        <v>0</v>
      </c>
      <c r="I5424">
        <v>5769.3084509999999</v>
      </c>
      <c r="J5424">
        <v>0.209086311</v>
      </c>
      <c r="K5424">
        <v>5.2271577669999996</v>
      </c>
      <c r="L5424">
        <v>0.16686663700000001</v>
      </c>
      <c r="M5424">
        <v>49.726257910000001</v>
      </c>
      <c r="N5424">
        <v>0</v>
      </c>
      <c r="O5424">
        <v>0</v>
      </c>
      <c r="P5424">
        <v>0</v>
      </c>
      <c r="Q5424">
        <v>0</v>
      </c>
      <c r="R5424">
        <v>5824.2618670000002</v>
      </c>
      <c r="S5424" t="s">
        <v>8103</v>
      </c>
    </row>
    <row r="5425" spans="1:19" hidden="1">
      <c r="A5425">
        <v>2017</v>
      </c>
      <c r="B5425" t="s">
        <v>7946</v>
      </c>
      <c r="C5425">
        <v>150</v>
      </c>
      <c r="D5425" t="s">
        <v>8389</v>
      </c>
      <c r="E5425" t="s">
        <v>8088</v>
      </c>
      <c r="F5425" t="s">
        <v>8076</v>
      </c>
      <c r="H5425" t="b">
        <v>0</v>
      </c>
      <c r="I5425">
        <v>303.909291</v>
      </c>
      <c r="J5425">
        <v>5.1336000000000003E-3</v>
      </c>
      <c r="K5425">
        <v>0.12834000200000001</v>
      </c>
      <c r="L5425">
        <v>1.1409600000000001E-2</v>
      </c>
      <c r="M5425">
        <v>3.4000608649999999</v>
      </c>
      <c r="N5425">
        <v>0</v>
      </c>
      <c r="O5425">
        <v>0</v>
      </c>
      <c r="P5425">
        <v>0</v>
      </c>
      <c r="Q5425">
        <v>0</v>
      </c>
      <c r="R5425">
        <v>307.4376919</v>
      </c>
      <c r="S5425" t="s">
        <v>8103</v>
      </c>
    </row>
    <row r="5426" spans="1:19" hidden="1">
      <c r="A5426">
        <v>2017</v>
      </c>
      <c r="B5426" t="s">
        <v>7946</v>
      </c>
      <c r="C5426">
        <v>160</v>
      </c>
      <c r="D5426" t="s">
        <v>8389</v>
      </c>
      <c r="E5426" t="s">
        <v>8088</v>
      </c>
      <c r="F5426" t="s">
        <v>8075</v>
      </c>
      <c r="H5426" t="b">
        <v>0</v>
      </c>
      <c r="I5426">
        <v>13755.82007</v>
      </c>
      <c r="J5426">
        <v>0.36608655299999998</v>
      </c>
      <c r="K5426">
        <v>9.1521638270000008</v>
      </c>
      <c r="L5426">
        <v>0.31025379600000003</v>
      </c>
      <c r="M5426">
        <v>92.455631210000007</v>
      </c>
      <c r="N5426">
        <v>0</v>
      </c>
      <c r="O5426">
        <v>0</v>
      </c>
      <c r="P5426">
        <v>0</v>
      </c>
      <c r="Q5426">
        <v>0</v>
      </c>
      <c r="R5426">
        <v>13857.42786</v>
      </c>
      <c r="S5426" t="s">
        <v>8103</v>
      </c>
    </row>
    <row r="5427" spans="1:19" hidden="1">
      <c r="A5427">
        <v>2017</v>
      </c>
      <c r="B5427" t="s">
        <v>7946</v>
      </c>
      <c r="C5427">
        <v>170</v>
      </c>
      <c r="D5427" t="s">
        <v>8389</v>
      </c>
      <c r="E5427" t="s">
        <v>8088</v>
      </c>
      <c r="F5427" t="s">
        <v>694</v>
      </c>
      <c r="H5427" t="b">
        <v>0</v>
      </c>
      <c r="I5427">
        <v>18188.426909999998</v>
      </c>
      <c r="J5427">
        <v>13.08218522</v>
      </c>
      <c r="K5427">
        <v>327.05463049999997</v>
      </c>
      <c r="L5427">
        <v>0.56196989500000005</v>
      </c>
      <c r="M5427">
        <v>167.46702859999999</v>
      </c>
      <c r="N5427">
        <v>0</v>
      </c>
      <c r="O5427">
        <v>0</v>
      </c>
      <c r="P5427">
        <v>0</v>
      </c>
      <c r="Q5427">
        <v>0</v>
      </c>
      <c r="R5427">
        <v>18682.94857</v>
      </c>
      <c r="S5427" t="s">
        <v>8103</v>
      </c>
    </row>
    <row r="5428" spans="1:19" hidden="1">
      <c r="A5428">
        <v>2017</v>
      </c>
      <c r="B5428" t="s">
        <v>7946</v>
      </c>
      <c r="C5428">
        <v>180</v>
      </c>
      <c r="D5428" t="s">
        <v>8389</v>
      </c>
      <c r="E5428" t="s">
        <v>8088</v>
      </c>
      <c r="F5428" t="s">
        <v>8074</v>
      </c>
      <c r="H5428" t="b">
        <v>0</v>
      </c>
      <c r="I5428">
        <v>1357.6965600000001</v>
      </c>
      <c r="J5428">
        <v>2.3918993E-2</v>
      </c>
      <c r="K5428">
        <v>0.59797481500000005</v>
      </c>
      <c r="L5428">
        <v>3.7542869E-2</v>
      </c>
      <c r="M5428">
        <v>11.187774940000001</v>
      </c>
      <c r="N5428">
        <v>0</v>
      </c>
      <c r="O5428">
        <v>0</v>
      </c>
      <c r="P5428">
        <v>0</v>
      </c>
      <c r="Q5428">
        <v>0</v>
      </c>
      <c r="R5428">
        <v>1369.4823100000001</v>
      </c>
      <c r="S5428" t="s">
        <v>8103</v>
      </c>
    </row>
    <row r="5429" spans="1:19" hidden="1">
      <c r="A5429">
        <v>2017</v>
      </c>
      <c r="B5429" t="s">
        <v>7946</v>
      </c>
      <c r="C5429">
        <v>256</v>
      </c>
      <c r="D5429" t="s">
        <v>8389</v>
      </c>
      <c r="E5429" t="s">
        <v>7838</v>
      </c>
      <c r="F5429" t="s">
        <v>8055</v>
      </c>
      <c r="G5429" t="s">
        <v>8049</v>
      </c>
      <c r="H5429" t="b">
        <v>0</v>
      </c>
      <c r="I5429">
        <v>898.57374630000004</v>
      </c>
      <c r="J5429">
        <v>0.86233866400000003</v>
      </c>
      <c r="K5429">
        <v>21.558466599999999</v>
      </c>
      <c r="L5429">
        <v>2.2916800000000001E-2</v>
      </c>
      <c r="M5429">
        <v>6.8292064999999997</v>
      </c>
      <c r="N5429">
        <v>0</v>
      </c>
      <c r="O5429">
        <v>0</v>
      </c>
      <c r="P5429">
        <v>0</v>
      </c>
      <c r="Q5429">
        <v>0</v>
      </c>
      <c r="R5429">
        <v>926.96141939999995</v>
      </c>
      <c r="S5429" t="s">
        <v>8103</v>
      </c>
    </row>
    <row r="5430" spans="1:19" hidden="1">
      <c r="A5430">
        <v>2017</v>
      </c>
      <c r="B5430" t="s">
        <v>7945</v>
      </c>
      <c r="C5430">
        <v>110</v>
      </c>
      <c r="D5430" t="s">
        <v>8389</v>
      </c>
      <c r="E5430" t="s">
        <v>8088</v>
      </c>
      <c r="F5430" t="s">
        <v>8397</v>
      </c>
      <c r="H5430" t="b">
        <v>0</v>
      </c>
      <c r="I5430">
        <v>69.132079300000001</v>
      </c>
      <c r="J5430">
        <v>4.3715250000000002E-3</v>
      </c>
      <c r="K5430">
        <v>0.109288126</v>
      </c>
      <c r="L5430">
        <v>1.0418999999999999E-3</v>
      </c>
      <c r="M5430">
        <v>0.31048620399999999</v>
      </c>
      <c r="N5430">
        <v>0</v>
      </c>
      <c r="O5430">
        <v>0</v>
      </c>
      <c r="P5430">
        <v>0</v>
      </c>
      <c r="Q5430">
        <v>0</v>
      </c>
      <c r="R5430">
        <v>69.551853629999997</v>
      </c>
      <c r="S5430" t="s">
        <v>8103</v>
      </c>
    </row>
    <row r="5431" spans="1:19" hidden="1">
      <c r="A5431">
        <v>2017</v>
      </c>
      <c r="B5431" t="s">
        <v>7945</v>
      </c>
      <c r="C5431">
        <v>120</v>
      </c>
      <c r="D5431" t="s">
        <v>8389</v>
      </c>
      <c r="E5431" t="s">
        <v>8088</v>
      </c>
      <c r="F5431" t="s">
        <v>8086</v>
      </c>
      <c r="H5431" t="b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 t="s">
        <v>8103</v>
      </c>
    </row>
    <row r="5432" spans="1:19" hidden="1">
      <c r="A5432">
        <v>2017</v>
      </c>
      <c r="B5432" t="s">
        <v>7945</v>
      </c>
      <c r="C5432">
        <v>130</v>
      </c>
      <c r="D5432" t="s">
        <v>8389</v>
      </c>
      <c r="E5432" t="s">
        <v>8088</v>
      </c>
      <c r="F5432" t="s">
        <v>8085</v>
      </c>
      <c r="H5432" t="b">
        <v>0</v>
      </c>
      <c r="I5432" s="39">
        <v>2.15E-14</v>
      </c>
      <c r="J5432" s="39">
        <v>3.4100000000000001E-19</v>
      </c>
      <c r="K5432" s="39">
        <v>8.5300000000000001E-18</v>
      </c>
      <c r="L5432" s="39">
        <v>1.5299999999999999E-18</v>
      </c>
      <c r="M5432" s="39">
        <v>4.5700000000000003E-16</v>
      </c>
      <c r="N5432">
        <v>0</v>
      </c>
      <c r="O5432">
        <v>0</v>
      </c>
      <c r="P5432">
        <v>0</v>
      </c>
      <c r="Q5432">
        <v>0</v>
      </c>
      <c r="R5432" s="39">
        <v>2.2000000000000001E-14</v>
      </c>
      <c r="S5432" t="s">
        <v>8103</v>
      </c>
    </row>
    <row r="5433" spans="1:19" hidden="1">
      <c r="A5433">
        <v>2017</v>
      </c>
      <c r="B5433" t="s">
        <v>7945</v>
      </c>
      <c r="C5433">
        <v>131</v>
      </c>
      <c r="D5433" t="s">
        <v>8389</v>
      </c>
      <c r="E5433" t="s">
        <v>8088</v>
      </c>
      <c r="F5433" t="s">
        <v>8084</v>
      </c>
      <c r="H5433" t="b">
        <v>0</v>
      </c>
      <c r="I5433">
        <v>95.055499999999995</v>
      </c>
      <c r="J5433">
        <v>1.4117999999999999E-3</v>
      </c>
      <c r="K5433">
        <v>3.5295E-2</v>
      </c>
      <c r="L5433">
        <v>6.3631E-3</v>
      </c>
      <c r="M5433">
        <v>1.8962038480000001</v>
      </c>
      <c r="N5433">
        <v>0</v>
      </c>
      <c r="O5433">
        <v>0</v>
      </c>
      <c r="P5433">
        <v>0</v>
      </c>
      <c r="Q5433">
        <v>0</v>
      </c>
      <c r="R5433">
        <v>96.986998850000006</v>
      </c>
      <c r="S5433" t="s">
        <v>8103</v>
      </c>
    </row>
    <row r="5434" spans="1:19" hidden="1">
      <c r="A5434">
        <v>2017</v>
      </c>
      <c r="B5434" t="s">
        <v>7945</v>
      </c>
      <c r="C5434">
        <v>141</v>
      </c>
      <c r="D5434" t="s">
        <v>8389</v>
      </c>
      <c r="E5434" t="s">
        <v>8088</v>
      </c>
      <c r="F5434" t="s">
        <v>8083</v>
      </c>
      <c r="G5434" t="s">
        <v>8082</v>
      </c>
      <c r="H5434" t="b">
        <v>0</v>
      </c>
      <c r="I5434">
        <v>56.501816769999998</v>
      </c>
      <c r="J5434">
        <v>1.1218999999999999E-3</v>
      </c>
      <c r="K5434">
        <v>2.80475E-2</v>
      </c>
      <c r="L5434">
        <v>9.6083400000000004E-4</v>
      </c>
      <c r="M5434">
        <v>0.286328468</v>
      </c>
      <c r="N5434">
        <v>0</v>
      </c>
      <c r="O5434">
        <v>0</v>
      </c>
      <c r="P5434">
        <v>0</v>
      </c>
      <c r="Q5434">
        <v>0</v>
      </c>
      <c r="R5434">
        <v>56.816192739999998</v>
      </c>
      <c r="S5434" t="s">
        <v>8103</v>
      </c>
    </row>
    <row r="5435" spans="1:19" hidden="1">
      <c r="A5435">
        <v>2017</v>
      </c>
      <c r="B5435" t="s">
        <v>7945</v>
      </c>
      <c r="C5435">
        <v>142</v>
      </c>
      <c r="D5435" t="s">
        <v>8389</v>
      </c>
      <c r="E5435" t="s">
        <v>8088</v>
      </c>
      <c r="F5435" t="s">
        <v>8083</v>
      </c>
      <c r="G5435" t="s">
        <v>8081</v>
      </c>
      <c r="H5435" t="b">
        <v>0</v>
      </c>
      <c r="I5435">
        <v>23.782160569999999</v>
      </c>
      <c r="J5435">
        <v>2.7109999999999998E-4</v>
      </c>
      <c r="K5435">
        <v>6.7774999999999997E-3</v>
      </c>
      <c r="L5435">
        <v>1.1647999999999999E-3</v>
      </c>
      <c r="M5435">
        <v>0.34711040799999998</v>
      </c>
      <c r="N5435">
        <v>0</v>
      </c>
      <c r="O5435">
        <v>0</v>
      </c>
      <c r="P5435">
        <v>0</v>
      </c>
      <c r="Q5435">
        <v>0</v>
      </c>
      <c r="R5435">
        <v>24.136048479999999</v>
      </c>
      <c r="S5435" t="s">
        <v>8103</v>
      </c>
    </row>
    <row r="5436" spans="1:19" hidden="1">
      <c r="A5436">
        <v>2017</v>
      </c>
      <c r="B5436" t="s">
        <v>7945</v>
      </c>
      <c r="C5436">
        <v>143</v>
      </c>
      <c r="D5436" t="s">
        <v>8389</v>
      </c>
      <c r="E5436" t="s">
        <v>8088</v>
      </c>
      <c r="F5436" t="s">
        <v>8083</v>
      </c>
      <c r="G5436" t="s">
        <v>8080</v>
      </c>
      <c r="H5436" t="b">
        <v>0</v>
      </c>
      <c r="I5436">
        <v>469.47753160000002</v>
      </c>
      <c r="J5436">
        <v>9.1236809999999998E-3</v>
      </c>
      <c r="K5436">
        <v>0.228092028</v>
      </c>
      <c r="L5436">
        <v>8.1485269999999992E-3</v>
      </c>
      <c r="M5436">
        <v>2.4282609399999999</v>
      </c>
      <c r="N5436">
        <v>0</v>
      </c>
      <c r="O5436">
        <v>0</v>
      </c>
      <c r="P5436">
        <v>0</v>
      </c>
      <c r="Q5436">
        <v>0</v>
      </c>
      <c r="R5436">
        <v>472.13388459999999</v>
      </c>
      <c r="S5436" t="s">
        <v>8103</v>
      </c>
    </row>
    <row r="5437" spans="1:19" hidden="1">
      <c r="A5437">
        <v>2017</v>
      </c>
      <c r="B5437" t="s">
        <v>7945</v>
      </c>
      <c r="C5437">
        <v>144</v>
      </c>
      <c r="D5437" t="s">
        <v>8389</v>
      </c>
      <c r="E5437" t="s">
        <v>8088</v>
      </c>
      <c r="F5437" t="s">
        <v>8083</v>
      </c>
      <c r="G5437" t="s">
        <v>8079</v>
      </c>
      <c r="H5437" t="b">
        <v>0</v>
      </c>
      <c r="I5437">
        <v>25.79066091</v>
      </c>
      <c r="J5437">
        <v>1.5369364E-2</v>
      </c>
      <c r="K5437">
        <v>0.38423410800000002</v>
      </c>
      <c r="L5437">
        <v>6.6824249999999996E-3</v>
      </c>
      <c r="M5437">
        <v>1.991362592</v>
      </c>
      <c r="N5437">
        <v>0</v>
      </c>
      <c r="O5437">
        <v>0</v>
      </c>
      <c r="P5437">
        <v>0</v>
      </c>
      <c r="Q5437">
        <v>0</v>
      </c>
      <c r="R5437">
        <v>28.166257609999999</v>
      </c>
      <c r="S5437" t="s">
        <v>8103</v>
      </c>
    </row>
    <row r="5438" spans="1:19" hidden="1">
      <c r="A5438">
        <v>2017</v>
      </c>
      <c r="B5438" t="s">
        <v>7945</v>
      </c>
      <c r="C5438">
        <v>145</v>
      </c>
      <c r="D5438" t="s">
        <v>8389</v>
      </c>
      <c r="E5438" t="s">
        <v>8088</v>
      </c>
      <c r="F5438" t="s">
        <v>8083</v>
      </c>
      <c r="G5438" t="s">
        <v>8078</v>
      </c>
      <c r="H5438" t="b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 t="s">
        <v>8103</v>
      </c>
    </row>
    <row r="5439" spans="1:19" hidden="1">
      <c r="A5439">
        <v>2017</v>
      </c>
      <c r="B5439" t="s">
        <v>7945</v>
      </c>
      <c r="C5439">
        <v>146</v>
      </c>
      <c r="D5439" t="s">
        <v>8389</v>
      </c>
      <c r="E5439" t="s">
        <v>8088</v>
      </c>
      <c r="F5439" t="s">
        <v>8083</v>
      </c>
      <c r="G5439" t="s">
        <v>8077</v>
      </c>
      <c r="H5439" t="b">
        <v>0</v>
      </c>
      <c r="I5439">
        <v>911.93563730000005</v>
      </c>
      <c r="J5439">
        <v>2.5355155000000001E-2</v>
      </c>
      <c r="K5439">
        <v>0.63387888299999995</v>
      </c>
      <c r="L5439">
        <v>2.0812567000000001E-2</v>
      </c>
      <c r="M5439">
        <v>6.2021449349999997</v>
      </c>
      <c r="N5439">
        <v>0</v>
      </c>
      <c r="O5439">
        <v>0</v>
      </c>
      <c r="P5439">
        <v>0</v>
      </c>
      <c r="Q5439">
        <v>0</v>
      </c>
      <c r="R5439">
        <v>918.77166109999996</v>
      </c>
      <c r="S5439" t="s">
        <v>8103</v>
      </c>
    </row>
    <row r="5440" spans="1:19" hidden="1">
      <c r="A5440">
        <v>2017</v>
      </c>
      <c r="B5440" t="s">
        <v>7945</v>
      </c>
      <c r="C5440">
        <v>150</v>
      </c>
      <c r="D5440" t="s">
        <v>8389</v>
      </c>
      <c r="E5440" t="s">
        <v>8088</v>
      </c>
      <c r="F5440" t="s">
        <v>8076</v>
      </c>
      <c r="H5440" t="b">
        <v>0</v>
      </c>
      <c r="I5440">
        <v>113.32890980000001</v>
      </c>
      <c r="J5440">
        <v>2.0874999999999999E-3</v>
      </c>
      <c r="K5440">
        <v>5.2187500999999997E-2</v>
      </c>
      <c r="L5440">
        <v>2.1329000000000001E-3</v>
      </c>
      <c r="M5440">
        <v>0.63560420399999995</v>
      </c>
      <c r="N5440">
        <v>0</v>
      </c>
      <c r="O5440">
        <v>0</v>
      </c>
      <c r="P5440">
        <v>0</v>
      </c>
      <c r="Q5440">
        <v>0</v>
      </c>
      <c r="R5440">
        <v>114.0167015</v>
      </c>
      <c r="S5440" t="s">
        <v>8103</v>
      </c>
    </row>
    <row r="5441" spans="1:19" hidden="1">
      <c r="A5441">
        <v>2017</v>
      </c>
      <c r="B5441" t="s">
        <v>7945</v>
      </c>
      <c r="C5441">
        <v>160</v>
      </c>
      <c r="D5441" t="s">
        <v>8389</v>
      </c>
      <c r="E5441" t="s">
        <v>8088</v>
      </c>
      <c r="F5441" t="s">
        <v>8075</v>
      </c>
      <c r="H5441" t="b">
        <v>0</v>
      </c>
      <c r="I5441">
        <v>1363.619886</v>
      </c>
      <c r="J5441">
        <v>2.6150699999999999E-2</v>
      </c>
      <c r="K5441">
        <v>0.65376750800000005</v>
      </c>
      <c r="L5441">
        <v>2.8402199999999999E-2</v>
      </c>
      <c r="M5441">
        <v>8.4638556650000005</v>
      </c>
      <c r="N5441">
        <v>0</v>
      </c>
      <c r="O5441">
        <v>0</v>
      </c>
      <c r="P5441">
        <v>0</v>
      </c>
      <c r="Q5441">
        <v>0</v>
      </c>
      <c r="R5441">
        <v>1372.737509</v>
      </c>
      <c r="S5441" t="s">
        <v>8103</v>
      </c>
    </row>
    <row r="5442" spans="1:19" hidden="1">
      <c r="A5442">
        <v>2017</v>
      </c>
      <c r="B5442" t="s">
        <v>7945</v>
      </c>
      <c r="C5442">
        <v>170</v>
      </c>
      <c r="D5442" t="s">
        <v>8389</v>
      </c>
      <c r="E5442" t="s">
        <v>8088</v>
      </c>
      <c r="F5442" t="s">
        <v>694</v>
      </c>
      <c r="H5442" t="b">
        <v>0</v>
      </c>
      <c r="I5442">
        <v>1084.8563999999999</v>
      </c>
      <c r="J5442">
        <v>0.75110999599999995</v>
      </c>
      <c r="K5442">
        <v>18.7777499</v>
      </c>
      <c r="L5442">
        <v>3.1330380999999997E-2</v>
      </c>
      <c r="M5442">
        <v>9.3364534690000003</v>
      </c>
      <c r="N5442">
        <v>0</v>
      </c>
      <c r="O5442">
        <v>0</v>
      </c>
      <c r="P5442">
        <v>0</v>
      </c>
      <c r="Q5442">
        <v>0</v>
      </c>
      <c r="R5442">
        <v>1112.970603</v>
      </c>
      <c r="S5442" t="s">
        <v>8103</v>
      </c>
    </row>
    <row r="5443" spans="1:19" hidden="1">
      <c r="A5443">
        <v>2017</v>
      </c>
      <c r="B5443" t="s">
        <v>7945</v>
      </c>
      <c r="C5443">
        <v>180</v>
      </c>
      <c r="D5443" t="s">
        <v>8389</v>
      </c>
      <c r="E5443" t="s">
        <v>8088</v>
      </c>
      <c r="F5443" t="s">
        <v>8074</v>
      </c>
      <c r="H5443" t="b">
        <v>0</v>
      </c>
      <c r="I5443">
        <v>39.256989599999997</v>
      </c>
      <c r="J5443">
        <v>6.1740000000000005E-4</v>
      </c>
      <c r="K5443">
        <v>1.5435000000000001E-2</v>
      </c>
      <c r="L5443">
        <v>2.5254000000000001E-3</v>
      </c>
      <c r="M5443">
        <v>0.75256921899999996</v>
      </c>
      <c r="N5443">
        <v>0</v>
      </c>
      <c r="O5443">
        <v>0</v>
      </c>
      <c r="P5443">
        <v>0</v>
      </c>
      <c r="Q5443">
        <v>0</v>
      </c>
      <c r="R5443">
        <v>40.024993819999999</v>
      </c>
      <c r="S5443" t="s">
        <v>8103</v>
      </c>
    </row>
    <row r="5444" spans="1:19" hidden="1">
      <c r="A5444">
        <v>2017</v>
      </c>
      <c r="B5444" t="s">
        <v>7945</v>
      </c>
      <c r="C5444">
        <v>256</v>
      </c>
      <c r="D5444" t="s">
        <v>8389</v>
      </c>
      <c r="E5444" t="s">
        <v>7838</v>
      </c>
      <c r="F5444" t="s">
        <v>8055</v>
      </c>
      <c r="G5444" t="s">
        <v>8049</v>
      </c>
      <c r="H5444" t="b">
        <v>0</v>
      </c>
      <c r="I5444">
        <v>151.85310720000001</v>
      </c>
      <c r="J5444">
        <v>0.15161999800000001</v>
      </c>
      <c r="K5444">
        <v>3.7904999519999998</v>
      </c>
      <c r="L5444">
        <v>3.9899999999999996E-3</v>
      </c>
      <c r="M5444">
        <v>1.1890200179999999</v>
      </c>
      <c r="N5444">
        <v>0</v>
      </c>
      <c r="O5444">
        <v>0</v>
      </c>
      <c r="P5444">
        <v>0</v>
      </c>
      <c r="Q5444">
        <v>0</v>
      </c>
      <c r="R5444">
        <v>156.8326271</v>
      </c>
      <c r="S5444" t="s">
        <v>8103</v>
      </c>
    </row>
    <row r="5445" spans="1:19" hidden="1">
      <c r="A5445">
        <v>2017</v>
      </c>
      <c r="B5445" t="s">
        <v>7942</v>
      </c>
      <c r="C5445">
        <v>110</v>
      </c>
      <c r="D5445" t="s">
        <v>8389</v>
      </c>
      <c r="E5445" t="s">
        <v>8088</v>
      </c>
      <c r="F5445" t="s">
        <v>8397</v>
      </c>
      <c r="H5445" t="b">
        <v>0</v>
      </c>
      <c r="I5445">
        <v>16556.954290000001</v>
      </c>
      <c r="J5445">
        <v>1.2609490320000001</v>
      </c>
      <c r="K5445">
        <v>31.52372579</v>
      </c>
      <c r="L5445">
        <v>0.38990861900000001</v>
      </c>
      <c r="M5445">
        <v>116.19276859999999</v>
      </c>
      <c r="N5445">
        <v>0</v>
      </c>
      <c r="O5445">
        <v>0</v>
      </c>
      <c r="P5445">
        <v>0</v>
      </c>
      <c r="Q5445">
        <v>0</v>
      </c>
      <c r="R5445">
        <v>16704.67079</v>
      </c>
      <c r="S5445" t="s">
        <v>8103</v>
      </c>
    </row>
    <row r="5446" spans="1:19" hidden="1">
      <c r="A5446">
        <v>2017</v>
      </c>
      <c r="B5446" t="s">
        <v>7942</v>
      </c>
      <c r="C5446">
        <v>120</v>
      </c>
      <c r="D5446" t="s">
        <v>8389</v>
      </c>
      <c r="E5446" t="s">
        <v>8088</v>
      </c>
      <c r="F5446" t="s">
        <v>8086</v>
      </c>
      <c r="H5446" t="b">
        <v>0</v>
      </c>
      <c r="I5446">
        <v>1259.547523</v>
      </c>
      <c r="J5446">
        <v>2.8480328999999999E-2</v>
      </c>
      <c r="K5446">
        <v>0.71200823499999999</v>
      </c>
      <c r="L5446">
        <v>1.4715116E-2</v>
      </c>
      <c r="M5446">
        <v>4.3851044970000004</v>
      </c>
      <c r="N5446">
        <v>0</v>
      </c>
      <c r="O5446">
        <v>0</v>
      </c>
      <c r="P5446">
        <v>0</v>
      </c>
      <c r="Q5446">
        <v>0</v>
      </c>
      <c r="R5446">
        <v>1264.644636</v>
      </c>
      <c r="S5446" t="s">
        <v>8103</v>
      </c>
    </row>
    <row r="5447" spans="1:19" hidden="1">
      <c r="A5447">
        <v>2017</v>
      </c>
      <c r="B5447" t="s">
        <v>7942</v>
      </c>
      <c r="C5447">
        <v>130</v>
      </c>
      <c r="D5447" t="s">
        <v>8389</v>
      </c>
      <c r="E5447" t="s">
        <v>8088</v>
      </c>
      <c r="F5447" t="s">
        <v>8085</v>
      </c>
      <c r="H5447" t="b">
        <v>0</v>
      </c>
      <c r="I5447">
        <v>4064.4764369999998</v>
      </c>
      <c r="J5447">
        <v>6.7734567380000001</v>
      </c>
      <c r="K5447">
        <v>169.33641840000001</v>
      </c>
      <c r="L5447">
        <v>9.0679077999999996E-2</v>
      </c>
      <c r="M5447">
        <v>27.022365279999999</v>
      </c>
      <c r="N5447">
        <v>0</v>
      </c>
      <c r="O5447">
        <v>0</v>
      </c>
      <c r="P5447">
        <v>0</v>
      </c>
      <c r="Q5447">
        <v>0</v>
      </c>
      <c r="R5447">
        <v>4260.8352210000003</v>
      </c>
      <c r="S5447" t="s">
        <v>8103</v>
      </c>
    </row>
    <row r="5448" spans="1:19" hidden="1">
      <c r="A5448">
        <v>2017</v>
      </c>
      <c r="B5448" t="s">
        <v>7942</v>
      </c>
      <c r="C5448">
        <v>131</v>
      </c>
      <c r="D5448" t="s">
        <v>8389</v>
      </c>
      <c r="E5448" t="s">
        <v>8088</v>
      </c>
      <c r="F5448" t="s">
        <v>8084</v>
      </c>
      <c r="H5448" t="b">
        <v>0</v>
      </c>
      <c r="I5448">
        <v>2271.2780899999998</v>
      </c>
      <c r="J5448">
        <v>4.3586489999999999E-2</v>
      </c>
      <c r="K5448">
        <v>1.089662251</v>
      </c>
      <c r="L5448">
        <v>4.6837342999999997E-2</v>
      </c>
      <c r="M5448">
        <v>13.95752813</v>
      </c>
      <c r="N5448">
        <v>0</v>
      </c>
      <c r="O5448">
        <v>0</v>
      </c>
      <c r="P5448">
        <v>0</v>
      </c>
      <c r="Q5448">
        <v>0</v>
      </c>
      <c r="R5448">
        <v>2286.32528</v>
      </c>
      <c r="S5448" t="s">
        <v>8103</v>
      </c>
    </row>
    <row r="5449" spans="1:19" hidden="1">
      <c r="A5449">
        <v>2017</v>
      </c>
      <c r="B5449" t="s">
        <v>7942</v>
      </c>
      <c r="C5449">
        <v>141</v>
      </c>
      <c r="D5449" t="s">
        <v>8389</v>
      </c>
      <c r="E5449" t="s">
        <v>8088</v>
      </c>
      <c r="F5449" t="s">
        <v>8083</v>
      </c>
      <c r="G5449" t="s">
        <v>8082</v>
      </c>
      <c r="H5449" t="b">
        <v>0</v>
      </c>
      <c r="I5449">
        <v>133.68195449999999</v>
      </c>
      <c r="J5449">
        <v>2.6021999999999998E-3</v>
      </c>
      <c r="K5449">
        <v>6.5055001000000001E-2</v>
      </c>
      <c r="L5449">
        <v>2.3381999999999999E-3</v>
      </c>
      <c r="M5449">
        <v>0.69678359599999995</v>
      </c>
      <c r="N5449">
        <v>0</v>
      </c>
      <c r="O5449">
        <v>0</v>
      </c>
      <c r="P5449">
        <v>0</v>
      </c>
      <c r="Q5449">
        <v>0</v>
      </c>
      <c r="R5449">
        <v>134.44379309999999</v>
      </c>
      <c r="S5449" t="s">
        <v>8103</v>
      </c>
    </row>
    <row r="5450" spans="1:19" hidden="1">
      <c r="A5450">
        <v>2017</v>
      </c>
      <c r="B5450" t="s">
        <v>7942</v>
      </c>
      <c r="C5450">
        <v>142</v>
      </c>
      <c r="D5450" t="s">
        <v>8389</v>
      </c>
      <c r="E5450" t="s">
        <v>8088</v>
      </c>
      <c r="F5450" t="s">
        <v>8083</v>
      </c>
      <c r="G5450" t="s">
        <v>8081</v>
      </c>
      <c r="H5450" t="b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 t="s">
        <v>8103</v>
      </c>
    </row>
    <row r="5451" spans="1:19" hidden="1">
      <c r="A5451">
        <v>2017</v>
      </c>
      <c r="B5451" t="s">
        <v>7942</v>
      </c>
      <c r="C5451">
        <v>143</v>
      </c>
      <c r="D5451" t="s">
        <v>8389</v>
      </c>
      <c r="E5451" t="s">
        <v>8088</v>
      </c>
      <c r="F5451" t="s">
        <v>8083</v>
      </c>
      <c r="G5451" t="s">
        <v>8080</v>
      </c>
      <c r="H5451" t="b">
        <v>0</v>
      </c>
      <c r="I5451">
        <v>278.80890620000002</v>
      </c>
      <c r="J5451">
        <v>5.4294790000000001E-3</v>
      </c>
      <c r="K5451">
        <v>0.13573698100000001</v>
      </c>
      <c r="L5451">
        <v>4.8425079999999997E-3</v>
      </c>
      <c r="M5451">
        <v>1.4430675049999999</v>
      </c>
      <c r="N5451">
        <v>0</v>
      </c>
      <c r="O5451">
        <v>0</v>
      </c>
      <c r="P5451">
        <v>0</v>
      </c>
      <c r="Q5451">
        <v>0</v>
      </c>
      <c r="R5451">
        <v>280.38771059999999</v>
      </c>
      <c r="S5451" t="s">
        <v>8103</v>
      </c>
    </row>
    <row r="5452" spans="1:19" hidden="1">
      <c r="A5452">
        <v>2017</v>
      </c>
      <c r="B5452" t="s">
        <v>7942</v>
      </c>
      <c r="C5452">
        <v>144</v>
      </c>
      <c r="D5452" t="s">
        <v>8389</v>
      </c>
      <c r="E5452" t="s">
        <v>8088</v>
      </c>
      <c r="F5452" t="s">
        <v>8083</v>
      </c>
      <c r="G5452" t="s">
        <v>8079</v>
      </c>
      <c r="H5452" t="b">
        <v>0</v>
      </c>
      <c r="I5452">
        <v>65.549486209999998</v>
      </c>
      <c r="J5452">
        <v>1.2765000000000001E-3</v>
      </c>
      <c r="K5452">
        <v>3.1912500000000003E-2</v>
      </c>
      <c r="L5452">
        <v>1.1385E-3</v>
      </c>
      <c r="M5452">
        <v>0.33927299799999999</v>
      </c>
      <c r="N5452">
        <v>0</v>
      </c>
      <c r="O5452">
        <v>0</v>
      </c>
      <c r="P5452">
        <v>0</v>
      </c>
      <c r="Q5452">
        <v>0</v>
      </c>
      <c r="R5452">
        <v>65.9206717</v>
      </c>
      <c r="S5452" t="s">
        <v>8103</v>
      </c>
    </row>
    <row r="5453" spans="1:19" hidden="1">
      <c r="A5453">
        <v>2017</v>
      </c>
      <c r="B5453" t="s">
        <v>7942</v>
      </c>
      <c r="C5453">
        <v>145</v>
      </c>
      <c r="D5453" t="s">
        <v>8389</v>
      </c>
      <c r="E5453" t="s">
        <v>8088</v>
      </c>
      <c r="F5453" t="s">
        <v>8083</v>
      </c>
      <c r="G5453" t="s">
        <v>8078</v>
      </c>
      <c r="H5453" t="b">
        <v>0</v>
      </c>
      <c r="I5453">
        <v>1.899985107</v>
      </c>
      <c r="J5453" s="39">
        <v>3.6999999999999998E-5</v>
      </c>
      <c r="K5453">
        <v>9.2500000000000004E-4</v>
      </c>
      <c r="L5453" s="39">
        <v>3.4E-5</v>
      </c>
      <c r="M5453">
        <v>1.0132001E-2</v>
      </c>
      <c r="N5453">
        <v>0</v>
      </c>
      <c r="O5453">
        <v>0</v>
      </c>
      <c r="P5453">
        <v>0</v>
      </c>
      <c r="Q5453">
        <v>0</v>
      </c>
      <c r="R5453">
        <v>1.911042108</v>
      </c>
      <c r="S5453" t="s">
        <v>8103</v>
      </c>
    </row>
    <row r="5454" spans="1:19" hidden="1">
      <c r="A5454">
        <v>2017</v>
      </c>
      <c r="B5454" t="s">
        <v>7942</v>
      </c>
      <c r="C5454">
        <v>146</v>
      </c>
      <c r="D5454" t="s">
        <v>8389</v>
      </c>
      <c r="E5454" t="s">
        <v>8088</v>
      </c>
      <c r="F5454" t="s">
        <v>8083</v>
      </c>
      <c r="G5454" t="s">
        <v>8077</v>
      </c>
      <c r="H5454" t="b">
        <v>0</v>
      </c>
      <c r="I5454">
        <v>405.3111323</v>
      </c>
      <c r="J5454">
        <v>3.6614900999999998E-2</v>
      </c>
      <c r="K5454">
        <v>0.915372513</v>
      </c>
      <c r="L5454">
        <v>2.7198E-2</v>
      </c>
      <c r="M5454">
        <v>8.1050040150000005</v>
      </c>
      <c r="N5454">
        <v>0</v>
      </c>
      <c r="O5454">
        <v>0</v>
      </c>
      <c r="P5454">
        <v>0</v>
      </c>
      <c r="Q5454">
        <v>0</v>
      </c>
      <c r="R5454">
        <v>414.33150890000002</v>
      </c>
      <c r="S5454" t="s">
        <v>8103</v>
      </c>
    </row>
    <row r="5455" spans="1:19" hidden="1">
      <c r="A5455">
        <v>2017</v>
      </c>
      <c r="B5455" t="s">
        <v>7942</v>
      </c>
      <c r="C5455">
        <v>150</v>
      </c>
      <c r="D5455" t="s">
        <v>8389</v>
      </c>
      <c r="E5455" t="s">
        <v>8088</v>
      </c>
      <c r="F5455" t="s">
        <v>8076</v>
      </c>
      <c r="H5455" t="b">
        <v>0</v>
      </c>
      <c r="I5455">
        <v>45.511579589999997</v>
      </c>
      <c r="J5455">
        <v>8.6390000000000002E-4</v>
      </c>
      <c r="K5455">
        <v>2.1597499999999999E-2</v>
      </c>
      <c r="L5455">
        <v>1.0452E-3</v>
      </c>
      <c r="M5455">
        <v>0.31146960400000001</v>
      </c>
      <c r="N5455">
        <v>0</v>
      </c>
      <c r="O5455">
        <v>0</v>
      </c>
      <c r="P5455">
        <v>0</v>
      </c>
      <c r="Q5455">
        <v>0</v>
      </c>
      <c r="R5455">
        <v>45.844646689999998</v>
      </c>
      <c r="S5455" t="s">
        <v>8103</v>
      </c>
    </row>
    <row r="5456" spans="1:19" hidden="1">
      <c r="A5456">
        <v>2017</v>
      </c>
      <c r="B5456" t="s">
        <v>7942</v>
      </c>
      <c r="C5456">
        <v>160</v>
      </c>
      <c r="D5456" t="s">
        <v>8389</v>
      </c>
      <c r="E5456" t="s">
        <v>8088</v>
      </c>
      <c r="F5456" t="s">
        <v>8075</v>
      </c>
      <c r="H5456" t="b">
        <v>0</v>
      </c>
      <c r="I5456">
        <v>1498.7792159999999</v>
      </c>
      <c r="J5456">
        <v>2.9119655000000001E-2</v>
      </c>
      <c r="K5456">
        <v>0.72799137599999997</v>
      </c>
      <c r="L5456">
        <v>3.0210735999999998E-2</v>
      </c>
      <c r="M5456">
        <v>9.0027992300000008</v>
      </c>
      <c r="N5456">
        <v>0</v>
      </c>
      <c r="O5456">
        <v>0</v>
      </c>
      <c r="P5456">
        <v>0</v>
      </c>
      <c r="Q5456">
        <v>0</v>
      </c>
      <c r="R5456">
        <v>1508.5100070000001</v>
      </c>
      <c r="S5456" t="s">
        <v>8103</v>
      </c>
    </row>
    <row r="5457" spans="1:19" hidden="1">
      <c r="A5457">
        <v>2017</v>
      </c>
      <c r="B5457" t="s">
        <v>7942</v>
      </c>
      <c r="C5457">
        <v>170</v>
      </c>
      <c r="D5457" t="s">
        <v>8389</v>
      </c>
      <c r="E5457" t="s">
        <v>8088</v>
      </c>
      <c r="F5457" t="s">
        <v>694</v>
      </c>
      <c r="H5457" t="b">
        <v>0</v>
      </c>
      <c r="I5457">
        <v>1822.2719320000001</v>
      </c>
      <c r="J5457">
        <v>0.46032327099999998</v>
      </c>
      <c r="K5457">
        <v>11.50808176</v>
      </c>
      <c r="L5457">
        <v>4.0191871999999997E-2</v>
      </c>
      <c r="M5457">
        <v>11.977177790000001</v>
      </c>
      <c r="N5457">
        <v>0</v>
      </c>
      <c r="O5457">
        <v>0</v>
      </c>
      <c r="P5457">
        <v>0</v>
      </c>
      <c r="Q5457">
        <v>0</v>
      </c>
      <c r="R5457">
        <v>1845.7571909999999</v>
      </c>
      <c r="S5457" t="s">
        <v>8103</v>
      </c>
    </row>
    <row r="5458" spans="1:19" hidden="1">
      <c r="A5458">
        <v>2017</v>
      </c>
      <c r="B5458" t="s">
        <v>7942</v>
      </c>
      <c r="C5458">
        <v>180</v>
      </c>
      <c r="D5458" t="s">
        <v>8389</v>
      </c>
      <c r="E5458" t="s">
        <v>8088</v>
      </c>
      <c r="F5458" t="s">
        <v>8074</v>
      </c>
      <c r="H5458" t="b">
        <v>0</v>
      </c>
      <c r="I5458">
        <v>168.36439010000001</v>
      </c>
      <c r="J5458">
        <v>3.2328000000000001E-3</v>
      </c>
      <c r="K5458">
        <v>8.0820001000000002E-2</v>
      </c>
      <c r="L5458">
        <v>3.2810000000000001E-3</v>
      </c>
      <c r="M5458">
        <v>0.97773800600000005</v>
      </c>
      <c r="N5458">
        <v>0</v>
      </c>
      <c r="O5458">
        <v>0</v>
      </c>
      <c r="P5458">
        <v>0</v>
      </c>
      <c r="Q5458">
        <v>0</v>
      </c>
      <c r="R5458">
        <v>169.42294810000001</v>
      </c>
      <c r="S5458" t="s">
        <v>8103</v>
      </c>
    </row>
    <row r="5459" spans="1:19" hidden="1">
      <c r="A5459">
        <v>2017</v>
      </c>
      <c r="B5459" t="s">
        <v>7942</v>
      </c>
      <c r="C5459">
        <v>256</v>
      </c>
      <c r="D5459" t="s">
        <v>8389</v>
      </c>
      <c r="E5459" t="s">
        <v>7838</v>
      </c>
      <c r="F5459" t="s">
        <v>8055</v>
      </c>
      <c r="G5459" t="s">
        <v>8049</v>
      </c>
      <c r="H5459" t="b">
        <v>0</v>
      </c>
      <c r="I5459">
        <v>1214.6265840000001</v>
      </c>
      <c r="J5459">
        <v>1.2141155850000001</v>
      </c>
      <c r="K5459">
        <v>30.352889619999999</v>
      </c>
      <c r="L5459">
        <v>3.1954400000000001E-2</v>
      </c>
      <c r="M5459">
        <v>9.5224113419999998</v>
      </c>
      <c r="N5459">
        <v>0</v>
      </c>
      <c r="O5459">
        <v>0</v>
      </c>
      <c r="P5459">
        <v>0</v>
      </c>
      <c r="Q5459">
        <v>0</v>
      </c>
      <c r="R5459">
        <v>1254.5018849999999</v>
      </c>
      <c r="S5459" t="s">
        <v>8103</v>
      </c>
    </row>
    <row r="5460" spans="1:19" hidden="1">
      <c r="A5460">
        <v>2017</v>
      </c>
      <c r="B5460" t="s">
        <v>7944</v>
      </c>
      <c r="C5460">
        <v>110</v>
      </c>
      <c r="D5460" t="s">
        <v>8389</v>
      </c>
      <c r="E5460" t="s">
        <v>8088</v>
      </c>
      <c r="F5460" t="s">
        <v>8397</v>
      </c>
      <c r="H5460" t="b">
        <v>0</v>
      </c>
      <c r="I5460">
        <v>46454.985529999998</v>
      </c>
      <c r="J5460">
        <v>2.493248683</v>
      </c>
      <c r="K5460">
        <v>62.331217070000001</v>
      </c>
      <c r="L5460">
        <v>0.89833810700000005</v>
      </c>
      <c r="M5460">
        <v>267.70475590000001</v>
      </c>
      <c r="N5460">
        <v>0</v>
      </c>
      <c r="O5460">
        <v>0</v>
      </c>
      <c r="P5460">
        <v>0</v>
      </c>
      <c r="Q5460">
        <v>0</v>
      </c>
      <c r="R5460">
        <v>46785.021509999999</v>
      </c>
      <c r="S5460" t="s">
        <v>8103</v>
      </c>
    </row>
    <row r="5461" spans="1:19" hidden="1">
      <c r="A5461">
        <v>2017</v>
      </c>
      <c r="B5461" t="s">
        <v>7944</v>
      </c>
      <c r="C5461">
        <v>120</v>
      </c>
      <c r="D5461" t="s">
        <v>8389</v>
      </c>
      <c r="E5461" t="s">
        <v>8088</v>
      </c>
      <c r="F5461" t="s">
        <v>8086</v>
      </c>
      <c r="H5461" t="b">
        <v>0</v>
      </c>
      <c r="I5461">
        <v>4262.5691530000004</v>
      </c>
      <c r="J5461">
        <v>8.8894843000000001E-2</v>
      </c>
      <c r="K5461">
        <v>2.2223710720000001</v>
      </c>
      <c r="L5461">
        <v>1.9014334000000001E-2</v>
      </c>
      <c r="M5461">
        <v>5.6662715260000001</v>
      </c>
      <c r="N5461">
        <v>0</v>
      </c>
      <c r="O5461">
        <v>0</v>
      </c>
      <c r="P5461">
        <v>0</v>
      </c>
      <c r="Q5461">
        <v>0</v>
      </c>
      <c r="R5461">
        <v>4270.4577950000003</v>
      </c>
      <c r="S5461" t="s">
        <v>8103</v>
      </c>
    </row>
    <row r="5462" spans="1:19" hidden="1">
      <c r="A5462">
        <v>2017</v>
      </c>
      <c r="B5462" t="s">
        <v>7944</v>
      </c>
      <c r="C5462">
        <v>130</v>
      </c>
      <c r="D5462" t="s">
        <v>8389</v>
      </c>
      <c r="E5462" t="s">
        <v>8088</v>
      </c>
      <c r="F5462" t="s">
        <v>8085</v>
      </c>
      <c r="H5462" t="b">
        <v>0</v>
      </c>
      <c r="I5462">
        <v>82505.106549999997</v>
      </c>
      <c r="J5462">
        <v>70.029373750000005</v>
      </c>
      <c r="K5462">
        <v>1750.734344</v>
      </c>
      <c r="L5462">
        <v>1.5772329679999999</v>
      </c>
      <c r="M5462">
        <v>470.01542430000001</v>
      </c>
      <c r="N5462">
        <v>0</v>
      </c>
      <c r="O5462">
        <v>0</v>
      </c>
      <c r="P5462">
        <v>0</v>
      </c>
      <c r="Q5462">
        <v>0</v>
      </c>
      <c r="R5462">
        <v>84725.856320000006</v>
      </c>
      <c r="S5462" t="s">
        <v>8103</v>
      </c>
    </row>
    <row r="5463" spans="1:19" hidden="1">
      <c r="A5463">
        <v>2017</v>
      </c>
      <c r="B5463" t="s">
        <v>7944</v>
      </c>
      <c r="C5463">
        <v>131</v>
      </c>
      <c r="D5463" t="s">
        <v>8389</v>
      </c>
      <c r="E5463" t="s">
        <v>8088</v>
      </c>
      <c r="F5463" t="s">
        <v>8084</v>
      </c>
      <c r="H5463" t="b">
        <v>0</v>
      </c>
      <c r="I5463">
        <v>150.39620479999999</v>
      </c>
      <c r="J5463">
        <v>2.9798699999999999E-3</v>
      </c>
      <c r="K5463">
        <v>7.4496739000000006E-2</v>
      </c>
      <c r="L5463">
        <v>2.8593400000000001E-3</v>
      </c>
      <c r="M5463">
        <v>0.85208344599999997</v>
      </c>
      <c r="N5463">
        <v>0</v>
      </c>
      <c r="O5463">
        <v>0</v>
      </c>
      <c r="P5463">
        <v>0</v>
      </c>
      <c r="Q5463">
        <v>0</v>
      </c>
      <c r="R5463">
        <v>151.32278500000001</v>
      </c>
      <c r="S5463" t="s">
        <v>8103</v>
      </c>
    </row>
    <row r="5464" spans="1:19" hidden="1">
      <c r="A5464">
        <v>2017</v>
      </c>
      <c r="B5464" t="s">
        <v>7944</v>
      </c>
      <c r="C5464">
        <v>141</v>
      </c>
      <c r="D5464" t="s">
        <v>8389</v>
      </c>
      <c r="E5464" t="s">
        <v>8088</v>
      </c>
      <c r="F5464" t="s">
        <v>8083</v>
      </c>
      <c r="G5464" t="s">
        <v>8082</v>
      </c>
      <c r="H5464" t="b">
        <v>0</v>
      </c>
      <c r="I5464">
        <v>66.028668909999993</v>
      </c>
      <c r="J5464">
        <v>1.2493000000000001E-3</v>
      </c>
      <c r="K5464">
        <v>3.12325E-2</v>
      </c>
      <c r="L5464">
        <v>1.1229E-3</v>
      </c>
      <c r="M5464">
        <v>0.33462419799999998</v>
      </c>
      <c r="N5464">
        <v>0</v>
      </c>
      <c r="O5464">
        <v>0</v>
      </c>
      <c r="P5464">
        <v>0</v>
      </c>
      <c r="Q5464">
        <v>0</v>
      </c>
      <c r="R5464">
        <v>66.394525610000002</v>
      </c>
      <c r="S5464" t="s">
        <v>8103</v>
      </c>
    </row>
    <row r="5465" spans="1:19" hidden="1">
      <c r="A5465">
        <v>2017</v>
      </c>
      <c r="B5465" t="s">
        <v>7944</v>
      </c>
      <c r="C5465">
        <v>142</v>
      </c>
      <c r="D5465" t="s">
        <v>8389</v>
      </c>
      <c r="E5465" t="s">
        <v>8088</v>
      </c>
      <c r="F5465" t="s">
        <v>8083</v>
      </c>
      <c r="G5465" t="s">
        <v>8081</v>
      </c>
      <c r="H5465" t="b">
        <v>0</v>
      </c>
      <c r="I5465">
        <v>4.5958053339999996</v>
      </c>
      <c r="J5465" s="39">
        <v>8.7000000000000001E-5</v>
      </c>
      <c r="K5465">
        <v>2.1746949999999999E-3</v>
      </c>
      <c r="L5465" s="39">
        <v>7.7600000000000002E-5</v>
      </c>
      <c r="M5465">
        <v>2.3119944999999999E-2</v>
      </c>
      <c r="N5465">
        <v>0</v>
      </c>
      <c r="O5465">
        <v>0</v>
      </c>
      <c r="P5465">
        <v>0</v>
      </c>
      <c r="Q5465">
        <v>0</v>
      </c>
      <c r="R5465">
        <v>4.6210999749999999</v>
      </c>
      <c r="S5465" t="s">
        <v>8103</v>
      </c>
    </row>
    <row r="5466" spans="1:19" hidden="1">
      <c r="A5466">
        <v>2017</v>
      </c>
      <c r="B5466" t="s">
        <v>7944</v>
      </c>
      <c r="C5466">
        <v>143</v>
      </c>
      <c r="D5466" t="s">
        <v>8389</v>
      </c>
      <c r="E5466" t="s">
        <v>8088</v>
      </c>
      <c r="F5466" t="s">
        <v>8083</v>
      </c>
      <c r="G5466" t="s">
        <v>8080</v>
      </c>
      <c r="H5466" t="b">
        <v>0</v>
      </c>
      <c r="I5466">
        <v>5558.1741730000003</v>
      </c>
      <c r="J5466">
        <v>0.105199904</v>
      </c>
      <c r="K5466">
        <v>2.629997607</v>
      </c>
      <c r="L5466">
        <v>9.3887555999999997E-2</v>
      </c>
      <c r="M5466">
        <v>27.978491739999999</v>
      </c>
      <c r="N5466">
        <v>0</v>
      </c>
      <c r="O5466">
        <v>0</v>
      </c>
      <c r="P5466">
        <v>0</v>
      </c>
      <c r="Q5466">
        <v>0</v>
      </c>
      <c r="R5466">
        <v>5588.7826619999996</v>
      </c>
      <c r="S5466" t="s">
        <v>8103</v>
      </c>
    </row>
    <row r="5467" spans="1:19" hidden="1">
      <c r="A5467">
        <v>2017</v>
      </c>
      <c r="B5467" t="s">
        <v>7944</v>
      </c>
      <c r="C5467">
        <v>144</v>
      </c>
      <c r="D5467" t="s">
        <v>8389</v>
      </c>
      <c r="E5467" t="s">
        <v>8088</v>
      </c>
      <c r="F5467" t="s">
        <v>8083</v>
      </c>
      <c r="G5467" t="s">
        <v>8079</v>
      </c>
      <c r="H5467" t="b">
        <v>0</v>
      </c>
      <c r="I5467">
        <v>836.46967419999999</v>
      </c>
      <c r="J5467">
        <v>0.114169596</v>
      </c>
      <c r="K5467">
        <v>2.8542398969999998</v>
      </c>
      <c r="L5467">
        <v>5.3088273999999998E-2</v>
      </c>
      <c r="M5467">
        <v>15.820305510000001</v>
      </c>
      <c r="N5467">
        <v>0</v>
      </c>
      <c r="O5467">
        <v>0</v>
      </c>
      <c r="P5467">
        <v>0</v>
      </c>
      <c r="Q5467">
        <v>0</v>
      </c>
      <c r="R5467">
        <v>855.14421960000004</v>
      </c>
      <c r="S5467" t="s">
        <v>8103</v>
      </c>
    </row>
    <row r="5468" spans="1:19" hidden="1">
      <c r="A5468">
        <v>2017</v>
      </c>
      <c r="B5468" t="s">
        <v>7944</v>
      </c>
      <c r="C5468">
        <v>145</v>
      </c>
      <c r="D5468" t="s">
        <v>8389</v>
      </c>
      <c r="E5468" t="s">
        <v>8088</v>
      </c>
      <c r="F5468" t="s">
        <v>8083</v>
      </c>
      <c r="G5468" t="s">
        <v>8078</v>
      </c>
      <c r="H5468" t="b">
        <v>0</v>
      </c>
      <c r="I5468">
        <v>494.23284849999999</v>
      </c>
      <c r="J5468">
        <v>9.1264999999999992E-3</v>
      </c>
      <c r="K5468">
        <v>0.22816250099999999</v>
      </c>
      <c r="L5468">
        <v>7.9030000000000003E-3</v>
      </c>
      <c r="M5468">
        <v>2.3550940969999998</v>
      </c>
      <c r="N5468">
        <v>0</v>
      </c>
      <c r="O5468">
        <v>0</v>
      </c>
      <c r="P5468">
        <v>0</v>
      </c>
      <c r="Q5468">
        <v>0</v>
      </c>
      <c r="R5468">
        <v>496.81610510000002</v>
      </c>
      <c r="S5468" t="s">
        <v>8103</v>
      </c>
    </row>
    <row r="5469" spans="1:19" hidden="1">
      <c r="A5469">
        <v>2017</v>
      </c>
      <c r="B5469" t="s">
        <v>7944</v>
      </c>
      <c r="C5469">
        <v>146</v>
      </c>
      <c r="D5469" t="s">
        <v>8389</v>
      </c>
      <c r="E5469" t="s">
        <v>8088</v>
      </c>
      <c r="F5469" t="s">
        <v>8083</v>
      </c>
      <c r="G5469" t="s">
        <v>8077</v>
      </c>
      <c r="H5469" t="b">
        <v>0</v>
      </c>
      <c r="I5469">
        <v>1710.122472</v>
      </c>
      <c r="J5469">
        <v>0.142213964</v>
      </c>
      <c r="K5469">
        <v>3.5553491080000001</v>
      </c>
      <c r="L5469">
        <v>0.105974738</v>
      </c>
      <c r="M5469">
        <v>31.580471859999999</v>
      </c>
      <c r="N5469">
        <v>0</v>
      </c>
      <c r="O5469">
        <v>0</v>
      </c>
      <c r="P5469">
        <v>0</v>
      </c>
      <c r="Q5469">
        <v>0</v>
      </c>
      <c r="R5469">
        <v>1745.2582930000001</v>
      </c>
      <c r="S5469" t="s">
        <v>8103</v>
      </c>
    </row>
    <row r="5470" spans="1:19" hidden="1">
      <c r="A5470">
        <v>2017</v>
      </c>
      <c r="B5470" t="s">
        <v>7944</v>
      </c>
      <c r="C5470">
        <v>150</v>
      </c>
      <c r="D5470" t="s">
        <v>8389</v>
      </c>
      <c r="E5470" t="s">
        <v>8088</v>
      </c>
      <c r="F5470" t="s">
        <v>8076</v>
      </c>
      <c r="H5470" t="b">
        <v>0</v>
      </c>
      <c r="I5470">
        <v>342.51673549999998</v>
      </c>
      <c r="J5470">
        <v>6.1983999999999997E-3</v>
      </c>
      <c r="K5470">
        <v>0.15496000200000001</v>
      </c>
      <c r="L5470">
        <v>1.09487E-2</v>
      </c>
      <c r="M5470">
        <v>3.2627126569999998</v>
      </c>
      <c r="N5470">
        <v>0</v>
      </c>
      <c r="O5470">
        <v>0</v>
      </c>
      <c r="P5470">
        <v>0</v>
      </c>
      <c r="Q5470">
        <v>0</v>
      </c>
      <c r="R5470">
        <v>345.93440820000001</v>
      </c>
      <c r="S5470" t="s">
        <v>8103</v>
      </c>
    </row>
    <row r="5471" spans="1:19" hidden="1">
      <c r="A5471">
        <v>2017</v>
      </c>
      <c r="B5471" t="s">
        <v>7944</v>
      </c>
      <c r="C5471">
        <v>160</v>
      </c>
      <c r="D5471" t="s">
        <v>8389</v>
      </c>
      <c r="E5471" t="s">
        <v>8088</v>
      </c>
      <c r="F5471" t="s">
        <v>8075</v>
      </c>
      <c r="H5471" t="b">
        <v>0</v>
      </c>
      <c r="I5471">
        <v>7751.0015860000003</v>
      </c>
      <c r="J5471">
        <v>0.14512620700000001</v>
      </c>
      <c r="K5471">
        <v>3.6281551849999998</v>
      </c>
      <c r="L5471">
        <v>0.168840502</v>
      </c>
      <c r="M5471">
        <v>50.314469600000002</v>
      </c>
      <c r="N5471">
        <v>0</v>
      </c>
      <c r="O5471">
        <v>0</v>
      </c>
      <c r="P5471">
        <v>0</v>
      </c>
      <c r="Q5471">
        <v>0</v>
      </c>
      <c r="R5471">
        <v>7804.944211</v>
      </c>
      <c r="S5471" t="s">
        <v>8103</v>
      </c>
    </row>
    <row r="5472" spans="1:19" hidden="1">
      <c r="A5472">
        <v>2017</v>
      </c>
      <c r="B5472" t="s">
        <v>7944</v>
      </c>
      <c r="C5472">
        <v>170</v>
      </c>
      <c r="D5472" t="s">
        <v>8389</v>
      </c>
      <c r="E5472" t="s">
        <v>8088</v>
      </c>
      <c r="F5472" t="s">
        <v>694</v>
      </c>
      <c r="H5472" t="b">
        <v>0</v>
      </c>
      <c r="I5472">
        <v>8471.958267</v>
      </c>
      <c r="J5472">
        <v>2.2777495650000001</v>
      </c>
      <c r="K5472">
        <v>56.943739129999997</v>
      </c>
      <c r="L5472">
        <v>0.18879170200000001</v>
      </c>
      <c r="M5472">
        <v>56.259927050000002</v>
      </c>
      <c r="N5472">
        <v>0</v>
      </c>
      <c r="O5472">
        <v>0</v>
      </c>
      <c r="P5472">
        <v>0</v>
      </c>
      <c r="Q5472">
        <v>0</v>
      </c>
      <c r="R5472">
        <v>8585.1619329999994</v>
      </c>
      <c r="S5472" t="s">
        <v>8103</v>
      </c>
    </row>
    <row r="5473" spans="1:19" hidden="1">
      <c r="A5473">
        <v>2017</v>
      </c>
      <c r="B5473" t="s">
        <v>7944</v>
      </c>
      <c r="C5473">
        <v>180</v>
      </c>
      <c r="D5473" t="s">
        <v>8389</v>
      </c>
      <c r="E5473" t="s">
        <v>8088</v>
      </c>
      <c r="F5473" t="s">
        <v>8074</v>
      </c>
      <c r="H5473" t="b">
        <v>0</v>
      </c>
      <c r="I5473">
        <v>390.31497919999998</v>
      </c>
      <c r="J5473">
        <v>7.0721999999999998E-3</v>
      </c>
      <c r="K5473">
        <v>0.17680500099999999</v>
      </c>
      <c r="L5473">
        <v>7.8314999999999999E-3</v>
      </c>
      <c r="M5473">
        <v>2.3337870129999998</v>
      </c>
      <c r="N5473">
        <v>0</v>
      </c>
      <c r="O5473">
        <v>0</v>
      </c>
      <c r="P5473">
        <v>0</v>
      </c>
      <c r="Q5473">
        <v>0</v>
      </c>
      <c r="R5473">
        <v>392.82557120000001</v>
      </c>
      <c r="S5473" t="s">
        <v>8103</v>
      </c>
    </row>
    <row r="5474" spans="1:19" hidden="1">
      <c r="A5474">
        <v>2017</v>
      </c>
      <c r="B5474" t="s">
        <v>7944</v>
      </c>
      <c r="C5474">
        <v>256</v>
      </c>
      <c r="D5474" t="s">
        <v>8389</v>
      </c>
      <c r="E5474" t="s">
        <v>7838</v>
      </c>
      <c r="F5474" t="s">
        <v>8055</v>
      </c>
      <c r="G5474" t="s">
        <v>8049</v>
      </c>
      <c r="H5474" t="b">
        <v>0</v>
      </c>
      <c r="I5474">
        <v>3577.0957109999999</v>
      </c>
      <c r="J5474">
        <v>3.470394481</v>
      </c>
      <c r="K5474">
        <v>86.759862040000002</v>
      </c>
      <c r="L5474">
        <v>9.1377201000000005E-2</v>
      </c>
      <c r="M5474">
        <v>27.230406009999999</v>
      </c>
      <c r="N5474">
        <v>0</v>
      </c>
      <c r="O5474">
        <v>0</v>
      </c>
      <c r="P5474">
        <v>0</v>
      </c>
      <c r="Q5474">
        <v>0</v>
      </c>
      <c r="R5474">
        <v>3691.085979</v>
      </c>
      <c r="S5474" t="s">
        <v>8103</v>
      </c>
    </row>
    <row r="5475" spans="1:19" hidden="1">
      <c r="A5475">
        <v>2017</v>
      </c>
      <c r="B5475" t="s">
        <v>7943</v>
      </c>
      <c r="C5475">
        <v>110</v>
      </c>
      <c r="D5475" t="s">
        <v>8389</v>
      </c>
      <c r="E5475" t="s">
        <v>8088</v>
      </c>
      <c r="F5475" t="s">
        <v>8397</v>
      </c>
      <c r="H5475" t="b">
        <v>0</v>
      </c>
      <c r="I5475">
        <v>564.25699499999996</v>
      </c>
      <c r="J5475">
        <v>0.17342660300000001</v>
      </c>
      <c r="K5475">
        <v>4.3356650710000002</v>
      </c>
      <c r="L5475">
        <v>4.3026729999999999E-2</v>
      </c>
      <c r="M5475">
        <v>12.821965410000001</v>
      </c>
      <c r="N5475">
        <v>0</v>
      </c>
      <c r="O5475">
        <v>0</v>
      </c>
      <c r="P5475">
        <v>0</v>
      </c>
      <c r="Q5475">
        <v>0</v>
      </c>
      <c r="R5475">
        <v>581.41462550000006</v>
      </c>
      <c r="S5475" t="s">
        <v>8103</v>
      </c>
    </row>
    <row r="5476" spans="1:19" hidden="1">
      <c r="A5476">
        <v>2017</v>
      </c>
      <c r="B5476" t="s">
        <v>7943</v>
      </c>
      <c r="C5476">
        <v>120</v>
      </c>
      <c r="D5476" t="s">
        <v>8389</v>
      </c>
      <c r="E5476" t="s">
        <v>8088</v>
      </c>
      <c r="F5476" t="s">
        <v>8086</v>
      </c>
      <c r="H5476" t="b">
        <v>0</v>
      </c>
      <c r="I5476">
        <v>498.85925040000001</v>
      </c>
      <c r="J5476">
        <v>1.1364097E-2</v>
      </c>
      <c r="K5476">
        <v>0.28410242899999999</v>
      </c>
      <c r="L5476">
        <v>5.3634349999999997E-3</v>
      </c>
      <c r="M5476">
        <v>1.5983037309999999</v>
      </c>
      <c r="N5476">
        <v>0</v>
      </c>
      <c r="O5476">
        <v>0</v>
      </c>
      <c r="P5476">
        <v>0</v>
      </c>
      <c r="Q5476">
        <v>0</v>
      </c>
      <c r="R5476">
        <v>500.7416566</v>
      </c>
      <c r="S5476" t="s">
        <v>8103</v>
      </c>
    </row>
    <row r="5477" spans="1:19" hidden="1">
      <c r="A5477">
        <v>2017</v>
      </c>
      <c r="B5477" t="s">
        <v>7943</v>
      </c>
      <c r="C5477">
        <v>130</v>
      </c>
      <c r="D5477" t="s">
        <v>8389</v>
      </c>
      <c r="E5477" t="s">
        <v>8088</v>
      </c>
      <c r="F5477" t="s">
        <v>8085</v>
      </c>
      <c r="H5477" t="b">
        <v>0</v>
      </c>
      <c r="I5477">
        <v>6941.3802260000002</v>
      </c>
      <c r="J5477">
        <v>15.628222640000001</v>
      </c>
      <c r="K5477">
        <v>390.70556599999998</v>
      </c>
      <c r="L5477">
        <v>0.17558074400000001</v>
      </c>
      <c r="M5477">
        <v>52.323061619999997</v>
      </c>
      <c r="N5477">
        <v>0</v>
      </c>
      <c r="O5477">
        <v>0</v>
      </c>
      <c r="P5477">
        <v>0</v>
      </c>
      <c r="Q5477">
        <v>0</v>
      </c>
      <c r="R5477">
        <v>7384.4088540000002</v>
      </c>
      <c r="S5477" t="s">
        <v>8103</v>
      </c>
    </row>
    <row r="5478" spans="1:19" hidden="1">
      <c r="A5478">
        <v>2017</v>
      </c>
      <c r="B5478" t="s">
        <v>7943</v>
      </c>
      <c r="C5478">
        <v>131</v>
      </c>
      <c r="D5478" t="s">
        <v>8389</v>
      </c>
      <c r="E5478" t="s">
        <v>8088</v>
      </c>
      <c r="F5478" t="s">
        <v>8084</v>
      </c>
      <c r="H5478" t="b">
        <v>0</v>
      </c>
      <c r="I5478">
        <v>479.94430310000001</v>
      </c>
      <c r="J5478">
        <v>9.0095109999999996E-3</v>
      </c>
      <c r="K5478">
        <v>0.225237781</v>
      </c>
      <c r="L5478">
        <v>1.0039891E-2</v>
      </c>
      <c r="M5478">
        <v>2.991887508</v>
      </c>
      <c r="N5478">
        <v>0</v>
      </c>
      <c r="O5478">
        <v>0</v>
      </c>
      <c r="P5478">
        <v>0</v>
      </c>
      <c r="Q5478">
        <v>0</v>
      </c>
      <c r="R5478">
        <v>483.16142839999998</v>
      </c>
      <c r="S5478" t="s">
        <v>8103</v>
      </c>
    </row>
    <row r="5479" spans="1:19" hidden="1">
      <c r="A5479">
        <v>2017</v>
      </c>
      <c r="B5479" t="s">
        <v>7943</v>
      </c>
      <c r="C5479">
        <v>141</v>
      </c>
      <c r="D5479" t="s">
        <v>8389</v>
      </c>
      <c r="E5479" t="s">
        <v>8088</v>
      </c>
      <c r="F5479" t="s">
        <v>8083</v>
      </c>
      <c r="G5479" t="s">
        <v>8082</v>
      </c>
      <c r="H5479" t="b">
        <v>0</v>
      </c>
      <c r="I5479">
        <v>32.660736909999997</v>
      </c>
      <c r="J5479">
        <v>6.1640000000000002E-4</v>
      </c>
      <c r="K5479">
        <v>1.541E-2</v>
      </c>
      <c r="L5479">
        <v>5.844E-4</v>
      </c>
      <c r="M5479">
        <v>0.17415119900000001</v>
      </c>
      <c r="N5479">
        <v>0</v>
      </c>
      <c r="O5479">
        <v>0</v>
      </c>
      <c r="P5479">
        <v>0</v>
      </c>
      <c r="Q5479">
        <v>0</v>
      </c>
      <c r="R5479">
        <v>32.850298109999997</v>
      </c>
      <c r="S5479" t="s">
        <v>8103</v>
      </c>
    </row>
    <row r="5480" spans="1:19" hidden="1">
      <c r="A5480">
        <v>2017</v>
      </c>
      <c r="B5480" t="s">
        <v>7943</v>
      </c>
      <c r="C5480">
        <v>142</v>
      </c>
      <c r="D5480" t="s">
        <v>8389</v>
      </c>
      <c r="E5480" t="s">
        <v>8088</v>
      </c>
      <c r="F5480" t="s">
        <v>8083</v>
      </c>
      <c r="G5480" t="s">
        <v>8081</v>
      </c>
      <c r="H5480" t="b">
        <v>0</v>
      </c>
      <c r="I5480">
        <v>407.2603747</v>
      </c>
      <c r="J5480">
        <v>6.1584999999999999E-3</v>
      </c>
      <c r="K5480">
        <v>0.153962499</v>
      </c>
      <c r="L5480">
        <v>4.7391999999999998E-3</v>
      </c>
      <c r="M5480">
        <v>1.412281581</v>
      </c>
      <c r="N5480">
        <v>0</v>
      </c>
      <c r="O5480">
        <v>0</v>
      </c>
      <c r="P5480">
        <v>0</v>
      </c>
      <c r="Q5480">
        <v>0</v>
      </c>
      <c r="R5480">
        <v>408.82661869999998</v>
      </c>
      <c r="S5480" t="s">
        <v>8103</v>
      </c>
    </row>
    <row r="5481" spans="1:19" hidden="1">
      <c r="A5481">
        <v>2017</v>
      </c>
      <c r="B5481" t="s">
        <v>7943</v>
      </c>
      <c r="C5481">
        <v>143</v>
      </c>
      <c r="D5481" t="s">
        <v>8389</v>
      </c>
      <c r="E5481" t="s">
        <v>8088</v>
      </c>
      <c r="F5481" t="s">
        <v>8083</v>
      </c>
      <c r="G5481" t="s">
        <v>8080</v>
      </c>
      <c r="H5481" t="b">
        <v>0</v>
      </c>
      <c r="I5481">
        <v>54.248776759999998</v>
      </c>
      <c r="J5481">
        <v>1.026E-3</v>
      </c>
      <c r="K5481">
        <v>2.5649999999999999E-2</v>
      </c>
      <c r="L5481">
        <v>9.324E-4</v>
      </c>
      <c r="M5481">
        <v>0.277855199</v>
      </c>
      <c r="N5481">
        <v>0</v>
      </c>
      <c r="O5481">
        <v>0</v>
      </c>
      <c r="P5481">
        <v>0</v>
      </c>
      <c r="Q5481">
        <v>0</v>
      </c>
      <c r="R5481">
        <v>54.552281960000002</v>
      </c>
      <c r="S5481" t="s">
        <v>8103</v>
      </c>
    </row>
    <row r="5482" spans="1:19" hidden="1">
      <c r="A5482">
        <v>2017</v>
      </c>
      <c r="B5482" t="s">
        <v>7943</v>
      </c>
      <c r="C5482">
        <v>144</v>
      </c>
      <c r="D5482" t="s">
        <v>8389</v>
      </c>
      <c r="E5482" t="s">
        <v>8088</v>
      </c>
      <c r="F5482" t="s">
        <v>8083</v>
      </c>
      <c r="G5482" t="s">
        <v>8079</v>
      </c>
      <c r="H5482" t="b">
        <v>0</v>
      </c>
      <c r="I5482">
        <v>2039.989405</v>
      </c>
      <c r="J5482">
        <v>0.52196036300000004</v>
      </c>
      <c r="K5482">
        <v>13.049009079999999</v>
      </c>
      <c r="L5482">
        <v>0.254560279</v>
      </c>
      <c r="M5482">
        <v>75.858963270000004</v>
      </c>
      <c r="N5482">
        <v>0</v>
      </c>
      <c r="O5482">
        <v>0</v>
      </c>
      <c r="P5482">
        <v>0</v>
      </c>
      <c r="Q5482">
        <v>0</v>
      </c>
      <c r="R5482">
        <v>2128.8973780000001</v>
      </c>
      <c r="S5482" t="s">
        <v>8103</v>
      </c>
    </row>
    <row r="5483" spans="1:19" hidden="1">
      <c r="A5483">
        <v>2017</v>
      </c>
      <c r="B5483" t="s">
        <v>7943</v>
      </c>
      <c r="C5483">
        <v>145</v>
      </c>
      <c r="D5483" t="s">
        <v>8389</v>
      </c>
      <c r="E5483" t="s">
        <v>8088</v>
      </c>
      <c r="F5483" t="s">
        <v>8083</v>
      </c>
      <c r="G5483" t="s">
        <v>8078</v>
      </c>
      <c r="H5483" t="b">
        <v>0</v>
      </c>
      <c r="I5483">
        <v>1149.5248280000001</v>
      </c>
      <c r="J5483">
        <v>5.3087990000000002E-2</v>
      </c>
      <c r="K5483">
        <v>1.327199749</v>
      </c>
      <c r="L5483">
        <v>1.4722386E-2</v>
      </c>
      <c r="M5483">
        <v>4.3872709170000004</v>
      </c>
      <c r="N5483">
        <v>0</v>
      </c>
      <c r="O5483">
        <v>0</v>
      </c>
      <c r="P5483">
        <v>0</v>
      </c>
      <c r="Q5483">
        <v>0</v>
      </c>
      <c r="R5483">
        <v>1155.2392990000001</v>
      </c>
      <c r="S5483" t="s">
        <v>8103</v>
      </c>
    </row>
    <row r="5484" spans="1:19" hidden="1">
      <c r="A5484">
        <v>2017</v>
      </c>
      <c r="B5484" t="s">
        <v>7943</v>
      </c>
      <c r="C5484">
        <v>146</v>
      </c>
      <c r="D5484" t="s">
        <v>8389</v>
      </c>
      <c r="E5484" t="s">
        <v>8088</v>
      </c>
      <c r="F5484" t="s">
        <v>8083</v>
      </c>
      <c r="G5484" t="s">
        <v>8077</v>
      </c>
      <c r="H5484" t="b">
        <v>0</v>
      </c>
      <c r="I5484">
        <v>1066.965706</v>
      </c>
      <c r="J5484">
        <v>0.16406364600000001</v>
      </c>
      <c r="K5484">
        <v>4.1015911459999996</v>
      </c>
      <c r="L5484">
        <v>0.12071752500000001</v>
      </c>
      <c r="M5484">
        <v>35.973822390000002</v>
      </c>
      <c r="N5484">
        <v>0</v>
      </c>
      <c r="O5484">
        <v>0</v>
      </c>
      <c r="P5484">
        <v>0</v>
      </c>
      <c r="Q5484">
        <v>0</v>
      </c>
      <c r="R5484">
        <v>1107.0411200000001</v>
      </c>
      <c r="S5484" t="s">
        <v>8103</v>
      </c>
    </row>
    <row r="5485" spans="1:19" hidden="1">
      <c r="A5485">
        <v>2017</v>
      </c>
      <c r="B5485" t="s">
        <v>7943</v>
      </c>
      <c r="C5485">
        <v>150</v>
      </c>
      <c r="D5485" t="s">
        <v>8389</v>
      </c>
      <c r="E5485" t="s">
        <v>8088</v>
      </c>
      <c r="F5485" t="s">
        <v>8076</v>
      </c>
      <c r="H5485" t="b">
        <v>0</v>
      </c>
      <c r="I5485">
        <v>95.748662210000006</v>
      </c>
      <c r="J5485">
        <v>1.7960000000000001E-3</v>
      </c>
      <c r="K5485">
        <v>4.4900001000000002E-2</v>
      </c>
      <c r="L5485">
        <v>1.8984E-3</v>
      </c>
      <c r="M5485">
        <v>0.56572320399999998</v>
      </c>
      <c r="N5485">
        <v>0</v>
      </c>
      <c r="O5485">
        <v>0</v>
      </c>
      <c r="P5485">
        <v>0</v>
      </c>
      <c r="Q5485">
        <v>0</v>
      </c>
      <c r="R5485">
        <v>96.359285409999998</v>
      </c>
      <c r="S5485" t="s">
        <v>8103</v>
      </c>
    </row>
    <row r="5486" spans="1:19" hidden="1">
      <c r="A5486">
        <v>2017</v>
      </c>
      <c r="B5486" t="s">
        <v>7943</v>
      </c>
      <c r="C5486">
        <v>160</v>
      </c>
      <c r="D5486" t="s">
        <v>8389</v>
      </c>
      <c r="E5486" t="s">
        <v>8088</v>
      </c>
      <c r="F5486" t="s">
        <v>8075</v>
      </c>
      <c r="H5486" t="b">
        <v>0</v>
      </c>
      <c r="I5486">
        <v>2834.2949840000001</v>
      </c>
      <c r="J5486">
        <v>9.5868419999999996E-2</v>
      </c>
      <c r="K5486">
        <v>2.396710498</v>
      </c>
      <c r="L5486">
        <v>0.100959902</v>
      </c>
      <c r="M5486">
        <v>30.086050839999999</v>
      </c>
      <c r="N5486">
        <v>0</v>
      </c>
      <c r="O5486">
        <v>0</v>
      </c>
      <c r="P5486">
        <v>0</v>
      </c>
      <c r="Q5486">
        <v>0</v>
      </c>
      <c r="R5486">
        <v>2866.7777449999999</v>
      </c>
      <c r="S5486" t="s">
        <v>8103</v>
      </c>
    </row>
    <row r="5487" spans="1:19" hidden="1">
      <c r="A5487">
        <v>2017</v>
      </c>
      <c r="B5487" t="s">
        <v>7943</v>
      </c>
      <c r="C5487">
        <v>170</v>
      </c>
      <c r="D5487" t="s">
        <v>8389</v>
      </c>
      <c r="E5487" t="s">
        <v>8088</v>
      </c>
      <c r="F5487" t="s">
        <v>694</v>
      </c>
      <c r="H5487" t="b">
        <v>0</v>
      </c>
      <c r="I5487">
        <v>4158.0371539999996</v>
      </c>
      <c r="J5487">
        <v>3.3425738790000001</v>
      </c>
      <c r="K5487">
        <v>83.564346979999996</v>
      </c>
      <c r="L5487">
        <v>0.12856731900000001</v>
      </c>
      <c r="M5487">
        <v>38.31306103</v>
      </c>
      <c r="N5487">
        <v>0</v>
      </c>
      <c r="O5487">
        <v>0</v>
      </c>
      <c r="P5487">
        <v>0</v>
      </c>
      <c r="Q5487">
        <v>0</v>
      </c>
      <c r="R5487">
        <v>4279.9145619999999</v>
      </c>
      <c r="S5487" t="s">
        <v>8103</v>
      </c>
    </row>
    <row r="5488" spans="1:19" hidden="1">
      <c r="A5488">
        <v>2017</v>
      </c>
      <c r="B5488" t="s">
        <v>7943</v>
      </c>
      <c r="C5488">
        <v>180</v>
      </c>
      <c r="D5488" t="s">
        <v>8389</v>
      </c>
      <c r="E5488" t="s">
        <v>8088</v>
      </c>
      <c r="F5488" t="s">
        <v>8074</v>
      </c>
      <c r="H5488" t="b">
        <v>0</v>
      </c>
      <c r="I5488">
        <v>564.80059749999998</v>
      </c>
      <c r="J5488">
        <v>1.06602E-2</v>
      </c>
      <c r="K5488">
        <v>0.26650500300000002</v>
      </c>
      <c r="L5488">
        <v>1.05042E-2</v>
      </c>
      <c r="M5488">
        <v>3.130251619</v>
      </c>
      <c r="N5488">
        <v>0</v>
      </c>
      <c r="O5488">
        <v>0</v>
      </c>
      <c r="P5488">
        <v>0</v>
      </c>
      <c r="Q5488">
        <v>0</v>
      </c>
      <c r="R5488">
        <v>568.19735409999998</v>
      </c>
      <c r="S5488" t="s">
        <v>8103</v>
      </c>
    </row>
    <row r="5489" spans="1:19" hidden="1">
      <c r="A5489">
        <v>2017</v>
      </c>
      <c r="B5489" t="s">
        <v>7943</v>
      </c>
      <c r="C5489">
        <v>256</v>
      </c>
      <c r="D5489" t="s">
        <v>8389</v>
      </c>
      <c r="E5489" t="s">
        <v>7838</v>
      </c>
      <c r="F5489" t="s">
        <v>8055</v>
      </c>
      <c r="G5489" t="s">
        <v>8049</v>
      </c>
      <c r="H5489" t="b">
        <v>0</v>
      </c>
      <c r="I5489">
        <v>1388.7742089999999</v>
      </c>
      <c r="J5489">
        <v>1.3457125830000001</v>
      </c>
      <c r="K5489">
        <v>33.64281458</v>
      </c>
      <c r="L5489">
        <v>3.5447401000000003E-2</v>
      </c>
      <c r="M5489">
        <v>10.56332536</v>
      </c>
      <c r="N5489">
        <v>0</v>
      </c>
      <c r="O5489">
        <v>0</v>
      </c>
      <c r="P5489">
        <v>0</v>
      </c>
      <c r="Q5489">
        <v>0</v>
      </c>
      <c r="R5489">
        <v>1432.9803489999999</v>
      </c>
      <c r="S5489" t="s">
        <v>8103</v>
      </c>
    </row>
    <row r="5490" spans="1:19" hidden="1">
      <c r="A5490">
        <v>2017</v>
      </c>
      <c r="B5490" t="s">
        <v>7941</v>
      </c>
      <c r="C5490">
        <v>110</v>
      </c>
      <c r="D5490" t="s">
        <v>8389</v>
      </c>
      <c r="E5490" t="s">
        <v>8088</v>
      </c>
      <c r="F5490" t="s">
        <v>8397</v>
      </c>
      <c r="H5490" t="b">
        <v>0</v>
      </c>
      <c r="I5490">
        <v>23.54935854</v>
      </c>
      <c r="J5490">
        <v>1.5081999999999999E-3</v>
      </c>
      <c r="K5490">
        <v>3.7705001000000002E-2</v>
      </c>
      <c r="L5490">
        <v>2.5589999999999999E-4</v>
      </c>
      <c r="M5490">
        <v>7.6258198999999999E-2</v>
      </c>
      <c r="N5490">
        <v>0</v>
      </c>
      <c r="O5490">
        <v>0</v>
      </c>
      <c r="P5490">
        <v>0</v>
      </c>
      <c r="Q5490">
        <v>0</v>
      </c>
      <c r="R5490">
        <v>23.663321740000001</v>
      </c>
      <c r="S5490" t="s">
        <v>8103</v>
      </c>
    </row>
    <row r="5491" spans="1:19" hidden="1">
      <c r="A5491">
        <v>2017</v>
      </c>
      <c r="B5491" t="s">
        <v>7941</v>
      </c>
      <c r="C5491">
        <v>120</v>
      </c>
      <c r="D5491" t="s">
        <v>8389</v>
      </c>
      <c r="E5491" t="s">
        <v>8088</v>
      </c>
      <c r="F5491" t="s">
        <v>8086</v>
      </c>
      <c r="H5491" t="b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 t="s">
        <v>8103</v>
      </c>
    </row>
    <row r="5492" spans="1:19" hidden="1">
      <c r="A5492">
        <v>2017</v>
      </c>
      <c r="B5492" t="s">
        <v>7941</v>
      </c>
      <c r="C5492">
        <v>131</v>
      </c>
      <c r="D5492" t="s">
        <v>8389</v>
      </c>
      <c r="E5492" t="s">
        <v>8088</v>
      </c>
      <c r="F5492" t="s">
        <v>8084</v>
      </c>
      <c r="H5492" t="b">
        <v>0</v>
      </c>
      <c r="I5492" t="s">
        <v>8391</v>
      </c>
      <c r="J5492" t="s">
        <v>8391</v>
      </c>
      <c r="K5492" t="s">
        <v>8391</v>
      </c>
      <c r="L5492" t="s">
        <v>8391</v>
      </c>
      <c r="M5492" t="s">
        <v>8391</v>
      </c>
      <c r="N5492" t="s">
        <v>8391</v>
      </c>
      <c r="O5492" t="s">
        <v>8391</v>
      </c>
      <c r="P5492" t="s">
        <v>8391</v>
      </c>
      <c r="Q5492" t="s">
        <v>8391</v>
      </c>
      <c r="R5492" t="s">
        <v>8391</v>
      </c>
      <c r="S5492" t="s">
        <v>8103</v>
      </c>
    </row>
    <row r="5493" spans="1:19" hidden="1">
      <c r="A5493">
        <v>2017</v>
      </c>
      <c r="B5493" t="s">
        <v>7941</v>
      </c>
      <c r="C5493">
        <v>141</v>
      </c>
      <c r="D5493" t="s">
        <v>8389</v>
      </c>
      <c r="E5493" t="s">
        <v>8088</v>
      </c>
      <c r="F5493" t="s">
        <v>8083</v>
      </c>
      <c r="G5493" t="s">
        <v>8082</v>
      </c>
      <c r="H5493" t="b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 t="s">
        <v>8103</v>
      </c>
    </row>
    <row r="5494" spans="1:19" hidden="1">
      <c r="A5494">
        <v>2017</v>
      </c>
      <c r="B5494" t="s">
        <v>7941</v>
      </c>
      <c r="C5494">
        <v>142</v>
      </c>
      <c r="D5494" t="s">
        <v>8389</v>
      </c>
      <c r="E5494" t="s">
        <v>8088</v>
      </c>
      <c r="F5494" t="s">
        <v>8083</v>
      </c>
      <c r="G5494" t="s">
        <v>8081</v>
      </c>
      <c r="H5494" t="b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 t="s">
        <v>8103</v>
      </c>
    </row>
    <row r="5495" spans="1:19" hidden="1">
      <c r="A5495">
        <v>2017</v>
      </c>
      <c r="B5495" t="s">
        <v>7941</v>
      </c>
      <c r="C5495">
        <v>143</v>
      </c>
      <c r="D5495" t="s">
        <v>8389</v>
      </c>
      <c r="E5495" t="s">
        <v>8088</v>
      </c>
      <c r="F5495" t="s">
        <v>8083</v>
      </c>
      <c r="G5495" t="s">
        <v>8080</v>
      </c>
      <c r="H5495" t="b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 t="s">
        <v>8103</v>
      </c>
    </row>
    <row r="5496" spans="1:19" hidden="1">
      <c r="A5496">
        <v>2017</v>
      </c>
      <c r="B5496" t="s">
        <v>7941</v>
      </c>
      <c r="C5496">
        <v>144</v>
      </c>
      <c r="D5496" t="s">
        <v>8389</v>
      </c>
      <c r="E5496" t="s">
        <v>8088</v>
      </c>
      <c r="F5496" t="s">
        <v>8083</v>
      </c>
      <c r="G5496" t="s">
        <v>8079</v>
      </c>
      <c r="H5496" t="b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 t="s">
        <v>8103</v>
      </c>
    </row>
    <row r="5497" spans="1:19" hidden="1">
      <c r="A5497">
        <v>2017</v>
      </c>
      <c r="B5497" t="s">
        <v>7941</v>
      </c>
      <c r="C5497">
        <v>145</v>
      </c>
      <c r="D5497" t="s">
        <v>8389</v>
      </c>
      <c r="E5497" t="s">
        <v>8088</v>
      </c>
      <c r="F5497" t="s">
        <v>8083</v>
      </c>
      <c r="G5497" t="s">
        <v>8078</v>
      </c>
      <c r="H5497" t="b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 t="s">
        <v>8103</v>
      </c>
    </row>
    <row r="5498" spans="1:19" hidden="1">
      <c r="A5498">
        <v>2017</v>
      </c>
      <c r="B5498" t="s">
        <v>7941</v>
      </c>
      <c r="C5498">
        <v>146</v>
      </c>
      <c r="D5498" t="s">
        <v>8389</v>
      </c>
      <c r="E5498" t="s">
        <v>8088</v>
      </c>
      <c r="F5498" t="s">
        <v>8083</v>
      </c>
      <c r="G5498" t="s">
        <v>8077</v>
      </c>
      <c r="H5498" t="b">
        <v>0</v>
      </c>
      <c r="I5498">
        <v>15.6921</v>
      </c>
      <c r="J5498" s="39">
        <v>3.4199999999999998E-5</v>
      </c>
      <c r="K5498">
        <v>8.5499999999999997E-4</v>
      </c>
      <c r="L5498">
        <v>1.7670000000000001E-4</v>
      </c>
      <c r="M5498">
        <v>5.2656598999999998E-2</v>
      </c>
      <c r="N5498">
        <v>0</v>
      </c>
      <c r="O5498">
        <v>0</v>
      </c>
      <c r="P5498">
        <v>0</v>
      </c>
      <c r="Q5498">
        <v>0</v>
      </c>
      <c r="R5498">
        <v>15.7456116</v>
      </c>
      <c r="S5498" t="s">
        <v>8103</v>
      </c>
    </row>
    <row r="5499" spans="1:19" hidden="1">
      <c r="A5499">
        <v>2017</v>
      </c>
      <c r="B5499" t="s">
        <v>7941</v>
      </c>
      <c r="C5499">
        <v>150</v>
      </c>
      <c r="D5499" t="s">
        <v>8389</v>
      </c>
      <c r="E5499" t="s">
        <v>8088</v>
      </c>
      <c r="F5499" t="s">
        <v>8076</v>
      </c>
      <c r="H5499" t="b">
        <v>0</v>
      </c>
      <c r="I5499" t="s">
        <v>8391</v>
      </c>
      <c r="J5499" t="s">
        <v>8391</v>
      </c>
      <c r="K5499" t="s">
        <v>8391</v>
      </c>
      <c r="L5499" t="s">
        <v>8391</v>
      </c>
      <c r="M5499" t="s">
        <v>8391</v>
      </c>
      <c r="N5499" t="s">
        <v>8391</v>
      </c>
      <c r="O5499" t="s">
        <v>8391</v>
      </c>
      <c r="P5499" t="s">
        <v>8391</v>
      </c>
      <c r="Q5499" t="s">
        <v>8391</v>
      </c>
      <c r="R5499" t="s">
        <v>8391</v>
      </c>
      <c r="S5499" t="s">
        <v>8103</v>
      </c>
    </row>
    <row r="5500" spans="1:19" hidden="1">
      <c r="A5500">
        <v>2017</v>
      </c>
      <c r="B5500" t="s">
        <v>7941</v>
      </c>
      <c r="C5500">
        <v>160</v>
      </c>
      <c r="D5500" t="s">
        <v>8389</v>
      </c>
      <c r="E5500" t="s">
        <v>8088</v>
      </c>
      <c r="F5500" t="s">
        <v>8075</v>
      </c>
      <c r="H5500" t="b">
        <v>0</v>
      </c>
      <c r="I5500">
        <v>16.402329859999998</v>
      </c>
      <c r="J5500">
        <v>2.106E-4</v>
      </c>
      <c r="K5500">
        <v>5.2649999999999997E-3</v>
      </c>
      <c r="L5500">
        <v>6.6390000000000004E-4</v>
      </c>
      <c r="M5500">
        <v>0.19784220399999999</v>
      </c>
      <c r="N5500">
        <v>0</v>
      </c>
      <c r="O5500">
        <v>0</v>
      </c>
      <c r="P5500">
        <v>0</v>
      </c>
      <c r="Q5500">
        <v>0</v>
      </c>
      <c r="R5500">
        <v>16.60543706</v>
      </c>
      <c r="S5500" t="s">
        <v>8103</v>
      </c>
    </row>
    <row r="5501" spans="1:19" hidden="1">
      <c r="A5501">
        <v>2017</v>
      </c>
      <c r="B5501" t="s">
        <v>7941</v>
      </c>
      <c r="C5501">
        <v>170</v>
      </c>
      <c r="D5501" t="s">
        <v>8389</v>
      </c>
      <c r="E5501" t="s">
        <v>8088</v>
      </c>
      <c r="F5501" t="s">
        <v>694</v>
      </c>
      <c r="H5501" t="b">
        <v>0</v>
      </c>
      <c r="I5501">
        <v>5.1639999999999997</v>
      </c>
      <c r="J5501">
        <v>1.9916783E-2</v>
      </c>
      <c r="K5501">
        <v>0.49791956300000001</v>
      </c>
      <c r="L5501">
        <v>5.5658200000000002E-4</v>
      </c>
      <c r="M5501">
        <v>0.16586138</v>
      </c>
      <c r="N5501">
        <v>0</v>
      </c>
      <c r="O5501">
        <v>0</v>
      </c>
      <c r="P5501">
        <v>0</v>
      </c>
      <c r="Q5501">
        <v>0</v>
      </c>
      <c r="R5501">
        <v>5.8277809429999996</v>
      </c>
      <c r="S5501" t="s">
        <v>8103</v>
      </c>
    </row>
    <row r="5502" spans="1:19" hidden="1">
      <c r="A5502">
        <v>2017</v>
      </c>
      <c r="B5502" t="s">
        <v>7941</v>
      </c>
      <c r="C5502">
        <v>180</v>
      </c>
      <c r="D5502" t="s">
        <v>8389</v>
      </c>
      <c r="E5502" t="s">
        <v>8088</v>
      </c>
      <c r="F5502" t="s">
        <v>8074</v>
      </c>
      <c r="H5502" t="b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 t="s">
        <v>8103</v>
      </c>
    </row>
    <row r="5503" spans="1:19" hidden="1">
      <c r="A5503">
        <v>2017</v>
      </c>
      <c r="B5503" t="s">
        <v>7941</v>
      </c>
      <c r="C5503">
        <v>256</v>
      </c>
      <c r="D5503" t="s">
        <v>8389</v>
      </c>
      <c r="E5503" t="s">
        <v>7838</v>
      </c>
      <c r="F5503" t="s">
        <v>8055</v>
      </c>
      <c r="G5503" t="s">
        <v>8049</v>
      </c>
      <c r="H5503" t="b">
        <v>0</v>
      </c>
      <c r="I5503" t="s">
        <v>8391</v>
      </c>
      <c r="J5503" t="s">
        <v>8391</v>
      </c>
      <c r="K5503" t="s">
        <v>8391</v>
      </c>
      <c r="L5503" t="s">
        <v>8391</v>
      </c>
      <c r="M5503" t="s">
        <v>8391</v>
      </c>
      <c r="N5503" t="s">
        <v>8391</v>
      </c>
      <c r="O5503" t="s">
        <v>8391</v>
      </c>
      <c r="P5503" t="s">
        <v>8391</v>
      </c>
      <c r="Q5503" t="s">
        <v>8391</v>
      </c>
      <c r="R5503" t="s">
        <v>8391</v>
      </c>
      <c r="S5503" t="s">
        <v>8103</v>
      </c>
    </row>
    <row r="5504" spans="1:19" hidden="1">
      <c r="A5504">
        <v>2017</v>
      </c>
      <c r="B5504" t="s">
        <v>7940</v>
      </c>
      <c r="C5504">
        <v>110</v>
      </c>
      <c r="D5504" t="s">
        <v>8389</v>
      </c>
      <c r="E5504" t="s">
        <v>8088</v>
      </c>
      <c r="F5504" t="s">
        <v>8397</v>
      </c>
      <c r="H5504" t="b">
        <v>0</v>
      </c>
      <c r="I5504" t="s">
        <v>8391</v>
      </c>
      <c r="J5504" t="s">
        <v>8391</v>
      </c>
      <c r="K5504" t="s">
        <v>8391</v>
      </c>
      <c r="L5504" t="s">
        <v>8391</v>
      </c>
      <c r="M5504" t="s">
        <v>8391</v>
      </c>
      <c r="N5504" t="s">
        <v>8391</v>
      </c>
      <c r="O5504" t="s">
        <v>8391</v>
      </c>
      <c r="P5504" t="s">
        <v>8391</v>
      </c>
      <c r="Q5504" t="s">
        <v>8391</v>
      </c>
      <c r="R5504" t="s">
        <v>8391</v>
      </c>
      <c r="S5504" t="s">
        <v>8103</v>
      </c>
    </row>
    <row r="5505" spans="1:19" hidden="1">
      <c r="A5505">
        <v>2017</v>
      </c>
      <c r="B5505" t="s">
        <v>7940</v>
      </c>
      <c r="C5505">
        <v>120</v>
      </c>
      <c r="D5505" t="s">
        <v>8389</v>
      </c>
      <c r="E5505" t="s">
        <v>8088</v>
      </c>
      <c r="F5505" t="s">
        <v>8086</v>
      </c>
      <c r="H5505" t="b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 t="s">
        <v>8103</v>
      </c>
    </row>
    <row r="5506" spans="1:19" hidden="1">
      <c r="A5506">
        <v>2017</v>
      </c>
      <c r="B5506" t="s">
        <v>7940</v>
      </c>
      <c r="C5506">
        <v>130</v>
      </c>
      <c r="D5506" t="s">
        <v>8389</v>
      </c>
      <c r="E5506" t="s">
        <v>8088</v>
      </c>
      <c r="F5506" t="s">
        <v>8085</v>
      </c>
      <c r="H5506" t="b">
        <v>0</v>
      </c>
      <c r="I5506">
        <v>12.083399999999999</v>
      </c>
      <c r="J5506">
        <v>3.1359999999999999E-2</v>
      </c>
      <c r="K5506">
        <v>0.78400001200000002</v>
      </c>
      <c r="L5506">
        <v>2.9399999999999999E-4</v>
      </c>
      <c r="M5506">
        <v>8.7611997999999996E-2</v>
      </c>
      <c r="N5506">
        <v>0</v>
      </c>
      <c r="O5506">
        <v>0</v>
      </c>
      <c r="P5506">
        <v>0</v>
      </c>
      <c r="Q5506">
        <v>0</v>
      </c>
      <c r="R5506">
        <v>12.955012010000001</v>
      </c>
      <c r="S5506" t="s">
        <v>8103</v>
      </c>
    </row>
    <row r="5507" spans="1:19" hidden="1">
      <c r="A5507">
        <v>2017</v>
      </c>
      <c r="B5507" t="s">
        <v>7940</v>
      </c>
      <c r="C5507">
        <v>131</v>
      </c>
      <c r="D5507" t="s">
        <v>8389</v>
      </c>
      <c r="E5507" t="s">
        <v>8088</v>
      </c>
      <c r="F5507" t="s">
        <v>8084</v>
      </c>
      <c r="H5507" t="b">
        <v>0</v>
      </c>
      <c r="I5507">
        <v>196.92875000000001</v>
      </c>
      <c r="J5507">
        <v>5.5602000000000004E-3</v>
      </c>
      <c r="K5507">
        <v>0.13900500299999999</v>
      </c>
      <c r="L5507">
        <v>2.2886E-3</v>
      </c>
      <c r="M5507">
        <v>0.68200280300000005</v>
      </c>
      <c r="N5507">
        <v>0</v>
      </c>
      <c r="O5507">
        <v>0</v>
      </c>
      <c r="P5507">
        <v>0</v>
      </c>
      <c r="Q5507">
        <v>0</v>
      </c>
      <c r="R5507">
        <v>197.7497578</v>
      </c>
      <c r="S5507" t="s">
        <v>8103</v>
      </c>
    </row>
    <row r="5508" spans="1:19" hidden="1">
      <c r="A5508">
        <v>2017</v>
      </c>
      <c r="B5508" t="s">
        <v>7940</v>
      </c>
      <c r="C5508">
        <v>141</v>
      </c>
      <c r="D5508" t="s">
        <v>8389</v>
      </c>
      <c r="E5508" t="s">
        <v>8088</v>
      </c>
      <c r="F5508" t="s">
        <v>8083</v>
      </c>
      <c r="G5508" t="s">
        <v>8082</v>
      </c>
      <c r="H5508" t="b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 t="s">
        <v>8103</v>
      </c>
    </row>
    <row r="5509" spans="1:19" hidden="1">
      <c r="A5509">
        <v>2017</v>
      </c>
      <c r="B5509" t="s">
        <v>7940</v>
      </c>
      <c r="C5509">
        <v>142</v>
      </c>
      <c r="D5509" t="s">
        <v>8389</v>
      </c>
      <c r="E5509" t="s">
        <v>8088</v>
      </c>
      <c r="F5509" t="s">
        <v>8083</v>
      </c>
      <c r="G5509" t="s">
        <v>8081</v>
      </c>
      <c r="H5509" t="b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 t="s">
        <v>8103</v>
      </c>
    </row>
    <row r="5510" spans="1:19" hidden="1">
      <c r="A5510">
        <v>2017</v>
      </c>
      <c r="B5510" t="s">
        <v>7940</v>
      </c>
      <c r="C5510">
        <v>143</v>
      </c>
      <c r="D5510" t="s">
        <v>8389</v>
      </c>
      <c r="E5510" t="s">
        <v>8088</v>
      </c>
      <c r="F5510" t="s">
        <v>8083</v>
      </c>
      <c r="G5510" t="s">
        <v>8080</v>
      </c>
      <c r="H5510" t="b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 t="s">
        <v>8103</v>
      </c>
    </row>
    <row r="5511" spans="1:19" hidden="1">
      <c r="A5511">
        <v>2017</v>
      </c>
      <c r="B5511" t="s">
        <v>7940</v>
      </c>
      <c r="C5511">
        <v>144</v>
      </c>
      <c r="D5511" t="s">
        <v>8389</v>
      </c>
      <c r="E5511" t="s">
        <v>8088</v>
      </c>
      <c r="F5511" t="s">
        <v>8083</v>
      </c>
      <c r="G5511" t="s">
        <v>8079</v>
      </c>
      <c r="H5511" t="b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 t="s">
        <v>8103</v>
      </c>
    </row>
    <row r="5512" spans="1:19" hidden="1">
      <c r="A5512">
        <v>2017</v>
      </c>
      <c r="B5512" t="s">
        <v>7940</v>
      </c>
      <c r="C5512">
        <v>145</v>
      </c>
      <c r="D5512" t="s">
        <v>8389</v>
      </c>
      <c r="E5512" t="s">
        <v>8088</v>
      </c>
      <c r="F5512" t="s">
        <v>8083</v>
      </c>
      <c r="G5512" t="s">
        <v>8078</v>
      </c>
      <c r="H5512" t="b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 t="s">
        <v>8103</v>
      </c>
    </row>
    <row r="5513" spans="1:19" hidden="1">
      <c r="A5513">
        <v>2017</v>
      </c>
      <c r="B5513" t="s">
        <v>7940</v>
      </c>
      <c r="C5513">
        <v>146</v>
      </c>
      <c r="D5513" t="s">
        <v>8389</v>
      </c>
      <c r="E5513" t="s">
        <v>8088</v>
      </c>
      <c r="F5513" t="s">
        <v>8083</v>
      </c>
      <c r="G5513" t="s">
        <v>8077</v>
      </c>
      <c r="H5513" t="b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 t="s">
        <v>8103</v>
      </c>
    </row>
    <row r="5514" spans="1:19" hidden="1">
      <c r="A5514">
        <v>2017</v>
      </c>
      <c r="B5514" t="s">
        <v>7940</v>
      </c>
      <c r="C5514">
        <v>150</v>
      </c>
      <c r="D5514" t="s">
        <v>8389</v>
      </c>
      <c r="E5514" t="s">
        <v>8088</v>
      </c>
      <c r="F5514" t="s">
        <v>8076</v>
      </c>
      <c r="H5514" t="b">
        <v>0</v>
      </c>
      <c r="I5514" t="s">
        <v>8391</v>
      </c>
      <c r="J5514" t="s">
        <v>8391</v>
      </c>
      <c r="K5514" t="s">
        <v>8391</v>
      </c>
      <c r="L5514" t="s">
        <v>8391</v>
      </c>
      <c r="M5514" t="s">
        <v>8391</v>
      </c>
      <c r="N5514" t="s">
        <v>8391</v>
      </c>
      <c r="O5514" t="s">
        <v>8391</v>
      </c>
      <c r="P5514" t="s">
        <v>8391</v>
      </c>
      <c r="Q5514" t="s">
        <v>8391</v>
      </c>
      <c r="R5514" t="s">
        <v>8391</v>
      </c>
      <c r="S5514" t="s">
        <v>8103</v>
      </c>
    </row>
    <row r="5515" spans="1:19" hidden="1">
      <c r="A5515">
        <v>2017</v>
      </c>
      <c r="B5515" t="s">
        <v>7940</v>
      </c>
      <c r="C5515">
        <v>160</v>
      </c>
      <c r="D5515" t="s">
        <v>8389</v>
      </c>
      <c r="E5515" t="s">
        <v>8088</v>
      </c>
      <c r="F5515" t="s">
        <v>8075</v>
      </c>
      <c r="H5515" t="b">
        <v>0</v>
      </c>
      <c r="I5515">
        <v>224.42176449999999</v>
      </c>
      <c r="J5515">
        <v>3.8701999999999999E-3</v>
      </c>
      <c r="K5515">
        <v>9.6755000999999993E-2</v>
      </c>
      <c r="L5515">
        <v>4.4016999999999997E-3</v>
      </c>
      <c r="M5515">
        <v>1.3117066079999999</v>
      </c>
      <c r="N5515">
        <v>0</v>
      </c>
      <c r="O5515">
        <v>0</v>
      </c>
      <c r="P5515">
        <v>0</v>
      </c>
      <c r="Q5515">
        <v>0</v>
      </c>
      <c r="R5515">
        <v>225.8302261</v>
      </c>
      <c r="S5515" t="s">
        <v>8103</v>
      </c>
    </row>
    <row r="5516" spans="1:19" hidden="1">
      <c r="A5516">
        <v>2017</v>
      </c>
      <c r="B5516" t="s">
        <v>7940</v>
      </c>
      <c r="C5516">
        <v>170</v>
      </c>
      <c r="D5516" t="s">
        <v>8389</v>
      </c>
      <c r="E5516" t="s">
        <v>8088</v>
      </c>
      <c r="F5516" t="s">
        <v>694</v>
      </c>
      <c r="H5516" t="b">
        <v>0</v>
      </c>
      <c r="I5516">
        <v>46.499358540000003</v>
      </c>
      <c r="J5516">
        <v>4.9981970000000001E-2</v>
      </c>
      <c r="K5516">
        <v>1.2495492530000001</v>
      </c>
      <c r="L5516">
        <v>1.3691949999999999E-3</v>
      </c>
      <c r="M5516">
        <v>0.40802022100000002</v>
      </c>
      <c r="N5516">
        <v>0</v>
      </c>
      <c r="O5516">
        <v>0</v>
      </c>
      <c r="P5516">
        <v>0</v>
      </c>
      <c r="Q5516">
        <v>0</v>
      </c>
      <c r="R5516">
        <v>48.156928020000002</v>
      </c>
      <c r="S5516" t="s">
        <v>8103</v>
      </c>
    </row>
    <row r="5517" spans="1:19" hidden="1">
      <c r="A5517">
        <v>2017</v>
      </c>
      <c r="B5517" t="s">
        <v>7940</v>
      </c>
      <c r="C5517">
        <v>180</v>
      </c>
      <c r="D5517" t="s">
        <v>8389</v>
      </c>
      <c r="E5517" t="s">
        <v>8088</v>
      </c>
      <c r="F5517" t="s">
        <v>8074</v>
      </c>
      <c r="H5517" t="b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 t="s">
        <v>8103</v>
      </c>
    </row>
    <row r="5518" spans="1:19" hidden="1">
      <c r="A5518">
        <v>2017</v>
      </c>
      <c r="B5518" t="s">
        <v>7940</v>
      </c>
      <c r="C5518">
        <v>256</v>
      </c>
      <c r="D5518" t="s">
        <v>8389</v>
      </c>
      <c r="E5518" t="s">
        <v>7838</v>
      </c>
      <c r="F5518" t="s">
        <v>8055</v>
      </c>
      <c r="G5518" t="s">
        <v>8049</v>
      </c>
      <c r="H5518" t="b">
        <v>0</v>
      </c>
      <c r="I5518">
        <v>0.26805000000000001</v>
      </c>
      <c r="J5518" s="39">
        <v>7.7999999999999999E-6</v>
      </c>
      <c r="K5518">
        <v>1.95E-4</v>
      </c>
      <c r="L5518" s="39">
        <v>2.2000000000000001E-6</v>
      </c>
      <c r="M5518">
        <v>6.556E-4</v>
      </c>
      <c r="N5518">
        <v>0</v>
      </c>
      <c r="O5518">
        <v>0</v>
      </c>
      <c r="P5518">
        <v>0</v>
      </c>
      <c r="Q5518">
        <v>0</v>
      </c>
      <c r="R5518">
        <v>0.26890059999999999</v>
      </c>
      <c r="S5518" t="s">
        <v>8103</v>
      </c>
    </row>
    <row r="5519" spans="1:19" hidden="1">
      <c r="A5519">
        <v>2017</v>
      </c>
      <c r="B5519" t="s">
        <v>7939</v>
      </c>
      <c r="C5519">
        <v>110</v>
      </c>
      <c r="D5519" t="s">
        <v>8389</v>
      </c>
      <c r="E5519" t="s">
        <v>8088</v>
      </c>
      <c r="F5519" t="s">
        <v>8397</v>
      </c>
      <c r="H5519" t="b">
        <v>0</v>
      </c>
      <c r="I5519" t="s">
        <v>8391</v>
      </c>
      <c r="J5519" t="s">
        <v>8391</v>
      </c>
      <c r="K5519" t="s">
        <v>8391</v>
      </c>
      <c r="L5519" t="s">
        <v>8391</v>
      </c>
      <c r="M5519" t="s">
        <v>8391</v>
      </c>
      <c r="N5519" t="s">
        <v>8391</v>
      </c>
      <c r="O5519" t="s">
        <v>8391</v>
      </c>
      <c r="P5519" t="s">
        <v>8391</v>
      </c>
      <c r="Q5519" t="s">
        <v>8391</v>
      </c>
      <c r="R5519" t="s">
        <v>8391</v>
      </c>
      <c r="S5519" t="s">
        <v>8103</v>
      </c>
    </row>
    <row r="5520" spans="1:19" hidden="1">
      <c r="A5520">
        <v>2017</v>
      </c>
      <c r="B5520" t="s">
        <v>7939</v>
      </c>
      <c r="C5520">
        <v>120</v>
      </c>
      <c r="D5520" t="s">
        <v>8389</v>
      </c>
      <c r="E5520" t="s">
        <v>8088</v>
      </c>
      <c r="F5520" t="s">
        <v>8086</v>
      </c>
      <c r="H5520" t="b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 t="s">
        <v>8103</v>
      </c>
    </row>
    <row r="5521" spans="1:19" hidden="1">
      <c r="A5521">
        <v>2017</v>
      </c>
      <c r="B5521" t="s">
        <v>7939</v>
      </c>
      <c r="C5521">
        <v>141</v>
      </c>
      <c r="D5521" t="s">
        <v>8389</v>
      </c>
      <c r="E5521" t="s">
        <v>8088</v>
      </c>
      <c r="F5521" t="s">
        <v>8083</v>
      </c>
      <c r="G5521" t="s">
        <v>8082</v>
      </c>
      <c r="H5521" t="b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 t="s">
        <v>8103</v>
      </c>
    </row>
    <row r="5522" spans="1:19" hidden="1">
      <c r="A5522">
        <v>2017</v>
      </c>
      <c r="B5522" t="s">
        <v>7939</v>
      </c>
      <c r="C5522">
        <v>142</v>
      </c>
      <c r="D5522" t="s">
        <v>8389</v>
      </c>
      <c r="E5522" t="s">
        <v>8088</v>
      </c>
      <c r="F5522" t="s">
        <v>8083</v>
      </c>
      <c r="G5522" t="s">
        <v>8081</v>
      </c>
      <c r="H5522" t="b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 t="s">
        <v>8103</v>
      </c>
    </row>
    <row r="5523" spans="1:19" hidden="1">
      <c r="A5523">
        <v>2017</v>
      </c>
      <c r="B5523" t="s">
        <v>7939</v>
      </c>
      <c r="C5523">
        <v>143</v>
      </c>
      <c r="D5523" t="s">
        <v>8389</v>
      </c>
      <c r="E5523" t="s">
        <v>8088</v>
      </c>
      <c r="F5523" t="s">
        <v>8083</v>
      </c>
      <c r="G5523" t="s">
        <v>8080</v>
      </c>
      <c r="H5523" t="b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 t="s">
        <v>8103</v>
      </c>
    </row>
    <row r="5524" spans="1:19" hidden="1">
      <c r="A5524">
        <v>2017</v>
      </c>
      <c r="B5524" t="s">
        <v>7939</v>
      </c>
      <c r="C5524">
        <v>144</v>
      </c>
      <c r="D5524" t="s">
        <v>8389</v>
      </c>
      <c r="E5524" t="s">
        <v>8088</v>
      </c>
      <c r="F5524" t="s">
        <v>8083</v>
      </c>
      <c r="G5524" t="s">
        <v>8079</v>
      </c>
      <c r="H5524" t="b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 t="s">
        <v>8103</v>
      </c>
    </row>
    <row r="5525" spans="1:19" hidden="1">
      <c r="A5525">
        <v>2017</v>
      </c>
      <c r="B5525" t="s">
        <v>7939</v>
      </c>
      <c r="C5525">
        <v>145</v>
      </c>
      <c r="D5525" t="s">
        <v>8389</v>
      </c>
      <c r="E5525" t="s">
        <v>8088</v>
      </c>
      <c r="F5525" t="s">
        <v>8083</v>
      </c>
      <c r="G5525" t="s">
        <v>8078</v>
      </c>
      <c r="H5525" t="b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 t="s">
        <v>8103</v>
      </c>
    </row>
    <row r="5526" spans="1:19" hidden="1">
      <c r="A5526">
        <v>2017</v>
      </c>
      <c r="B5526" t="s">
        <v>7939</v>
      </c>
      <c r="C5526">
        <v>146</v>
      </c>
      <c r="D5526" t="s">
        <v>8389</v>
      </c>
      <c r="E5526" t="s">
        <v>8088</v>
      </c>
      <c r="F5526" t="s">
        <v>8083</v>
      </c>
      <c r="G5526" t="s">
        <v>8077</v>
      </c>
      <c r="H5526" t="b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 t="s">
        <v>8103</v>
      </c>
    </row>
    <row r="5527" spans="1:19" hidden="1">
      <c r="A5527">
        <v>2017</v>
      </c>
      <c r="B5527" t="s">
        <v>7939</v>
      </c>
      <c r="C5527">
        <v>150</v>
      </c>
      <c r="D5527" t="s">
        <v>8389</v>
      </c>
      <c r="E5527" t="s">
        <v>8088</v>
      </c>
      <c r="F5527" t="s">
        <v>8076</v>
      </c>
      <c r="H5527" t="b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 t="s">
        <v>8103</v>
      </c>
    </row>
    <row r="5528" spans="1:19" hidden="1">
      <c r="A5528">
        <v>2017</v>
      </c>
      <c r="B5528" t="s">
        <v>7939</v>
      </c>
      <c r="C5528">
        <v>160</v>
      </c>
      <c r="D5528" t="s">
        <v>8389</v>
      </c>
      <c r="E5528" t="s">
        <v>8088</v>
      </c>
      <c r="F5528" t="s">
        <v>8075</v>
      </c>
      <c r="H5528" t="b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 t="s">
        <v>8103</v>
      </c>
    </row>
    <row r="5529" spans="1:19" hidden="1">
      <c r="A5529">
        <v>2017</v>
      </c>
      <c r="B5529" t="s">
        <v>7939</v>
      </c>
      <c r="C5529">
        <v>170</v>
      </c>
      <c r="D5529" t="s">
        <v>8389</v>
      </c>
      <c r="E5529" t="s">
        <v>8088</v>
      </c>
      <c r="F5529" t="s">
        <v>694</v>
      </c>
      <c r="H5529" t="b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 t="s">
        <v>8103</v>
      </c>
    </row>
    <row r="5530" spans="1:19" hidden="1">
      <c r="A5530">
        <v>2017</v>
      </c>
      <c r="B5530" t="s">
        <v>7939</v>
      </c>
      <c r="C5530">
        <v>180</v>
      </c>
      <c r="D5530" t="s">
        <v>8389</v>
      </c>
      <c r="E5530" t="s">
        <v>8088</v>
      </c>
      <c r="F5530" t="s">
        <v>8074</v>
      </c>
      <c r="H5530" t="b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 t="s">
        <v>8103</v>
      </c>
    </row>
    <row r="5531" spans="1:19" hidden="1">
      <c r="A5531">
        <v>2017</v>
      </c>
      <c r="B5531" t="s">
        <v>7939</v>
      </c>
      <c r="C5531">
        <v>256</v>
      </c>
      <c r="D5531" t="s">
        <v>8389</v>
      </c>
      <c r="E5531" t="s">
        <v>7838</v>
      </c>
      <c r="F5531" t="s">
        <v>8055</v>
      </c>
      <c r="G5531" t="s">
        <v>8049</v>
      </c>
      <c r="H5531" t="b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 t="s">
        <v>8103</v>
      </c>
    </row>
    <row r="5532" spans="1:19" hidden="1">
      <c r="A5532">
        <v>2018</v>
      </c>
      <c r="B5532" t="s">
        <v>7952</v>
      </c>
      <c r="C5532">
        <v>110</v>
      </c>
      <c r="D5532" t="s">
        <v>8389</v>
      </c>
      <c r="E5532" t="s">
        <v>8088</v>
      </c>
      <c r="F5532" t="s">
        <v>8397</v>
      </c>
      <c r="H5532" t="b">
        <v>0</v>
      </c>
      <c r="I5532">
        <v>70193.14748</v>
      </c>
      <c r="J5532">
        <v>6.0790591669999996</v>
      </c>
      <c r="K5532">
        <v>151.9764792</v>
      </c>
      <c r="L5532">
        <v>1.4606013840000001</v>
      </c>
      <c r="M5532">
        <v>435.25921249999999</v>
      </c>
      <c r="N5532">
        <v>0</v>
      </c>
      <c r="O5532">
        <v>0</v>
      </c>
      <c r="P5532">
        <v>0</v>
      </c>
      <c r="Q5532">
        <v>0</v>
      </c>
      <c r="R5532">
        <v>70780.383170000001</v>
      </c>
      <c r="S5532" t="s">
        <v>8103</v>
      </c>
    </row>
    <row r="5533" spans="1:19" hidden="1">
      <c r="A5533">
        <v>2018</v>
      </c>
      <c r="B5533" t="s">
        <v>7952</v>
      </c>
      <c r="C5533">
        <v>120</v>
      </c>
      <c r="D5533" t="s">
        <v>8389</v>
      </c>
      <c r="E5533" t="s">
        <v>8088</v>
      </c>
      <c r="F5533" t="s">
        <v>8086</v>
      </c>
      <c r="H5533" t="b">
        <v>0</v>
      </c>
      <c r="I5533">
        <v>14673.72352</v>
      </c>
      <c r="J5533">
        <v>0.31972870599999997</v>
      </c>
      <c r="K5533">
        <v>7.9932176569999998</v>
      </c>
      <c r="L5533">
        <v>0.111259263</v>
      </c>
      <c r="M5533">
        <v>33.155260259999999</v>
      </c>
      <c r="N5533">
        <v>0</v>
      </c>
      <c r="O5533">
        <v>0</v>
      </c>
      <c r="P5533">
        <v>0</v>
      </c>
      <c r="Q5533">
        <v>0</v>
      </c>
      <c r="R5533">
        <v>14714.871999999999</v>
      </c>
      <c r="S5533" t="s">
        <v>8103</v>
      </c>
    </row>
    <row r="5534" spans="1:19" hidden="1">
      <c r="A5534">
        <v>2018</v>
      </c>
      <c r="B5534" t="s">
        <v>7952</v>
      </c>
      <c r="C5534">
        <v>130</v>
      </c>
      <c r="D5534" t="s">
        <v>8389</v>
      </c>
      <c r="E5534" t="s">
        <v>8088</v>
      </c>
      <c r="F5534" t="s">
        <v>8085</v>
      </c>
      <c r="H5534" t="b">
        <v>0</v>
      </c>
      <c r="I5534">
        <v>101153.9127</v>
      </c>
      <c r="J5534">
        <v>96.221047310000003</v>
      </c>
      <c r="K5534">
        <v>2405.5261829999999</v>
      </c>
      <c r="L5534">
        <v>2.0165058509999998</v>
      </c>
      <c r="M5534">
        <v>600.91874359999997</v>
      </c>
      <c r="N5534">
        <v>0</v>
      </c>
      <c r="O5534">
        <v>0</v>
      </c>
      <c r="P5534">
        <v>0</v>
      </c>
      <c r="Q5534">
        <v>0</v>
      </c>
      <c r="R5534">
        <v>104160.35769999999</v>
      </c>
      <c r="S5534" t="s">
        <v>8103</v>
      </c>
    </row>
    <row r="5535" spans="1:19" hidden="1">
      <c r="A5535">
        <v>2018</v>
      </c>
      <c r="B5535" t="s">
        <v>7952</v>
      </c>
      <c r="C5535">
        <v>131</v>
      </c>
      <c r="D5535" t="s">
        <v>8389</v>
      </c>
      <c r="E5535" t="s">
        <v>8088</v>
      </c>
      <c r="F5535" t="s">
        <v>8084</v>
      </c>
      <c r="H5535" t="b">
        <v>0</v>
      </c>
      <c r="I5535">
        <v>6421.1576770000001</v>
      </c>
      <c r="J5535">
        <v>0.13518767900000001</v>
      </c>
      <c r="K5535">
        <v>3.37969198</v>
      </c>
      <c r="L5535">
        <v>0.129639427</v>
      </c>
      <c r="M5535">
        <v>38.632549390000001</v>
      </c>
      <c r="N5535">
        <v>0</v>
      </c>
      <c r="O5535">
        <v>0</v>
      </c>
      <c r="P5535">
        <v>0</v>
      </c>
      <c r="Q5535">
        <v>0</v>
      </c>
      <c r="R5535">
        <v>6463.1699189999999</v>
      </c>
      <c r="S5535" t="s">
        <v>8103</v>
      </c>
    </row>
    <row r="5536" spans="1:19" hidden="1">
      <c r="A5536">
        <v>2018</v>
      </c>
      <c r="B5536" t="s">
        <v>7952</v>
      </c>
      <c r="C5536">
        <v>141</v>
      </c>
      <c r="D5536" t="s">
        <v>8389</v>
      </c>
      <c r="E5536" t="s">
        <v>8088</v>
      </c>
      <c r="F5536" t="s">
        <v>8083</v>
      </c>
      <c r="G5536" t="s">
        <v>8082</v>
      </c>
      <c r="H5536" t="b">
        <v>0</v>
      </c>
      <c r="I5536">
        <v>6341.2155419999999</v>
      </c>
      <c r="J5536">
        <v>0.145219139</v>
      </c>
      <c r="K5536">
        <v>3.6304784720000001</v>
      </c>
      <c r="L5536">
        <v>0.13030834399999999</v>
      </c>
      <c r="M5536">
        <v>38.831886369999999</v>
      </c>
      <c r="N5536">
        <v>0</v>
      </c>
      <c r="O5536">
        <v>0</v>
      </c>
      <c r="P5536">
        <v>0</v>
      </c>
      <c r="Q5536">
        <v>0</v>
      </c>
      <c r="R5536">
        <v>6383.6779070000002</v>
      </c>
      <c r="S5536" t="s">
        <v>8103</v>
      </c>
    </row>
    <row r="5537" spans="1:19" hidden="1">
      <c r="A5537">
        <v>2018</v>
      </c>
      <c r="B5537" t="s">
        <v>7952</v>
      </c>
      <c r="C5537">
        <v>142</v>
      </c>
      <c r="D5537" t="s">
        <v>8389</v>
      </c>
      <c r="E5537" t="s">
        <v>8088</v>
      </c>
      <c r="F5537" t="s">
        <v>8083</v>
      </c>
      <c r="G5537" t="s">
        <v>8081</v>
      </c>
      <c r="H5537" t="b">
        <v>0</v>
      </c>
      <c r="I5537">
        <v>2806.2728529999999</v>
      </c>
      <c r="J5537">
        <v>6.0046179999999998E-2</v>
      </c>
      <c r="K5537">
        <v>1.5011545070000001</v>
      </c>
      <c r="L5537">
        <v>5.2188679000000002E-2</v>
      </c>
      <c r="M5537">
        <v>15.552226340000001</v>
      </c>
      <c r="N5537">
        <v>0</v>
      </c>
      <c r="O5537">
        <v>0</v>
      </c>
      <c r="P5537">
        <v>0</v>
      </c>
      <c r="Q5537">
        <v>0</v>
      </c>
      <c r="R5537">
        <v>2823.3262340000001</v>
      </c>
      <c r="S5537" t="s">
        <v>8103</v>
      </c>
    </row>
    <row r="5538" spans="1:19" hidden="1">
      <c r="A5538">
        <v>2018</v>
      </c>
      <c r="B5538" t="s">
        <v>7952</v>
      </c>
      <c r="C5538">
        <v>143</v>
      </c>
      <c r="D5538" t="s">
        <v>8389</v>
      </c>
      <c r="E5538" t="s">
        <v>8088</v>
      </c>
      <c r="F5538" t="s">
        <v>8083</v>
      </c>
      <c r="G5538" t="s">
        <v>8080</v>
      </c>
      <c r="H5538" t="b">
        <v>0</v>
      </c>
      <c r="I5538">
        <v>9407.1301999999996</v>
      </c>
      <c r="J5538">
        <v>0.18155349900000001</v>
      </c>
      <c r="K5538">
        <v>4.5388374669999996</v>
      </c>
      <c r="L5538">
        <v>0.159867175</v>
      </c>
      <c r="M5538">
        <v>47.640418220000001</v>
      </c>
      <c r="N5538">
        <v>0</v>
      </c>
      <c r="O5538">
        <v>0</v>
      </c>
      <c r="P5538">
        <v>0</v>
      </c>
      <c r="Q5538">
        <v>0</v>
      </c>
      <c r="R5538">
        <v>9459.3094560000009</v>
      </c>
      <c r="S5538" t="s">
        <v>8103</v>
      </c>
    </row>
    <row r="5539" spans="1:19" hidden="1">
      <c r="A5539">
        <v>2018</v>
      </c>
      <c r="B5539" t="s">
        <v>7952</v>
      </c>
      <c r="C5539">
        <v>144</v>
      </c>
      <c r="D5539" t="s">
        <v>8389</v>
      </c>
      <c r="E5539" t="s">
        <v>8088</v>
      </c>
      <c r="F5539" t="s">
        <v>8083</v>
      </c>
      <c r="G5539" t="s">
        <v>8079</v>
      </c>
      <c r="H5539" t="b">
        <v>0</v>
      </c>
      <c r="I5539">
        <v>6857.7309400000004</v>
      </c>
      <c r="J5539">
        <v>1.2969386789999999</v>
      </c>
      <c r="K5539">
        <v>32.423466980000001</v>
      </c>
      <c r="L5539">
        <v>0.66017137100000001</v>
      </c>
      <c r="M5539">
        <v>196.73106849999999</v>
      </c>
      <c r="N5539">
        <v>0</v>
      </c>
      <c r="O5539">
        <v>0</v>
      </c>
      <c r="P5539">
        <v>0</v>
      </c>
      <c r="Q5539">
        <v>0</v>
      </c>
      <c r="R5539">
        <v>7086.885475</v>
      </c>
      <c r="S5539" t="s">
        <v>8103</v>
      </c>
    </row>
    <row r="5540" spans="1:19" hidden="1">
      <c r="A5540">
        <v>2018</v>
      </c>
      <c r="B5540" t="s">
        <v>7952</v>
      </c>
      <c r="C5540">
        <v>145</v>
      </c>
      <c r="D5540" t="s">
        <v>8389</v>
      </c>
      <c r="E5540" t="s">
        <v>8088</v>
      </c>
      <c r="F5540" t="s">
        <v>8083</v>
      </c>
      <c r="G5540" t="s">
        <v>8078</v>
      </c>
      <c r="H5540" t="b">
        <v>0</v>
      </c>
      <c r="I5540">
        <v>4151.2996810000004</v>
      </c>
      <c r="J5540">
        <v>0.18317559999999999</v>
      </c>
      <c r="K5540">
        <v>4.5793900110000001</v>
      </c>
      <c r="L5540">
        <v>5.4558774999999997E-2</v>
      </c>
      <c r="M5540">
        <v>16.258514940000001</v>
      </c>
      <c r="N5540">
        <v>0</v>
      </c>
      <c r="O5540">
        <v>0</v>
      </c>
      <c r="P5540">
        <v>0</v>
      </c>
      <c r="Q5540">
        <v>0</v>
      </c>
      <c r="R5540">
        <v>4172.1375859999998</v>
      </c>
      <c r="S5540" t="s">
        <v>8103</v>
      </c>
    </row>
    <row r="5541" spans="1:19" hidden="1">
      <c r="A5541">
        <v>2018</v>
      </c>
      <c r="B5541" t="s">
        <v>7952</v>
      </c>
      <c r="C5541">
        <v>146</v>
      </c>
      <c r="D5541" t="s">
        <v>8389</v>
      </c>
      <c r="E5541" t="s">
        <v>8088</v>
      </c>
      <c r="F5541" t="s">
        <v>8083</v>
      </c>
      <c r="G5541" t="s">
        <v>8077</v>
      </c>
      <c r="H5541" t="b">
        <v>0</v>
      </c>
      <c r="I5541">
        <v>12479.170990000001</v>
      </c>
      <c r="J5541">
        <v>0.73971124600000004</v>
      </c>
      <c r="K5541">
        <v>18.49278116</v>
      </c>
      <c r="L5541">
        <v>0.58072892600000003</v>
      </c>
      <c r="M5541">
        <v>173.05721990000001</v>
      </c>
      <c r="N5541">
        <v>0</v>
      </c>
      <c r="O5541">
        <v>0</v>
      </c>
      <c r="P5541">
        <v>0</v>
      </c>
      <c r="Q5541">
        <v>0</v>
      </c>
      <c r="R5541">
        <v>12670.72099</v>
      </c>
      <c r="S5541" t="s">
        <v>8103</v>
      </c>
    </row>
    <row r="5542" spans="1:19" hidden="1">
      <c r="A5542">
        <v>2018</v>
      </c>
      <c r="B5542" t="s">
        <v>7952</v>
      </c>
      <c r="C5542">
        <v>150</v>
      </c>
      <c r="D5542" t="s">
        <v>8389</v>
      </c>
      <c r="E5542" t="s">
        <v>8088</v>
      </c>
      <c r="F5542" t="s">
        <v>8076</v>
      </c>
      <c r="H5542" t="b">
        <v>0</v>
      </c>
      <c r="I5542">
        <v>1370.499153</v>
      </c>
      <c r="J5542">
        <v>2.4567762E-2</v>
      </c>
      <c r="K5542">
        <v>0.61419404499999997</v>
      </c>
      <c r="L5542">
        <v>3.6535848000000003E-2</v>
      </c>
      <c r="M5542">
        <v>10.887682659999999</v>
      </c>
      <c r="N5542">
        <v>0</v>
      </c>
      <c r="O5542">
        <v>0</v>
      </c>
      <c r="P5542">
        <v>0</v>
      </c>
      <c r="Q5542">
        <v>0</v>
      </c>
      <c r="R5542">
        <v>1382.0010299999999</v>
      </c>
      <c r="S5542" t="s">
        <v>8103</v>
      </c>
    </row>
    <row r="5543" spans="1:19" hidden="1">
      <c r="A5543">
        <v>2018</v>
      </c>
      <c r="B5543" t="s">
        <v>7952</v>
      </c>
      <c r="C5543">
        <v>160</v>
      </c>
      <c r="D5543" t="s">
        <v>8389</v>
      </c>
      <c r="E5543" t="s">
        <v>8088</v>
      </c>
      <c r="F5543" t="s">
        <v>8075</v>
      </c>
      <c r="H5543" t="b">
        <v>0</v>
      </c>
      <c r="I5543">
        <v>35316.695789999998</v>
      </c>
      <c r="J5543">
        <v>0.85776320100000003</v>
      </c>
      <c r="K5543">
        <v>21.444080020000001</v>
      </c>
      <c r="L5543">
        <v>0.78509783300000002</v>
      </c>
      <c r="M5543">
        <v>233.9591542</v>
      </c>
      <c r="N5543">
        <v>0</v>
      </c>
      <c r="O5543">
        <v>0</v>
      </c>
      <c r="P5543">
        <v>0</v>
      </c>
      <c r="Q5543">
        <v>0</v>
      </c>
      <c r="R5543">
        <v>35572.099020000001</v>
      </c>
      <c r="S5543" t="s">
        <v>8103</v>
      </c>
    </row>
    <row r="5544" spans="1:19" hidden="1">
      <c r="A5544">
        <v>2018</v>
      </c>
      <c r="B5544" t="s">
        <v>7952</v>
      </c>
      <c r="C5544">
        <v>170</v>
      </c>
      <c r="D5544" t="s">
        <v>8389</v>
      </c>
      <c r="E5544" t="s">
        <v>8088</v>
      </c>
      <c r="F5544" t="s">
        <v>694</v>
      </c>
      <c r="H5544" t="b">
        <v>0</v>
      </c>
      <c r="I5544">
        <v>41940.651639999996</v>
      </c>
      <c r="J5544">
        <v>58.084846949999999</v>
      </c>
      <c r="K5544">
        <v>1452.1211740000001</v>
      </c>
      <c r="L5544">
        <v>1.547943995</v>
      </c>
      <c r="M5544">
        <v>461.28731060000001</v>
      </c>
      <c r="N5544">
        <v>0</v>
      </c>
      <c r="O5544">
        <v>0</v>
      </c>
      <c r="P5544">
        <v>0</v>
      </c>
      <c r="Q5544">
        <v>0</v>
      </c>
      <c r="R5544">
        <v>43854.060129999998</v>
      </c>
      <c r="S5544" t="s">
        <v>8103</v>
      </c>
    </row>
    <row r="5545" spans="1:19" hidden="1">
      <c r="A5545">
        <v>2018</v>
      </c>
      <c r="B5545" t="s">
        <v>7952</v>
      </c>
      <c r="C5545">
        <v>180</v>
      </c>
      <c r="D5545" t="s">
        <v>8389</v>
      </c>
      <c r="E5545" t="s">
        <v>8088</v>
      </c>
      <c r="F5545" t="s">
        <v>8074</v>
      </c>
      <c r="H5545" t="b">
        <v>0</v>
      </c>
      <c r="I5545">
        <v>3156.396843</v>
      </c>
      <c r="J5545">
        <v>5.5462465000000002E-2</v>
      </c>
      <c r="K5545">
        <v>1.3865616359999999</v>
      </c>
      <c r="L5545">
        <v>8.5932467999999998E-2</v>
      </c>
      <c r="M5545">
        <v>25.607875450000002</v>
      </c>
      <c r="N5545">
        <v>0</v>
      </c>
      <c r="O5545">
        <v>0</v>
      </c>
      <c r="P5545">
        <v>0</v>
      </c>
      <c r="Q5545">
        <v>0</v>
      </c>
      <c r="R5545">
        <v>3183.3912799999998</v>
      </c>
      <c r="S5545" t="s">
        <v>8103</v>
      </c>
    </row>
    <row r="5546" spans="1:19" hidden="1">
      <c r="A5546">
        <v>2018</v>
      </c>
      <c r="B5546" t="s">
        <v>7952</v>
      </c>
      <c r="C5546">
        <v>256</v>
      </c>
      <c r="D5546" t="s">
        <v>8389</v>
      </c>
      <c r="E5546" t="s">
        <v>7838</v>
      </c>
      <c r="F5546" t="s">
        <v>8055</v>
      </c>
      <c r="G5546" t="s">
        <v>8049</v>
      </c>
      <c r="H5546" t="b">
        <v>0</v>
      </c>
      <c r="I5546">
        <v>8119.4329470000002</v>
      </c>
      <c r="J5546">
        <v>7.8809206009999997</v>
      </c>
      <c r="K5546">
        <v>197.02301499999999</v>
      </c>
      <c r="L5546">
        <v>0.20769020299999999</v>
      </c>
      <c r="M5546">
        <v>61.891680520000001</v>
      </c>
      <c r="N5546">
        <v>0</v>
      </c>
      <c r="O5546">
        <v>0</v>
      </c>
      <c r="P5546">
        <v>0</v>
      </c>
      <c r="Q5546">
        <v>0</v>
      </c>
      <c r="R5546">
        <v>8378.3476420000006</v>
      </c>
      <c r="S5546" t="s">
        <v>8103</v>
      </c>
    </row>
    <row r="5547" spans="1:19" hidden="1">
      <c r="A5547">
        <v>2018</v>
      </c>
      <c r="B5547" t="s">
        <v>7951</v>
      </c>
      <c r="C5547">
        <v>110</v>
      </c>
      <c r="D5547" t="s">
        <v>8389</v>
      </c>
      <c r="E5547" t="s">
        <v>8088</v>
      </c>
      <c r="F5547" t="s">
        <v>8397</v>
      </c>
      <c r="H5547" t="b">
        <v>0</v>
      </c>
      <c r="I5547">
        <v>1119.9861000000001</v>
      </c>
      <c r="J5547">
        <v>1.8335001E-2</v>
      </c>
      <c r="K5547">
        <v>0.45837502200000002</v>
      </c>
      <c r="L5547">
        <v>2.1676701E-2</v>
      </c>
      <c r="M5547">
        <v>6.459656882</v>
      </c>
      <c r="N5547">
        <v>0</v>
      </c>
      <c r="O5547">
        <v>0</v>
      </c>
      <c r="P5547">
        <v>0</v>
      </c>
      <c r="Q5547">
        <v>0</v>
      </c>
      <c r="R5547">
        <v>1126.9041319999999</v>
      </c>
      <c r="S5547" t="s">
        <v>8103</v>
      </c>
    </row>
    <row r="5548" spans="1:19" hidden="1">
      <c r="A5548">
        <v>2018</v>
      </c>
      <c r="B5548" t="s">
        <v>7951</v>
      </c>
      <c r="C5548">
        <v>120</v>
      </c>
      <c r="D5548" t="s">
        <v>8389</v>
      </c>
      <c r="E5548" t="s">
        <v>8088</v>
      </c>
      <c r="F5548" t="s">
        <v>8086</v>
      </c>
      <c r="H5548" t="b">
        <v>0</v>
      </c>
      <c r="I5548">
        <v>855.98759219999999</v>
      </c>
      <c r="J5548">
        <v>2.3887485E-2</v>
      </c>
      <c r="K5548">
        <v>0.59718713000000001</v>
      </c>
      <c r="L5548">
        <v>9.0083360000000005E-3</v>
      </c>
      <c r="M5548">
        <v>2.6844842670000002</v>
      </c>
      <c r="N5548">
        <v>0</v>
      </c>
      <c r="O5548">
        <v>0</v>
      </c>
      <c r="P5548">
        <v>0</v>
      </c>
      <c r="Q5548">
        <v>0</v>
      </c>
      <c r="R5548">
        <v>859.26926360000004</v>
      </c>
      <c r="S5548" t="s">
        <v>8103</v>
      </c>
    </row>
    <row r="5549" spans="1:19" hidden="1">
      <c r="A5549">
        <v>2018</v>
      </c>
      <c r="B5549" t="s">
        <v>7951</v>
      </c>
      <c r="C5549">
        <v>130</v>
      </c>
      <c r="D5549" t="s">
        <v>8389</v>
      </c>
      <c r="E5549" t="s">
        <v>8088</v>
      </c>
      <c r="F5549" t="s">
        <v>8085</v>
      </c>
      <c r="H5549" t="b">
        <v>0</v>
      </c>
      <c r="I5549">
        <v>1023.137601</v>
      </c>
      <c r="J5549">
        <v>2.4677299800000001</v>
      </c>
      <c r="K5549">
        <v>61.6932495</v>
      </c>
      <c r="L5549">
        <v>2.3628495999999999E-2</v>
      </c>
      <c r="M5549">
        <v>7.0412919069999997</v>
      </c>
      <c r="N5549">
        <v>0</v>
      </c>
      <c r="O5549">
        <v>0</v>
      </c>
      <c r="P5549">
        <v>0</v>
      </c>
      <c r="Q5549">
        <v>0</v>
      </c>
      <c r="R5549">
        <v>1091.8721419999999</v>
      </c>
      <c r="S5549" t="s">
        <v>8103</v>
      </c>
    </row>
    <row r="5550" spans="1:19" hidden="1">
      <c r="A5550">
        <v>2018</v>
      </c>
      <c r="B5550" t="s">
        <v>7951</v>
      </c>
      <c r="C5550">
        <v>131</v>
      </c>
      <c r="D5550" t="s">
        <v>8389</v>
      </c>
      <c r="E5550" t="s">
        <v>8088</v>
      </c>
      <c r="F5550" t="s">
        <v>8084</v>
      </c>
      <c r="H5550" t="b">
        <v>0</v>
      </c>
      <c r="I5550">
        <v>554.16840000000002</v>
      </c>
      <c r="J5550">
        <v>1.48506E-2</v>
      </c>
      <c r="K5550">
        <v>0.37126499200000002</v>
      </c>
      <c r="L5550">
        <v>8.5397000000000008E-3</v>
      </c>
      <c r="M5550">
        <v>2.5448306770000002</v>
      </c>
      <c r="N5550">
        <v>0</v>
      </c>
      <c r="O5550">
        <v>0</v>
      </c>
      <c r="P5550">
        <v>0</v>
      </c>
      <c r="Q5550">
        <v>0</v>
      </c>
      <c r="R5550">
        <v>557.08449570000005</v>
      </c>
      <c r="S5550" t="s">
        <v>8103</v>
      </c>
    </row>
    <row r="5551" spans="1:19" hidden="1">
      <c r="A5551">
        <v>2018</v>
      </c>
      <c r="B5551" t="s">
        <v>7951</v>
      </c>
      <c r="C5551">
        <v>141</v>
      </c>
      <c r="D5551" t="s">
        <v>8389</v>
      </c>
      <c r="E5551" t="s">
        <v>8088</v>
      </c>
      <c r="F5551" t="s">
        <v>8083</v>
      </c>
      <c r="G5551" t="s">
        <v>8082</v>
      </c>
      <c r="H5551" t="b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 t="s">
        <v>8103</v>
      </c>
    </row>
    <row r="5552" spans="1:19" hidden="1">
      <c r="A5552">
        <v>2018</v>
      </c>
      <c r="B5552" t="s">
        <v>7951</v>
      </c>
      <c r="C5552">
        <v>142</v>
      </c>
      <c r="D5552" t="s">
        <v>8389</v>
      </c>
      <c r="E5552" t="s">
        <v>8088</v>
      </c>
      <c r="F5552" t="s">
        <v>8083</v>
      </c>
      <c r="G5552" t="s">
        <v>8081</v>
      </c>
      <c r="H5552" t="b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 t="s">
        <v>8103</v>
      </c>
    </row>
    <row r="5553" spans="1:19" hidden="1">
      <c r="A5553">
        <v>2018</v>
      </c>
      <c r="B5553" t="s">
        <v>7951</v>
      </c>
      <c r="C5553">
        <v>143</v>
      </c>
      <c r="D5553" t="s">
        <v>8389</v>
      </c>
      <c r="E5553" t="s">
        <v>8088</v>
      </c>
      <c r="F5553" t="s">
        <v>8083</v>
      </c>
      <c r="G5553" t="s">
        <v>8080</v>
      </c>
      <c r="H5553" t="b">
        <v>0</v>
      </c>
      <c r="I5553">
        <v>0.27529999999999999</v>
      </c>
      <c r="J5553" s="39">
        <v>5.9999999999999997E-7</v>
      </c>
      <c r="K5553" s="39">
        <v>1.5E-5</v>
      </c>
      <c r="L5553" s="39">
        <v>3.1E-6</v>
      </c>
      <c r="M5553">
        <v>9.2380000000000001E-4</v>
      </c>
      <c r="N5553">
        <v>0</v>
      </c>
      <c r="O5553">
        <v>0</v>
      </c>
      <c r="P5553">
        <v>0</v>
      </c>
      <c r="Q5553">
        <v>0</v>
      </c>
      <c r="R5553">
        <v>0.27623880000000001</v>
      </c>
      <c r="S5553" t="s">
        <v>8103</v>
      </c>
    </row>
    <row r="5554" spans="1:19" hidden="1">
      <c r="A5554">
        <v>2018</v>
      </c>
      <c r="B5554" t="s">
        <v>7951</v>
      </c>
      <c r="C5554">
        <v>144</v>
      </c>
      <c r="D5554" t="s">
        <v>8389</v>
      </c>
      <c r="E5554" t="s">
        <v>8088</v>
      </c>
      <c r="F5554" t="s">
        <v>8083</v>
      </c>
      <c r="G5554" t="s">
        <v>8079</v>
      </c>
      <c r="H5554" t="b">
        <v>0</v>
      </c>
      <c r="I5554">
        <v>47.643000000000001</v>
      </c>
      <c r="J5554">
        <v>1.8048000000000001E-3</v>
      </c>
      <c r="K5554">
        <v>4.5119999000000001E-2</v>
      </c>
      <c r="L5554">
        <v>9.8160000000000001E-4</v>
      </c>
      <c r="M5554">
        <v>0.29251681400000001</v>
      </c>
      <c r="N5554">
        <v>0</v>
      </c>
      <c r="O5554">
        <v>0</v>
      </c>
      <c r="P5554">
        <v>0</v>
      </c>
      <c r="Q5554">
        <v>0</v>
      </c>
      <c r="R5554">
        <v>47.98063681</v>
      </c>
      <c r="S5554" t="s">
        <v>8103</v>
      </c>
    </row>
    <row r="5555" spans="1:19" hidden="1">
      <c r="A5555">
        <v>2018</v>
      </c>
      <c r="B5555" t="s">
        <v>7951</v>
      </c>
      <c r="C5555">
        <v>145</v>
      </c>
      <c r="D5555" t="s">
        <v>8389</v>
      </c>
      <c r="E5555" t="s">
        <v>8088</v>
      </c>
      <c r="F5555" t="s">
        <v>8083</v>
      </c>
      <c r="G5555" t="s">
        <v>8078</v>
      </c>
      <c r="H5555" t="b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 t="s">
        <v>8103</v>
      </c>
    </row>
    <row r="5556" spans="1:19" hidden="1">
      <c r="A5556">
        <v>2018</v>
      </c>
      <c r="B5556" t="s">
        <v>7951</v>
      </c>
      <c r="C5556">
        <v>146</v>
      </c>
      <c r="D5556" t="s">
        <v>8389</v>
      </c>
      <c r="E5556" t="s">
        <v>8088</v>
      </c>
      <c r="F5556" t="s">
        <v>8083</v>
      </c>
      <c r="G5556" t="s">
        <v>8077</v>
      </c>
      <c r="H5556" t="b">
        <v>0</v>
      </c>
      <c r="I5556">
        <v>33.036848030000002</v>
      </c>
      <c r="J5556">
        <v>3.857E-4</v>
      </c>
      <c r="K5556">
        <v>9.6425E-3</v>
      </c>
      <c r="L5556">
        <v>6.8090000000000002E-4</v>
      </c>
      <c r="M5556">
        <v>0.20290820100000001</v>
      </c>
      <c r="N5556">
        <v>0</v>
      </c>
      <c r="O5556">
        <v>0</v>
      </c>
      <c r="P5556">
        <v>0</v>
      </c>
      <c r="Q5556">
        <v>0</v>
      </c>
      <c r="R5556">
        <v>33.249398739999997</v>
      </c>
      <c r="S5556" t="s">
        <v>8103</v>
      </c>
    </row>
    <row r="5557" spans="1:19" hidden="1">
      <c r="A5557">
        <v>2018</v>
      </c>
      <c r="B5557" t="s">
        <v>7951</v>
      </c>
      <c r="C5557">
        <v>150</v>
      </c>
      <c r="D5557" t="s">
        <v>8389</v>
      </c>
      <c r="E5557" t="s">
        <v>8088</v>
      </c>
      <c r="F5557" t="s">
        <v>8076</v>
      </c>
      <c r="H5557" t="b">
        <v>0</v>
      </c>
      <c r="I5557">
        <v>7.1577999999999999</v>
      </c>
      <c r="J5557" s="39">
        <v>6.7600000000000003E-5</v>
      </c>
      <c r="K5557">
        <v>1.6900000000000001E-3</v>
      </c>
      <c r="L5557" s="39">
        <v>8.0599999999999994E-5</v>
      </c>
      <c r="M5557">
        <v>2.40188E-2</v>
      </c>
      <c r="N5557">
        <v>0</v>
      </c>
      <c r="O5557">
        <v>0</v>
      </c>
      <c r="P5557">
        <v>0</v>
      </c>
      <c r="Q5557">
        <v>0</v>
      </c>
      <c r="R5557">
        <v>7.1835088000000002</v>
      </c>
      <c r="S5557" t="s">
        <v>8103</v>
      </c>
    </row>
    <row r="5558" spans="1:19" hidden="1">
      <c r="A5558">
        <v>2018</v>
      </c>
      <c r="B5558" t="s">
        <v>7951</v>
      </c>
      <c r="C5558">
        <v>160</v>
      </c>
      <c r="D5558" t="s">
        <v>8389</v>
      </c>
      <c r="E5558" t="s">
        <v>8088</v>
      </c>
      <c r="F5558" t="s">
        <v>8075</v>
      </c>
      <c r="H5558" t="b">
        <v>0</v>
      </c>
      <c r="I5558">
        <v>314.36297630000001</v>
      </c>
      <c r="J5558">
        <v>3.5271999999999999E-3</v>
      </c>
      <c r="K5558">
        <v>8.8180001999999993E-2</v>
      </c>
      <c r="L5558">
        <v>7.6508000000000001E-3</v>
      </c>
      <c r="M5558">
        <v>2.2799384219999999</v>
      </c>
      <c r="N5558">
        <v>0</v>
      </c>
      <c r="O5558">
        <v>0</v>
      </c>
      <c r="P5558">
        <v>0</v>
      </c>
      <c r="Q5558">
        <v>0</v>
      </c>
      <c r="R5558">
        <v>316.73109470000003</v>
      </c>
      <c r="S5558" t="s">
        <v>8103</v>
      </c>
    </row>
    <row r="5559" spans="1:19" hidden="1">
      <c r="A5559">
        <v>2018</v>
      </c>
      <c r="B5559" t="s">
        <v>7951</v>
      </c>
      <c r="C5559">
        <v>170</v>
      </c>
      <c r="D5559" t="s">
        <v>8389</v>
      </c>
      <c r="E5559" t="s">
        <v>8088</v>
      </c>
      <c r="F5559" t="s">
        <v>694</v>
      </c>
      <c r="H5559" t="b">
        <v>0</v>
      </c>
      <c r="I5559">
        <v>383.65800000000002</v>
      </c>
      <c r="J5559">
        <v>1.89903241</v>
      </c>
      <c r="K5559">
        <v>47.475810250000002</v>
      </c>
      <c r="L5559">
        <v>3.0176333E-2</v>
      </c>
      <c r="M5559">
        <v>8.9925472769999999</v>
      </c>
      <c r="N5559">
        <v>0</v>
      </c>
      <c r="O5559">
        <v>0</v>
      </c>
      <c r="P5559">
        <v>0</v>
      </c>
      <c r="Q5559">
        <v>0</v>
      </c>
      <c r="R5559">
        <v>440.12635749999998</v>
      </c>
      <c r="S5559" t="s">
        <v>8103</v>
      </c>
    </row>
    <row r="5560" spans="1:19" hidden="1">
      <c r="A5560">
        <v>2018</v>
      </c>
      <c r="B5560" t="s">
        <v>7951</v>
      </c>
      <c r="C5560">
        <v>180</v>
      </c>
      <c r="D5560" t="s">
        <v>8389</v>
      </c>
      <c r="E5560" t="s">
        <v>8088</v>
      </c>
      <c r="F5560" t="s">
        <v>8074</v>
      </c>
      <c r="H5560" t="b">
        <v>0</v>
      </c>
      <c r="I5560">
        <v>7.1577999999999999</v>
      </c>
      <c r="J5560" s="39">
        <v>6.7600000000000003E-5</v>
      </c>
      <c r="K5560">
        <v>1.6900000000000001E-3</v>
      </c>
      <c r="L5560" s="39">
        <v>8.0599999999999994E-5</v>
      </c>
      <c r="M5560">
        <v>2.40188E-2</v>
      </c>
      <c r="N5560">
        <v>0</v>
      </c>
      <c r="O5560">
        <v>0</v>
      </c>
      <c r="P5560">
        <v>0</v>
      </c>
      <c r="Q5560">
        <v>0</v>
      </c>
      <c r="R5560">
        <v>7.1835088000000002</v>
      </c>
      <c r="S5560" t="s">
        <v>8103</v>
      </c>
    </row>
    <row r="5561" spans="1:19" hidden="1">
      <c r="A5561">
        <v>2018</v>
      </c>
      <c r="B5561" t="s">
        <v>7951</v>
      </c>
      <c r="C5561">
        <v>256</v>
      </c>
      <c r="D5561" t="s">
        <v>8389</v>
      </c>
      <c r="E5561" t="s">
        <v>7838</v>
      </c>
      <c r="F5561" t="s">
        <v>8055</v>
      </c>
      <c r="G5561" t="s">
        <v>8049</v>
      </c>
      <c r="H5561" t="b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 t="s">
        <v>8103</v>
      </c>
    </row>
    <row r="5562" spans="1:19" hidden="1">
      <c r="A5562">
        <v>2018</v>
      </c>
      <c r="B5562" t="s">
        <v>7950</v>
      </c>
      <c r="C5562">
        <v>110</v>
      </c>
      <c r="D5562" t="s">
        <v>8389</v>
      </c>
      <c r="E5562" t="s">
        <v>8088</v>
      </c>
      <c r="F5562" t="s">
        <v>8397</v>
      </c>
      <c r="H5562" t="b">
        <v>0</v>
      </c>
      <c r="I5562">
        <v>2.7530000000000001</v>
      </c>
      <c r="J5562">
        <v>1.8000000000000001E-4</v>
      </c>
      <c r="K5562">
        <v>4.4999999999999997E-3</v>
      </c>
      <c r="L5562" s="39">
        <v>3.1000000000000001E-5</v>
      </c>
      <c r="M5562">
        <v>9.2379999999999997E-3</v>
      </c>
      <c r="N5562">
        <v>0</v>
      </c>
      <c r="O5562">
        <v>0</v>
      </c>
      <c r="P5562">
        <v>0</v>
      </c>
      <c r="Q5562">
        <v>0</v>
      </c>
      <c r="R5562">
        <v>2.7667380000000001</v>
      </c>
      <c r="S5562" t="s">
        <v>8103</v>
      </c>
    </row>
    <row r="5563" spans="1:19" hidden="1">
      <c r="A5563">
        <v>2018</v>
      </c>
      <c r="B5563" t="s">
        <v>7950</v>
      </c>
      <c r="C5563">
        <v>120</v>
      </c>
      <c r="D5563" t="s">
        <v>8389</v>
      </c>
      <c r="E5563" t="s">
        <v>8088</v>
      </c>
      <c r="F5563" t="s">
        <v>8086</v>
      </c>
      <c r="H5563" t="b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 t="s">
        <v>8103</v>
      </c>
    </row>
    <row r="5564" spans="1:19" hidden="1">
      <c r="A5564">
        <v>2018</v>
      </c>
      <c r="B5564" t="s">
        <v>7950</v>
      </c>
      <c r="C5564">
        <v>141</v>
      </c>
      <c r="D5564" t="s">
        <v>8389</v>
      </c>
      <c r="E5564" t="s">
        <v>8088</v>
      </c>
      <c r="F5564" t="s">
        <v>8083</v>
      </c>
      <c r="G5564" t="s">
        <v>8082</v>
      </c>
      <c r="H5564" t="b">
        <v>0</v>
      </c>
      <c r="I5564">
        <v>0</v>
      </c>
      <c r="J5564">
        <v>0</v>
      </c>
      <c r="K5564">
        <v>0</v>
      </c>
      <c r="L5564">
        <v>0</v>
      </c>
      <c r="M5564">
        <v>0</v>
      </c>
      <c r="N5564">
        <v>0</v>
      </c>
      <c r="O5564">
        <v>0</v>
      </c>
      <c r="P5564">
        <v>0</v>
      </c>
      <c r="Q5564">
        <v>0</v>
      </c>
      <c r="R5564">
        <v>0</v>
      </c>
      <c r="S5564" t="s">
        <v>8103</v>
      </c>
    </row>
    <row r="5565" spans="1:19" hidden="1">
      <c r="A5565">
        <v>2018</v>
      </c>
      <c r="B5565" t="s">
        <v>7950</v>
      </c>
      <c r="C5565">
        <v>142</v>
      </c>
      <c r="D5565" t="s">
        <v>8389</v>
      </c>
      <c r="E5565" t="s">
        <v>8088</v>
      </c>
      <c r="F5565" t="s">
        <v>8083</v>
      </c>
      <c r="G5565" t="s">
        <v>8081</v>
      </c>
      <c r="H5565" t="b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 t="s">
        <v>8103</v>
      </c>
    </row>
    <row r="5566" spans="1:19" hidden="1">
      <c r="A5566">
        <v>2018</v>
      </c>
      <c r="B5566" t="s">
        <v>7950</v>
      </c>
      <c r="C5566">
        <v>143</v>
      </c>
      <c r="D5566" t="s">
        <v>8389</v>
      </c>
      <c r="E5566" t="s">
        <v>8088</v>
      </c>
      <c r="F5566" t="s">
        <v>8083</v>
      </c>
      <c r="G5566" t="s">
        <v>8080</v>
      </c>
      <c r="H5566" t="b">
        <v>0</v>
      </c>
      <c r="I5566">
        <v>7.6371000000000002</v>
      </c>
      <c r="J5566" s="39">
        <v>6.3E-5</v>
      </c>
      <c r="K5566">
        <v>1.575E-3</v>
      </c>
      <c r="L5566">
        <v>1.4909999999999999E-4</v>
      </c>
      <c r="M5566">
        <v>4.44318E-2</v>
      </c>
      <c r="N5566">
        <v>0</v>
      </c>
      <c r="O5566">
        <v>0</v>
      </c>
      <c r="P5566">
        <v>0</v>
      </c>
      <c r="Q5566">
        <v>0</v>
      </c>
      <c r="R5566">
        <v>7.6831068</v>
      </c>
      <c r="S5566" t="s">
        <v>8103</v>
      </c>
    </row>
    <row r="5567" spans="1:19" hidden="1">
      <c r="A5567">
        <v>2018</v>
      </c>
      <c r="B5567" t="s">
        <v>7950</v>
      </c>
      <c r="C5567">
        <v>144</v>
      </c>
      <c r="D5567" t="s">
        <v>8389</v>
      </c>
      <c r="E5567" t="s">
        <v>8088</v>
      </c>
      <c r="F5567" t="s">
        <v>8083</v>
      </c>
      <c r="G5567" t="s">
        <v>8079</v>
      </c>
      <c r="H5567" t="b">
        <v>0</v>
      </c>
      <c r="I5567">
        <v>1.769495276</v>
      </c>
      <c r="J5567" s="39">
        <v>2.8900000000000001E-5</v>
      </c>
      <c r="K5567">
        <v>7.2250000000000005E-4</v>
      </c>
      <c r="L5567" s="39">
        <v>3.6999999999999998E-5</v>
      </c>
      <c r="M5567">
        <v>1.1025999999999999E-2</v>
      </c>
      <c r="N5567">
        <v>0</v>
      </c>
      <c r="O5567">
        <v>0</v>
      </c>
      <c r="P5567">
        <v>0</v>
      </c>
      <c r="Q5567">
        <v>0</v>
      </c>
      <c r="R5567">
        <v>1.7812437759999999</v>
      </c>
      <c r="S5567" t="s">
        <v>8103</v>
      </c>
    </row>
    <row r="5568" spans="1:19" hidden="1">
      <c r="A5568">
        <v>2018</v>
      </c>
      <c r="B5568" t="s">
        <v>7950</v>
      </c>
      <c r="C5568">
        <v>145</v>
      </c>
      <c r="D5568" t="s">
        <v>8389</v>
      </c>
      <c r="E5568" t="s">
        <v>8088</v>
      </c>
      <c r="F5568" t="s">
        <v>8083</v>
      </c>
      <c r="G5568" t="s">
        <v>8078</v>
      </c>
      <c r="H5568" t="b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 t="s">
        <v>8103</v>
      </c>
    </row>
    <row r="5569" spans="1:19" hidden="1">
      <c r="A5569">
        <v>2018</v>
      </c>
      <c r="B5569" t="s">
        <v>7950</v>
      </c>
      <c r="C5569">
        <v>146</v>
      </c>
      <c r="D5569" t="s">
        <v>8389</v>
      </c>
      <c r="E5569" t="s">
        <v>8088</v>
      </c>
      <c r="F5569" t="s">
        <v>8083</v>
      </c>
      <c r="G5569" t="s">
        <v>8077</v>
      </c>
      <c r="H5569" t="b">
        <v>0</v>
      </c>
      <c r="I5569">
        <v>50.079572450000001</v>
      </c>
      <c r="J5569">
        <v>8.4270000000000005E-4</v>
      </c>
      <c r="K5569">
        <v>2.1067499999999999E-2</v>
      </c>
      <c r="L5569">
        <v>9.0220000000000003E-4</v>
      </c>
      <c r="M5569">
        <v>0.26885559999999997</v>
      </c>
      <c r="N5569">
        <v>0</v>
      </c>
      <c r="O5569">
        <v>0</v>
      </c>
      <c r="P5569">
        <v>0</v>
      </c>
      <c r="Q5569">
        <v>0</v>
      </c>
      <c r="R5569">
        <v>50.369495550000003</v>
      </c>
      <c r="S5569" t="s">
        <v>8103</v>
      </c>
    </row>
    <row r="5570" spans="1:19" hidden="1">
      <c r="A5570">
        <v>2018</v>
      </c>
      <c r="B5570" t="s">
        <v>7950</v>
      </c>
      <c r="C5570">
        <v>150</v>
      </c>
      <c r="D5570" t="s">
        <v>8389</v>
      </c>
      <c r="E5570" t="s">
        <v>8088</v>
      </c>
      <c r="F5570" t="s">
        <v>8076</v>
      </c>
      <c r="H5570" t="b">
        <v>0</v>
      </c>
      <c r="I5570" t="s">
        <v>8391</v>
      </c>
      <c r="J5570" t="s">
        <v>8391</v>
      </c>
      <c r="K5570" t="s">
        <v>8391</v>
      </c>
      <c r="L5570" t="s">
        <v>8391</v>
      </c>
      <c r="M5570" t="s">
        <v>8391</v>
      </c>
      <c r="N5570" t="s">
        <v>8391</v>
      </c>
      <c r="O5570" t="s">
        <v>8391</v>
      </c>
      <c r="P5570" t="s">
        <v>8391</v>
      </c>
      <c r="Q5570" t="s">
        <v>8391</v>
      </c>
      <c r="R5570" t="s">
        <v>8391</v>
      </c>
      <c r="S5570" t="s">
        <v>8103</v>
      </c>
    </row>
    <row r="5571" spans="1:19" hidden="1">
      <c r="A5571">
        <v>2018</v>
      </c>
      <c r="B5571" t="s">
        <v>7950</v>
      </c>
      <c r="C5571">
        <v>160</v>
      </c>
      <c r="D5571" t="s">
        <v>8389</v>
      </c>
      <c r="E5571" t="s">
        <v>8088</v>
      </c>
      <c r="F5571" t="s">
        <v>8075</v>
      </c>
      <c r="H5571" t="b">
        <v>0</v>
      </c>
      <c r="I5571">
        <v>59.65960999</v>
      </c>
      <c r="J5571">
        <v>8.7644999999999997E-3</v>
      </c>
      <c r="K5571">
        <v>0.21911249999999999</v>
      </c>
      <c r="L5571">
        <v>2.1040999999999998E-3</v>
      </c>
      <c r="M5571">
        <v>0.62702180399999996</v>
      </c>
      <c r="N5571">
        <v>0</v>
      </c>
      <c r="O5571">
        <v>0</v>
      </c>
      <c r="P5571">
        <v>0</v>
      </c>
      <c r="Q5571">
        <v>0</v>
      </c>
      <c r="R5571">
        <v>60.505744290000003</v>
      </c>
      <c r="S5571" t="s">
        <v>8103</v>
      </c>
    </row>
    <row r="5572" spans="1:19" hidden="1">
      <c r="A5572">
        <v>2018</v>
      </c>
      <c r="B5572" t="s">
        <v>7950</v>
      </c>
      <c r="C5572">
        <v>170</v>
      </c>
      <c r="D5572" t="s">
        <v>8389</v>
      </c>
      <c r="E5572" t="s">
        <v>8088</v>
      </c>
      <c r="F5572" t="s">
        <v>694</v>
      </c>
      <c r="H5572" t="b">
        <v>0</v>
      </c>
      <c r="I5572">
        <v>193.12549999999999</v>
      </c>
      <c r="J5572">
        <v>0.51396176100000002</v>
      </c>
      <c r="K5572">
        <v>12.849044040000001</v>
      </c>
      <c r="L5572">
        <v>8.5299639999999993E-3</v>
      </c>
      <c r="M5572">
        <v>2.5419294059999999</v>
      </c>
      <c r="N5572">
        <v>0</v>
      </c>
      <c r="O5572">
        <v>0</v>
      </c>
      <c r="P5572">
        <v>0</v>
      </c>
      <c r="Q5572">
        <v>0</v>
      </c>
      <c r="R5572">
        <v>208.5164734</v>
      </c>
      <c r="S5572" t="s">
        <v>8103</v>
      </c>
    </row>
    <row r="5573" spans="1:19" hidden="1">
      <c r="A5573">
        <v>2018</v>
      </c>
      <c r="B5573" t="s">
        <v>7950</v>
      </c>
      <c r="C5573">
        <v>180</v>
      </c>
      <c r="D5573" t="s">
        <v>8389</v>
      </c>
      <c r="E5573" t="s">
        <v>8088</v>
      </c>
      <c r="F5573" t="s">
        <v>8074</v>
      </c>
      <c r="H5573" t="b">
        <v>0</v>
      </c>
      <c r="I5573">
        <v>12.292400000000001</v>
      </c>
      <c r="J5573">
        <v>1.1900000000000001E-4</v>
      </c>
      <c r="K5573">
        <v>2.9750000000000002E-3</v>
      </c>
      <c r="L5573">
        <v>1.6569999999999999E-4</v>
      </c>
      <c r="M5573">
        <v>4.9378600000000002E-2</v>
      </c>
      <c r="N5573">
        <v>0</v>
      </c>
      <c r="O5573">
        <v>0</v>
      </c>
      <c r="P5573">
        <v>0</v>
      </c>
      <c r="Q5573">
        <v>0</v>
      </c>
      <c r="R5573">
        <v>12.344753600000001</v>
      </c>
      <c r="S5573" t="s">
        <v>8103</v>
      </c>
    </row>
    <row r="5574" spans="1:19" hidden="1">
      <c r="A5574">
        <v>2018</v>
      </c>
      <c r="B5574" t="s">
        <v>7950</v>
      </c>
      <c r="C5574">
        <v>256</v>
      </c>
      <c r="D5574" t="s">
        <v>8389</v>
      </c>
      <c r="E5574" t="s">
        <v>7838</v>
      </c>
      <c r="F5574" t="s">
        <v>8055</v>
      </c>
      <c r="G5574" t="s">
        <v>8049</v>
      </c>
      <c r="H5574" t="b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 t="s">
        <v>8103</v>
      </c>
    </row>
    <row r="5575" spans="1:19" hidden="1">
      <c r="A5575">
        <v>2018</v>
      </c>
      <c r="B5575" t="s">
        <v>7949</v>
      </c>
      <c r="C5575">
        <v>110</v>
      </c>
      <c r="D5575" t="s">
        <v>8389</v>
      </c>
      <c r="E5575" t="s">
        <v>8088</v>
      </c>
      <c r="F5575" t="s">
        <v>8397</v>
      </c>
      <c r="H5575" t="b">
        <v>0</v>
      </c>
      <c r="I5575">
        <v>6962.0579459999999</v>
      </c>
      <c r="J5575">
        <v>0.28194280300000002</v>
      </c>
      <c r="K5575">
        <v>7.0485700720000004</v>
      </c>
      <c r="L5575">
        <v>9.3281111E-2</v>
      </c>
      <c r="M5575">
        <v>27.797770969999998</v>
      </c>
      <c r="N5575">
        <v>0</v>
      </c>
      <c r="O5575">
        <v>0</v>
      </c>
      <c r="P5575">
        <v>0</v>
      </c>
      <c r="Q5575">
        <v>0</v>
      </c>
      <c r="R5575">
        <v>6996.9042870000003</v>
      </c>
      <c r="S5575" t="s">
        <v>8103</v>
      </c>
    </row>
    <row r="5576" spans="1:19" hidden="1">
      <c r="A5576">
        <v>2018</v>
      </c>
      <c r="B5576" t="s">
        <v>7949</v>
      </c>
      <c r="C5576">
        <v>120</v>
      </c>
      <c r="D5576" t="s">
        <v>8389</v>
      </c>
      <c r="E5576" t="s">
        <v>8088</v>
      </c>
      <c r="F5576" t="s">
        <v>8086</v>
      </c>
      <c r="H5576" t="b">
        <v>0</v>
      </c>
      <c r="I5576" t="s">
        <v>8391</v>
      </c>
      <c r="J5576" t="s">
        <v>8391</v>
      </c>
      <c r="K5576" t="s">
        <v>8391</v>
      </c>
      <c r="L5576" t="s">
        <v>8391</v>
      </c>
      <c r="M5576" t="s">
        <v>8391</v>
      </c>
      <c r="N5576" t="s">
        <v>8391</v>
      </c>
      <c r="O5576" t="s">
        <v>8391</v>
      </c>
      <c r="P5576" t="s">
        <v>8391</v>
      </c>
      <c r="Q5576" t="s">
        <v>8391</v>
      </c>
      <c r="R5576" t="s">
        <v>8391</v>
      </c>
      <c r="S5576" t="s">
        <v>8103</v>
      </c>
    </row>
    <row r="5577" spans="1:19" hidden="1">
      <c r="A5577">
        <v>2018</v>
      </c>
      <c r="B5577" t="s">
        <v>7949</v>
      </c>
      <c r="C5577">
        <v>130</v>
      </c>
      <c r="D5577" t="s">
        <v>8389</v>
      </c>
      <c r="E5577" t="s">
        <v>8088</v>
      </c>
      <c r="F5577" t="s">
        <v>8085</v>
      </c>
      <c r="H5577" t="b">
        <v>0</v>
      </c>
      <c r="I5577">
        <v>171.33779999999999</v>
      </c>
      <c r="J5577">
        <v>0.43968000699999998</v>
      </c>
      <c r="K5577">
        <v>10.99200016</v>
      </c>
      <c r="L5577">
        <v>4.1219999999999998E-3</v>
      </c>
      <c r="M5577">
        <v>1.228355973</v>
      </c>
      <c r="N5577">
        <v>0</v>
      </c>
      <c r="O5577">
        <v>0</v>
      </c>
      <c r="P5577">
        <v>0</v>
      </c>
      <c r="Q5577">
        <v>0</v>
      </c>
      <c r="R5577">
        <v>183.55815609999999</v>
      </c>
      <c r="S5577" t="s">
        <v>8103</v>
      </c>
    </row>
    <row r="5578" spans="1:19" hidden="1">
      <c r="A5578">
        <v>2018</v>
      </c>
      <c r="B5578" t="s">
        <v>7949</v>
      </c>
      <c r="C5578">
        <v>131</v>
      </c>
      <c r="D5578" t="s">
        <v>8389</v>
      </c>
      <c r="E5578" t="s">
        <v>8088</v>
      </c>
      <c r="F5578" t="s">
        <v>8084</v>
      </c>
      <c r="H5578" t="b">
        <v>0</v>
      </c>
      <c r="I5578">
        <v>2.6292</v>
      </c>
      <c r="J5578" s="39">
        <v>7.7999999999999999E-6</v>
      </c>
      <c r="K5578">
        <v>1.95E-4</v>
      </c>
      <c r="L5578" s="39">
        <v>3.8699999999999999E-5</v>
      </c>
      <c r="M5578">
        <v>1.15326E-2</v>
      </c>
      <c r="N5578">
        <v>0</v>
      </c>
      <c r="O5578">
        <v>0</v>
      </c>
      <c r="P5578">
        <v>0</v>
      </c>
      <c r="Q5578">
        <v>0</v>
      </c>
      <c r="R5578">
        <v>2.6409275999999999</v>
      </c>
      <c r="S5578" t="s">
        <v>8103</v>
      </c>
    </row>
    <row r="5579" spans="1:19" hidden="1">
      <c r="A5579">
        <v>2018</v>
      </c>
      <c r="B5579" t="s">
        <v>7949</v>
      </c>
      <c r="C5579">
        <v>141</v>
      </c>
      <c r="D5579" t="s">
        <v>8389</v>
      </c>
      <c r="E5579" t="s">
        <v>8088</v>
      </c>
      <c r="F5579" t="s">
        <v>8083</v>
      </c>
      <c r="G5579" t="s">
        <v>8082</v>
      </c>
      <c r="H5579" t="b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 t="s">
        <v>8103</v>
      </c>
    </row>
    <row r="5580" spans="1:19" hidden="1">
      <c r="A5580">
        <v>2018</v>
      </c>
      <c r="B5580" t="s">
        <v>7949</v>
      </c>
      <c r="C5580">
        <v>142</v>
      </c>
      <c r="D5580" t="s">
        <v>8389</v>
      </c>
      <c r="E5580" t="s">
        <v>8088</v>
      </c>
      <c r="F5580" t="s">
        <v>8083</v>
      </c>
      <c r="G5580" t="s">
        <v>8081</v>
      </c>
      <c r="H5580" t="b">
        <v>0</v>
      </c>
      <c r="I5580">
        <v>0</v>
      </c>
      <c r="J5580" s="39">
        <v>4.4800000000000003E-6</v>
      </c>
      <c r="K5580">
        <v>1.11983E-4</v>
      </c>
      <c r="L5580" s="39">
        <v>3.14E-6</v>
      </c>
      <c r="M5580">
        <v>9.3438600000000005E-4</v>
      </c>
      <c r="N5580">
        <v>0</v>
      </c>
      <c r="O5580">
        <v>0</v>
      </c>
      <c r="P5580">
        <v>0</v>
      </c>
      <c r="Q5580">
        <v>0</v>
      </c>
      <c r="R5580">
        <v>1.0463689999999999E-3</v>
      </c>
      <c r="S5580" t="s">
        <v>8103</v>
      </c>
    </row>
    <row r="5581" spans="1:19" hidden="1">
      <c r="A5581">
        <v>2018</v>
      </c>
      <c r="B5581" t="s">
        <v>7949</v>
      </c>
      <c r="C5581">
        <v>143</v>
      </c>
      <c r="D5581" t="s">
        <v>8389</v>
      </c>
      <c r="E5581" t="s">
        <v>8088</v>
      </c>
      <c r="F5581" t="s">
        <v>8083</v>
      </c>
      <c r="G5581" t="s">
        <v>8080</v>
      </c>
      <c r="H5581" t="b">
        <v>0</v>
      </c>
      <c r="I5581">
        <v>2.5644497190000002</v>
      </c>
      <c r="J5581" s="39">
        <v>5.3300000000000001E-5</v>
      </c>
      <c r="K5581">
        <v>1.332431E-3</v>
      </c>
      <c r="L5581" s="39">
        <v>7.25E-5</v>
      </c>
      <c r="M5581">
        <v>2.1598462999999998E-2</v>
      </c>
      <c r="N5581">
        <v>0</v>
      </c>
      <c r="O5581">
        <v>0</v>
      </c>
      <c r="P5581">
        <v>0</v>
      </c>
      <c r="Q5581">
        <v>0</v>
      </c>
      <c r="R5581">
        <v>2.5873806130000001</v>
      </c>
      <c r="S5581" t="s">
        <v>8103</v>
      </c>
    </row>
    <row r="5582" spans="1:19" hidden="1">
      <c r="A5582">
        <v>2018</v>
      </c>
      <c r="B5582" t="s">
        <v>7949</v>
      </c>
      <c r="C5582">
        <v>144</v>
      </c>
      <c r="D5582" t="s">
        <v>8389</v>
      </c>
      <c r="E5582" t="s">
        <v>8088</v>
      </c>
      <c r="F5582" t="s">
        <v>8083</v>
      </c>
      <c r="G5582" t="s">
        <v>8079</v>
      </c>
      <c r="H5582" t="b">
        <v>0</v>
      </c>
      <c r="I5582">
        <v>56.31257437</v>
      </c>
      <c r="J5582">
        <v>3.1353955000000003E-2</v>
      </c>
      <c r="K5582">
        <v>0.783848879</v>
      </c>
      <c r="L5582">
        <v>1.4296628E-2</v>
      </c>
      <c r="M5582">
        <v>4.2603951740000001</v>
      </c>
      <c r="N5582">
        <v>0</v>
      </c>
      <c r="O5582">
        <v>0</v>
      </c>
      <c r="P5582">
        <v>0</v>
      </c>
      <c r="Q5582">
        <v>0</v>
      </c>
      <c r="R5582">
        <v>61.356818420000003</v>
      </c>
      <c r="S5582" t="s">
        <v>8103</v>
      </c>
    </row>
    <row r="5583" spans="1:19" hidden="1">
      <c r="A5583">
        <v>2018</v>
      </c>
      <c r="B5583" t="s">
        <v>7949</v>
      </c>
      <c r="C5583">
        <v>145</v>
      </c>
      <c r="D5583" t="s">
        <v>8389</v>
      </c>
      <c r="E5583" t="s">
        <v>8088</v>
      </c>
      <c r="F5583" t="s">
        <v>8083</v>
      </c>
      <c r="G5583" t="s">
        <v>8078</v>
      </c>
      <c r="H5583" t="b">
        <v>0</v>
      </c>
      <c r="I5583">
        <v>92.226625389999995</v>
      </c>
      <c r="J5583">
        <v>2.2139999999999998E-3</v>
      </c>
      <c r="K5583">
        <v>5.5349998999999997E-2</v>
      </c>
      <c r="L5583">
        <v>7.1633299999999999E-4</v>
      </c>
      <c r="M5583">
        <v>0.21346727200000001</v>
      </c>
      <c r="N5583">
        <v>0</v>
      </c>
      <c r="O5583">
        <v>0</v>
      </c>
      <c r="P5583">
        <v>0</v>
      </c>
      <c r="Q5583">
        <v>0</v>
      </c>
      <c r="R5583">
        <v>92.495442659999995</v>
      </c>
      <c r="S5583" t="s">
        <v>8103</v>
      </c>
    </row>
    <row r="5584" spans="1:19" hidden="1">
      <c r="A5584">
        <v>2018</v>
      </c>
      <c r="B5584" t="s">
        <v>7949</v>
      </c>
      <c r="C5584">
        <v>146</v>
      </c>
      <c r="D5584" t="s">
        <v>8389</v>
      </c>
      <c r="E5584" t="s">
        <v>8088</v>
      </c>
      <c r="F5584" t="s">
        <v>8083</v>
      </c>
      <c r="G5584" t="s">
        <v>8077</v>
      </c>
      <c r="H5584" t="b">
        <v>0</v>
      </c>
      <c r="I5584">
        <v>294.10576880000002</v>
      </c>
      <c r="J5584">
        <v>1.4207969000000001E-2</v>
      </c>
      <c r="K5584">
        <v>0.35519922799999998</v>
      </c>
      <c r="L5584">
        <v>1.9361858999999999E-2</v>
      </c>
      <c r="M5584">
        <v>5.7698338700000003</v>
      </c>
      <c r="N5584">
        <v>0</v>
      </c>
      <c r="O5584">
        <v>0</v>
      </c>
      <c r="P5584">
        <v>0</v>
      </c>
      <c r="Q5584">
        <v>0</v>
      </c>
      <c r="R5584">
        <v>300.23080179999999</v>
      </c>
      <c r="S5584" t="s">
        <v>8103</v>
      </c>
    </row>
    <row r="5585" spans="1:19" hidden="1">
      <c r="A5585">
        <v>2018</v>
      </c>
      <c r="B5585" t="s">
        <v>7949</v>
      </c>
      <c r="C5585">
        <v>150</v>
      </c>
      <c r="D5585" t="s">
        <v>8389</v>
      </c>
      <c r="E5585" t="s">
        <v>8088</v>
      </c>
      <c r="F5585" t="s">
        <v>8076</v>
      </c>
      <c r="H5585" t="b">
        <v>0</v>
      </c>
      <c r="I5585" t="s">
        <v>8391</v>
      </c>
      <c r="J5585" t="s">
        <v>8391</v>
      </c>
      <c r="K5585" t="s">
        <v>8391</v>
      </c>
      <c r="L5585" t="s">
        <v>8391</v>
      </c>
      <c r="M5585" t="s">
        <v>8391</v>
      </c>
      <c r="N5585" t="s">
        <v>8391</v>
      </c>
      <c r="O5585" t="s">
        <v>8391</v>
      </c>
      <c r="P5585" t="s">
        <v>8391</v>
      </c>
      <c r="Q5585" t="s">
        <v>8391</v>
      </c>
      <c r="R5585" t="s">
        <v>8391</v>
      </c>
      <c r="S5585" t="s">
        <v>8103</v>
      </c>
    </row>
    <row r="5586" spans="1:19" hidden="1">
      <c r="A5586">
        <v>2018</v>
      </c>
      <c r="B5586" t="s">
        <v>7949</v>
      </c>
      <c r="C5586">
        <v>160</v>
      </c>
      <c r="D5586" t="s">
        <v>8389</v>
      </c>
      <c r="E5586" t="s">
        <v>8088</v>
      </c>
      <c r="F5586" t="s">
        <v>8075</v>
      </c>
      <c r="H5586" t="b">
        <v>0</v>
      </c>
      <c r="I5586">
        <v>486.82857130000002</v>
      </c>
      <c r="J5586">
        <v>8.2065999999999997E-3</v>
      </c>
      <c r="K5586">
        <v>0.20516500300000001</v>
      </c>
      <c r="L5586">
        <v>8.64849E-3</v>
      </c>
      <c r="M5586">
        <v>2.5772500279999999</v>
      </c>
      <c r="N5586">
        <v>0</v>
      </c>
      <c r="O5586">
        <v>0</v>
      </c>
      <c r="P5586">
        <v>0</v>
      </c>
      <c r="Q5586">
        <v>0</v>
      </c>
      <c r="R5586">
        <v>489.6109864</v>
      </c>
      <c r="S5586" t="s">
        <v>8103</v>
      </c>
    </row>
    <row r="5587" spans="1:19" hidden="1">
      <c r="A5587">
        <v>2018</v>
      </c>
      <c r="B5587" t="s">
        <v>7949</v>
      </c>
      <c r="C5587">
        <v>170</v>
      </c>
      <c r="D5587" t="s">
        <v>8389</v>
      </c>
      <c r="E5587" t="s">
        <v>8088</v>
      </c>
      <c r="F5587" t="s">
        <v>694</v>
      </c>
      <c r="H5587" t="b">
        <v>0</v>
      </c>
      <c r="I5587">
        <v>1151.954248</v>
      </c>
      <c r="J5587">
        <v>3.6903395859999999</v>
      </c>
      <c r="K5587">
        <v>92.258489650000001</v>
      </c>
      <c r="L5587">
        <v>5.4838157999999998E-2</v>
      </c>
      <c r="M5587">
        <v>16.341771080000001</v>
      </c>
      <c r="N5587">
        <v>0</v>
      </c>
      <c r="O5587">
        <v>0</v>
      </c>
      <c r="P5587">
        <v>0</v>
      </c>
      <c r="Q5587">
        <v>0</v>
      </c>
      <c r="R5587">
        <v>1260.5545090000001</v>
      </c>
      <c r="S5587" t="s">
        <v>8103</v>
      </c>
    </row>
    <row r="5588" spans="1:19" hidden="1">
      <c r="A5588">
        <v>2018</v>
      </c>
      <c r="B5588" t="s">
        <v>7949</v>
      </c>
      <c r="C5588">
        <v>180</v>
      </c>
      <c r="D5588" t="s">
        <v>8389</v>
      </c>
      <c r="E5588" t="s">
        <v>8088</v>
      </c>
      <c r="F5588" t="s">
        <v>8074</v>
      </c>
      <c r="H5588" t="b">
        <v>0</v>
      </c>
      <c r="I5588">
        <v>30.8613</v>
      </c>
      <c r="J5588">
        <v>2.9339999999999998E-4</v>
      </c>
      <c r="K5588">
        <v>7.3350000000000004E-3</v>
      </c>
      <c r="L5588">
        <v>3.657E-4</v>
      </c>
      <c r="M5588">
        <v>0.108978598</v>
      </c>
      <c r="N5588">
        <v>0</v>
      </c>
      <c r="O5588">
        <v>0</v>
      </c>
      <c r="P5588">
        <v>0</v>
      </c>
      <c r="Q5588">
        <v>0</v>
      </c>
      <c r="R5588">
        <v>30.977613600000002</v>
      </c>
      <c r="S5588" t="s">
        <v>8103</v>
      </c>
    </row>
    <row r="5589" spans="1:19" hidden="1">
      <c r="A5589">
        <v>2018</v>
      </c>
      <c r="B5589" t="s">
        <v>7949</v>
      </c>
      <c r="C5589">
        <v>256</v>
      </c>
      <c r="D5589" t="s">
        <v>8389</v>
      </c>
      <c r="E5589" t="s">
        <v>7838</v>
      </c>
      <c r="F5589" t="s">
        <v>8055</v>
      </c>
      <c r="G5589" t="s">
        <v>8049</v>
      </c>
      <c r="H5589" t="b">
        <v>0</v>
      </c>
      <c r="I5589" t="s">
        <v>8391</v>
      </c>
      <c r="J5589" t="s">
        <v>8391</v>
      </c>
      <c r="K5589" t="s">
        <v>8391</v>
      </c>
      <c r="L5589" t="s">
        <v>8391</v>
      </c>
      <c r="M5589" t="s">
        <v>8391</v>
      </c>
      <c r="N5589" t="s">
        <v>8391</v>
      </c>
      <c r="O5589" t="s">
        <v>8391</v>
      </c>
      <c r="P5589" t="s">
        <v>8391</v>
      </c>
      <c r="Q5589" t="s">
        <v>8391</v>
      </c>
      <c r="R5589" t="s">
        <v>8391</v>
      </c>
      <c r="S5589" t="s">
        <v>8103</v>
      </c>
    </row>
    <row r="5590" spans="1:19" hidden="1">
      <c r="A5590">
        <v>2018</v>
      </c>
      <c r="B5590" t="s">
        <v>7948</v>
      </c>
      <c r="C5590">
        <v>110</v>
      </c>
      <c r="D5590" t="s">
        <v>8389</v>
      </c>
      <c r="E5590" t="s">
        <v>8088</v>
      </c>
      <c r="F5590" t="s">
        <v>8397</v>
      </c>
      <c r="H5590" t="b">
        <v>0</v>
      </c>
      <c r="I5590">
        <v>4184.4782939999996</v>
      </c>
      <c r="J5590">
        <v>0.22536300300000001</v>
      </c>
      <c r="K5590">
        <v>5.6340750679999996</v>
      </c>
      <c r="L5590">
        <v>6.0836761000000003E-2</v>
      </c>
      <c r="M5590">
        <v>18.129354729999999</v>
      </c>
      <c r="N5590">
        <v>0</v>
      </c>
      <c r="O5590">
        <v>0</v>
      </c>
      <c r="P5590">
        <v>0</v>
      </c>
      <c r="Q5590">
        <v>0</v>
      </c>
      <c r="R5590">
        <v>4208.2417240000004</v>
      </c>
      <c r="S5590" t="s">
        <v>8103</v>
      </c>
    </row>
    <row r="5591" spans="1:19" hidden="1">
      <c r="A5591">
        <v>2018</v>
      </c>
      <c r="B5591" t="s">
        <v>7948</v>
      </c>
      <c r="C5591">
        <v>120</v>
      </c>
      <c r="D5591" t="s">
        <v>8389</v>
      </c>
      <c r="E5591" t="s">
        <v>8088</v>
      </c>
      <c r="F5591" t="s">
        <v>8086</v>
      </c>
      <c r="H5591" t="b">
        <v>0</v>
      </c>
      <c r="I5591" t="s">
        <v>8391</v>
      </c>
      <c r="J5591" t="s">
        <v>8391</v>
      </c>
      <c r="K5591" t="s">
        <v>8391</v>
      </c>
      <c r="L5591" t="s">
        <v>8391</v>
      </c>
      <c r="M5591" t="s">
        <v>8391</v>
      </c>
      <c r="N5591" t="s">
        <v>8391</v>
      </c>
      <c r="O5591" t="s">
        <v>8391</v>
      </c>
      <c r="P5591" t="s">
        <v>8391</v>
      </c>
      <c r="Q5591" t="s">
        <v>8391</v>
      </c>
      <c r="R5591" t="s">
        <v>8391</v>
      </c>
      <c r="S5591" t="s">
        <v>8103</v>
      </c>
    </row>
    <row r="5592" spans="1:19" hidden="1">
      <c r="A5592">
        <v>2018</v>
      </c>
      <c r="B5592" t="s">
        <v>7948</v>
      </c>
      <c r="C5592">
        <v>130</v>
      </c>
      <c r="D5592" t="s">
        <v>8389</v>
      </c>
      <c r="E5592" t="s">
        <v>8088</v>
      </c>
      <c r="F5592" t="s">
        <v>8085</v>
      </c>
      <c r="H5592" t="b">
        <v>0</v>
      </c>
      <c r="I5592">
        <v>33.633000000000003</v>
      </c>
      <c r="J5592">
        <v>5.3280000000000005E-4</v>
      </c>
      <c r="K5592">
        <v>1.332E-2</v>
      </c>
      <c r="L5592">
        <v>2.3976000000000002E-3</v>
      </c>
      <c r="M5592">
        <v>0.71448481900000005</v>
      </c>
      <c r="N5592">
        <v>0</v>
      </c>
      <c r="O5592">
        <v>0</v>
      </c>
      <c r="P5592">
        <v>0</v>
      </c>
      <c r="Q5592">
        <v>0</v>
      </c>
      <c r="R5592">
        <v>34.360804819999998</v>
      </c>
      <c r="S5592" t="s">
        <v>8103</v>
      </c>
    </row>
    <row r="5593" spans="1:19" hidden="1">
      <c r="A5593">
        <v>2018</v>
      </c>
      <c r="B5593" t="s">
        <v>7948</v>
      </c>
      <c r="C5593">
        <v>131</v>
      </c>
      <c r="D5593" t="s">
        <v>8389</v>
      </c>
      <c r="E5593" t="s">
        <v>8088</v>
      </c>
      <c r="F5593" t="s">
        <v>8084</v>
      </c>
      <c r="H5593" t="b">
        <v>0</v>
      </c>
      <c r="I5593" t="s">
        <v>8391</v>
      </c>
      <c r="J5593" t="s">
        <v>8391</v>
      </c>
      <c r="K5593" t="s">
        <v>8391</v>
      </c>
      <c r="L5593" t="s">
        <v>8391</v>
      </c>
      <c r="M5593" t="s">
        <v>8391</v>
      </c>
      <c r="N5593" t="s">
        <v>8391</v>
      </c>
      <c r="O5593" t="s">
        <v>8391</v>
      </c>
      <c r="P5593" t="s">
        <v>8391</v>
      </c>
      <c r="Q5593" t="s">
        <v>8391</v>
      </c>
      <c r="R5593" t="s">
        <v>8391</v>
      </c>
      <c r="S5593" t="s">
        <v>8103</v>
      </c>
    </row>
    <row r="5594" spans="1:19" hidden="1">
      <c r="A5594">
        <v>2018</v>
      </c>
      <c r="B5594" t="s">
        <v>7948</v>
      </c>
      <c r="C5594">
        <v>141</v>
      </c>
      <c r="D5594" t="s">
        <v>8389</v>
      </c>
      <c r="E5594" t="s">
        <v>8088</v>
      </c>
      <c r="F5594" t="s">
        <v>8083</v>
      </c>
      <c r="G5594" t="s">
        <v>8082</v>
      </c>
      <c r="H5594" t="b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 t="s">
        <v>8103</v>
      </c>
    </row>
    <row r="5595" spans="1:19" hidden="1">
      <c r="A5595">
        <v>2018</v>
      </c>
      <c r="B5595" t="s">
        <v>7948</v>
      </c>
      <c r="C5595">
        <v>142</v>
      </c>
      <c r="D5595" t="s">
        <v>8389</v>
      </c>
      <c r="E5595" t="s">
        <v>8088</v>
      </c>
      <c r="F5595" t="s">
        <v>8083</v>
      </c>
      <c r="G5595" t="s">
        <v>8081</v>
      </c>
      <c r="H5595" t="b">
        <v>0</v>
      </c>
      <c r="I5595">
        <v>43.6235</v>
      </c>
      <c r="J5595">
        <v>4.8420000000000001E-4</v>
      </c>
      <c r="K5595">
        <v>1.2104999999999999E-2</v>
      </c>
      <c r="L5595">
        <v>2.2009E-3</v>
      </c>
      <c r="M5595">
        <v>0.65586821500000003</v>
      </c>
      <c r="N5595">
        <v>0</v>
      </c>
      <c r="O5595">
        <v>0</v>
      </c>
      <c r="P5595">
        <v>0</v>
      </c>
      <c r="Q5595">
        <v>0</v>
      </c>
      <c r="R5595">
        <v>44.291473209999999</v>
      </c>
      <c r="S5595" t="s">
        <v>8103</v>
      </c>
    </row>
    <row r="5596" spans="1:19" hidden="1">
      <c r="A5596">
        <v>2018</v>
      </c>
      <c r="B5596" t="s">
        <v>7948</v>
      </c>
      <c r="C5596">
        <v>143</v>
      </c>
      <c r="D5596" t="s">
        <v>8389</v>
      </c>
      <c r="E5596" t="s">
        <v>8088</v>
      </c>
      <c r="F5596" t="s">
        <v>8083</v>
      </c>
      <c r="G5596" t="s">
        <v>8080</v>
      </c>
      <c r="H5596" t="b">
        <v>0</v>
      </c>
      <c r="I5596">
        <v>2.0785999999999998</v>
      </c>
      <c r="J5596" s="39">
        <v>1.0200000000000001E-5</v>
      </c>
      <c r="K5596">
        <v>2.5507399999999999E-4</v>
      </c>
      <c r="L5596" s="39">
        <v>3.4999999999999997E-5</v>
      </c>
      <c r="M5596">
        <v>1.0436580000000001E-2</v>
      </c>
      <c r="N5596">
        <v>0</v>
      </c>
      <c r="O5596">
        <v>0</v>
      </c>
      <c r="P5596">
        <v>0</v>
      </c>
      <c r="Q5596">
        <v>0</v>
      </c>
      <c r="R5596">
        <v>2.0892916540000002</v>
      </c>
      <c r="S5596" t="s">
        <v>8103</v>
      </c>
    </row>
    <row r="5597" spans="1:19" hidden="1">
      <c r="A5597">
        <v>2018</v>
      </c>
      <c r="B5597" t="s">
        <v>7948</v>
      </c>
      <c r="C5597">
        <v>144</v>
      </c>
      <c r="D5597" t="s">
        <v>8389</v>
      </c>
      <c r="E5597" t="s">
        <v>8088</v>
      </c>
      <c r="F5597" t="s">
        <v>8083</v>
      </c>
      <c r="G5597" t="s">
        <v>8079</v>
      </c>
      <c r="H5597" t="b">
        <v>0</v>
      </c>
      <c r="I5597">
        <v>365.33295379999998</v>
      </c>
      <c r="J5597">
        <v>0.123398982</v>
      </c>
      <c r="K5597">
        <v>3.0849745569999998</v>
      </c>
      <c r="L5597">
        <v>6.2974775999999996E-2</v>
      </c>
      <c r="M5597">
        <v>18.76648325</v>
      </c>
      <c r="N5597">
        <v>0</v>
      </c>
      <c r="O5597">
        <v>0</v>
      </c>
      <c r="P5597">
        <v>0</v>
      </c>
      <c r="Q5597">
        <v>0</v>
      </c>
      <c r="R5597">
        <v>387.18441159999998</v>
      </c>
      <c r="S5597" t="s">
        <v>8103</v>
      </c>
    </row>
    <row r="5598" spans="1:19" hidden="1">
      <c r="A5598">
        <v>2018</v>
      </c>
      <c r="B5598" t="s">
        <v>7948</v>
      </c>
      <c r="C5598">
        <v>145</v>
      </c>
      <c r="D5598" t="s">
        <v>8389</v>
      </c>
      <c r="E5598" t="s">
        <v>8088</v>
      </c>
      <c r="F5598" t="s">
        <v>8083</v>
      </c>
      <c r="G5598" t="s">
        <v>8078</v>
      </c>
      <c r="H5598" t="b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 t="s">
        <v>8103</v>
      </c>
    </row>
    <row r="5599" spans="1:19" hidden="1">
      <c r="A5599">
        <v>2018</v>
      </c>
      <c r="B5599" t="s">
        <v>7948</v>
      </c>
      <c r="C5599">
        <v>146</v>
      </c>
      <c r="D5599" t="s">
        <v>8389</v>
      </c>
      <c r="E5599" t="s">
        <v>8088</v>
      </c>
      <c r="F5599" t="s">
        <v>8083</v>
      </c>
      <c r="G5599" t="s">
        <v>8077</v>
      </c>
      <c r="H5599" t="b">
        <v>0</v>
      </c>
      <c r="I5599">
        <v>236.28037190000001</v>
      </c>
      <c r="J5599">
        <v>4.7064917999999997E-2</v>
      </c>
      <c r="K5599">
        <v>1.1766229459999999</v>
      </c>
      <c r="L5599">
        <v>3.5039002E-2</v>
      </c>
      <c r="M5599">
        <v>10.441622649999999</v>
      </c>
      <c r="N5599">
        <v>0</v>
      </c>
      <c r="O5599">
        <v>0</v>
      </c>
      <c r="P5599">
        <v>0</v>
      </c>
      <c r="Q5599">
        <v>0</v>
      </c>
      <c r="R5599">
        <v>247.8986175</v>
      </c>
      <c r="S5599" t="s">
        <v>8103</v>
      </c>
    </row>
    <row r="5600" spans="1:19" hidden="1">
      <c r="A5600">
        <v>2018</v>
      </c>
      <c r="B5600" t="s">
        <v>7948</v>
      </c>
      <c r="C5600">
        <v>150</v>
      </c>
      <c r="D5600" t="s">
        <v>8389</v>
      </c>
      <c r="E5600" t="s">
        <v>8088</v>
      </c>
      <c r="F5600" t="s">
        <v>8076</v>
      </c>
      <c r="H5600" t="b">
        <v>0</v>
      </c>
      <c r="I5600">
        <v>9.6603408329999993</v>
      </c>
      <c r="J5600" s="39">
        <v>9.6899999999999997E-5</v>
      </c>
      <c r="K5600">
        <v>2.4225000000000002E-3</v>
      </c>
      <c r="L5600">
        <v>1.128E-4</v>
      </c>
      <c r="M5600">
        <v>3.3614400000000003E-2</v>
      </c>
      <c r="N5600">
        <v>0</v>
      </c>
      <c r="O5600">
        <v>0</v>
      </c>
      <c r="P5600">
        <v>0</v>
      </c>
      <c r="Q5600">
        <v>0</v>
      </c>
      <c r="R5600">
        <v>9.6963777320000002</v>
      </c>
      <c r="S5600" t="s">
        <v>8103</v>
      </c>
    </row>
    <row r="5601" spans="1:19" hidden="1">
      <c r="A5601">
        <v>2018</v>
      </c>
      <c r="B5601" t="s">
        <v>7948</v>
      </c>
      <c r="C5601">
        <v>160</v>
      </c>
      <c r="D5601" t="s">
        <v>8389</v>
      </c>
      <c r="E5601" t="s">
        <v>8088</v>
      </c>
      <c r="F5601" t="s">
        <v>8075</v>
      </c>
      <c r="H5601" t="b">
        <v>0</v>
      </c>
      <c r="I5601">
        <v>303.5423667</v>
      </c>
      <c r="J5601">
        <v>4.7874689999999999E-3</v>
      </c>
      <c r="K5601">
        <v>0.11968672399999999</v>
      </c>
      <c r="L5601">
        <v>7.8292770000000008E-3</v>
      </c>
      <c r="M5601">
        <v>2.3331245410000001</v>
      </c>
      <c r="N5601">
        <v>0</v>
      </c>
      <c r="O5601">
        <v>0</v>
      </c>
      <c r="P5601">
        <v>0</v>
      </c>
      <c r="Q5601">
        <v>0</v>
      </c>
      <c r="R5601">
        <v>305.99517800000001</v>
      </c>
      <c r="S5601" t="s">
        <v>8103</v>
      </c>
    </row>
    <row r="5602" spans="1:19" hidden="1">
      <c r="A5602">
        <v>2018</v>
      </c>
      <c r="B5602" t="s">
        <v>7948</v>
      </c>
      <c r="C5602">
        <v>170</v>
      </c>
      <c r="D5602" t="s">
        <v>8389</v>
      </c>
      <c r="E5602" t="s">
        <v>8088</v>
      </c>
      <c r="F5602" t="s">
        <v>694</v>
      </c>
      <c r="H5602" t="b">
        <v>0</v>
      </c>
      <c r="I5602">
        <v>523.59593689999997</v>
      </c>
      <c r="J5602">
        <v>2.8200580180000001</v>
      </c>
      <c r="K5602">
        <v>70.501450449999993</v>
      </c>
      <c r="L5602">
        <v>4.4448679999999997E-2</v>
      </c>
      <c r="M5602">
        <v>13.24570666</v>
      </c>
      <c r="N5602">
        <v>0</v>
      </c>
      <c r="O5602">
        <v>0</v>
      </c>
      <c r="P5602">
        <v>0</v>
      </c>
      <c r="Q5602">
        <v>0</v>
      </c>
      <c r="R5602">
        <v>607.34309399999995</v>
      </c>
      <c r="S5602" t="s">
        <v>8103</v>
      </c>
    </row>
    <row r="5603" spans="1:19" hidden="1">
      <c r="A5603">
        <v>2018</v>
      </c>
      <c r="B5603" t="s">
        <v>7948</v>
      </c>
      <c r="C5603">
        <v>180</v>
      </c>
      <c r="D5603" t="s">
        <v>8389</v>
      </c>
      <c r="E5603" t="s">
        <v>8088</v>
      </c>
      <c r="F5603" t="s">
        <v>8074</v>
      </c>
      <c r="H5603" t="b">
        <v>0</v>
      </c>
      <c r="I5603">
        <v>33.972700000000003</v>
      </c>
      <c r="J5603">
        <v>3.2860000000000002E-4</v>
      </c>
      <c r="K5603">
        <v>8.2150000000000001E-3</v>
      </c>
      <c r="L5603">
        <v>4.5530000000000001E-4</v>
      </c>
      <c r="M5603">
        <v>0.13567939900000001</v>
      </c>
      <c r="N5603">
        <v>0</v>
      </c>
      <c r="O5603">
        <v>0</v>
      </c>
      <c r="P5603">
        <v>0</v>
      </c>
      <c r="Q5603">
        <v>0</v>
      </c>
      <c r="R5603">
        <v>34.116594399999997</v>
      </c>
      <c r="S5603" t="s">
        <v>8103</v>
      </c>
    </row>
    <row r="5604" spans="1:19" hidden="1">
      <c r="A5604">
        <v>2018</v>
      </c>
      <c r="B5604" t="s">
        <v>7948</v>
      </c>
      <c r="C5604">
        <v>256</v>
      </c>
      <c r="D5604" t="s">
        <v>8389</v>
      </c>
      <c r="E5604" t="s">
        <v>7838</v>
      </c>
      <c r="F5604" t="s">
        <v>8055</v>
      </c>
      <c r="G5604" t="s">
        <v>8049</v>
      </c>
      <c r="H5604" t="b">
        <v>0</v>
      </c>
      <c r="I5604" t="s">
        <v>8391</v>
      </c>
      <c r="J5604" t="s">
        <v>8391</v>
      </c>
      <c r="K5604" t="s">
        <v>8391</v>
      </c>
      <c r="L5604" t="s">
        <v>8391</v>
      </c>
      <c r="M5604" t="s">
        <v>8391</v>
      </c>
      <c r="N5604" t="s">
        <v>8391</v>
      </c>
      <c r="O5604" t="s">
        <v>8391</v>
      </c>
      <c r="P5604" t="s">
        <v>8391</v>
      </c>
      <c r="Q5604" t="s">
        <v>8391</v>
      </c>
      <c r="R5604" t="s">
        <v>8391</v>
      </c>
      <c r="S5604" t="s">
        <v>8103</v>
      </c>
    </row>
    <row r="5605" spans="1:19" hidden="1">
      <c r="A5605">
        <v>2018</v>
      </c>
      <c r="B5605" t="s">
        <v>7947</v>
      </c>
      <c r="C5605">
        <v>110</v>
      </c>
      <c r="D5605" t="s">
        <v>8389</v>
      </c>
      <c r="E5605" t="s">
        <v>8088</v>
      </c>
      <c r="F5605" t="s">
        <v>8397</v>
      </c>
      <c r="H5605" t="b">
        <v>0</v>
      </c>
      <c r="I5605">
        <v>241.23395120000001</v>
      </c>
      <c r="J5605">
        <v>4.9614000000000004E-3</v>
      </c>
      <c r="K5605">
        <v>0.124035004</v>
      </c>
      <c r="L5605">
        <v>3.7066999999999998E-3</v>
      </c>
      <c r="M5605">
        <v>1.1045966380000001</v>
      </c>
      <c r="N5605">
        <v>0</v>
      </c>
      <c r="O5605">
        <v>0</v>
      </c>
      <c r="P5605">
        <v>0</v>
      </c>
      <c r="Q5605">
        <v>0</v>
      </c>
      <c r="R5605">
        <v>242.46258280000001</v>
      </c>
      <c r="S5605" t="s">
        <v>8103</v>
      </c>
    </row>
    <row r="5606" spans="1:19" hidden="1">
      <c r="A5606">
        <v>2018</v>
      </c>
      <c r="B5606" t="s">
        <v>7947</v>
      </c>
      <c r="C5606">
        <v>120</v>
      </c>
      <c r="D5606" t="s">
        <v>8389</v>
      </c>
      <c r="E5606" t="s">
        <v>8088</v>
      </c>
      <c r="F5606" t="s">
        <v>8086</v>
      </c>
      <c r="H5606" t="b">
        <v>0</v>
      </c>
      <c r="I5606">
        <v>2019.436187</v>
      </c>
      <c r="J5606">
        <v>4.4898015999999999E-2</v>
      </c>
      <c r="K5606">
        <v>1.1224504</v>
      </c>
      <c r="L5606">
        <v>2.3713597999999999E-2</v>
      </c>
      <c r="M5606">
        <v>7.0666523369999998</v>
      </c>
      <c r="N5606">
        <v>0</v>
      </c>
      <c r="O5606">
        <v>0</v>
      </c>
      <c r="P5606">
        <v>0</v>
      </c>
      <c r="Q5606">
        <v>0</v>
      </c>
      <c r="R5606">
        <v>2027.6252890000001</v>
      </c>
      <c r="S5606" t="s">
        <v>8103</v>
      </c>
    </row>
    <row r="5607" spans="1:19" hidden="1">
      <c r="A5607">
        <v>2018</v>
      </c>
      <c r="B5607" t="s">
        <v>7947</v>
      </c>
      <c r="C5607">
        <v>131</v>
      </c>
      <c r="D5607" t="s">
        <v>8389</v>
      </c>
      <c r="E5607" t="s">
        <v>8088</v>
      </c>
      <c r="F5607" t="s">
        <v>8084</v>
      </c>
      <c r="H5607" t="b">
        <v>0</v>
      </c>
      <c r="I5607">
        <v>1467.0986869999999</v>
      </c>
      <c r="J5607">
        <v>3.6136699000000001E-2</v>
      </c>
      <c r="K5607">
        <v>0.90341748399999999</v>
      </c>
      <c r="L5607">
        <v>1.9549901000000001E-2</v>
      </c>
      <c r="M5607">
        <v>5.8258703699999996</v>
      </c>
      <c r="N5607">
        <v>0</v>
      </c>
      <c r="O5607">
        <v>0</v>
      </c>
      <c r="P5607">
        <v>0</v>
      </c>
      <c r="Q5607">
        <v>0</v>
      </c>
      <c r="R5607">
        <v>1473.8279749999999</v>
      </c>
      <c r="S5607" t="s">
        <v>8103</v>
      </c>
    </row>
    <row r="5608" spans="1:19" hidden="1">
      <c r="A5608">
        <v>2018</v>
      </c>
      <c r="B5608" t="s">
        <v>7947</v>
      </c>
      <c r="C5608">
        <v>141</v>
      </c>
      <c r="D5608" t="s">
        <v>8389</v>
      </c>
      <c r="E5608" t="s">
        <v>8088</v>
      </c>
      <c r="F5608" t="s">
        <v>8083</v>
      </c>
      <c r="G5608" t="s">
        <v>8082</v>
      </c>
      <c r="H5608" t="b">
        <v>0</v>
      </c>
      <c r="I5608">
        <v>1131.752467</v>
      </c>
      <c r="J5608">
        <v>2.1683244000000001E-2</v>
      </c>
      <c r="K5608">
        <v>0.54208108799999999</v>
      </c>
      <c r="L5608">
        <v>1.9900043999999999E-2</v>
      </c>
      <c r="M5608">
        <v>5.9302130809999998</v>
      </c>
      <c r="N5608">
        <v>0</v>
      </c>
      <c r="O5608">
        <v>0</v>
      </c>
      <c r="P5608">
        <v>0</v>
      </c>
      <c r="Q5608">
        <v>0</v>
      </c>
      <c r="R5608">
        <v>1138.2247620000001</v>
      </c>
      <c r="S5608" t="s">
        <v>8103</v>
      </c>
    </row>
    <row r="5609" spans="1:19" hidden="1">
      <c r="A5609">
        <v>2018</v>
      </c>
      <c r="B5609" t="s">
        <v>7947</v>
      </c>
      <c r="C5609">
        <v>142</v>
      </c>
      <c r="D5609" t="s">
        <v>8389</v>
      </c>
      <c r="E5609" t="s">
        <v>8088</v>
      </c>
      <c r="F5609" t="s">
        <v>8083</v>
      </c>
      <c r="G5609" t="s">
        <v>8081</v>
      </c>
      <c r="H5609" t="b">
        <v>0</v>
      </c>
      <c r="I5609">
        <v>1783.56348</v>
      </c>
      <c r="J5609">
        <v>4.2136301000000001E-2</v>
      </c>
      <c r="K5609">
        <v>1.053407521</v>
      </c>
      <c r="L5609">
        <v>3.4122043999999997E-2</v>
      </c>
      <c r="M5609">
        <v>10.16836896</v>
      </c>
      <c r="N5609">
        <v>0</v>
      </c>
      <c r="O5609">
        <v>0</v>
      </c>
      <c r="P5609">
        <v>0</v>
      </c>
      <c r="Q5609">
        <v>0</v>
      </c>
      <c r="R5609">
        <v>1794.7852559999999</v>
      </c>
      <c r="S5609" t="s">
        <v>8103</v>
      </c>
    </row>
    <row r="5610" spans="1:19" hidden="1">
      <c r="A5610">
        <v>2018</v>
      </c>
      <c r="B5610" t="s">
        <v>7947</v>
      </c>
      <c r="C5610">
        <v>143</v>
      </c>
      <c r="D5610" t="s">
        <v>8389</v>
      </c>
      <c r="E5610" t="s">
        <v>8088</v>
      </c>
      <c r="F5610" t="s">
        <v>8083</v>
      </c>
      <c r="G5610" t="s">
        <v>8080</v>
      </c>
      <c r="H5610" t="b">
        <v>0</v>
      </c>
      <c r="I5610">
        <v>813.60761509999998</v>
      </c>
      <c r="J5610">
        <v>1.6652889000000001E-2</v>
      </c>
      <c r="K5610">
        <v>0.416322215</v>
      </c>
      <c r="L5610">
        <v>1.3237594E-2</v>
      </c>
      <c r="M5610">
        <v>3.9448030859999998</v>
      </c>
      <c r="N5610">
        <v>0</v>
      </c>
      <c r="O5610">
        <v>0</v>
      </c>
      <c r="P5610">
        <v>0</v>
      </c>
      <c r="Q5610">
        <v>0</v>
      </c>
      <c r="R5610">
        <v>817.9687404</v>
      </c>
      <c r="S5610" t="s">
        <v>8103</v>
      </c>
    </row>
    <row r="5611" spans="1:19" hidden="1">
      <c r="A5611">
        <v>2018</v>
      </c>
      <c r="B5611" t="s">
        <v>7947</v>
      </c>
      <c r="C5611">
        <v>144</v>
      </c>
      <c r="D5611" t="s">
        <v>8389</v>
      </c>
      <c r="E5611" t="s">
        <v>8088</v>
      </c>
      <c r="F5611" t="s">
        <v>8083</v>
      </c>
      <c r="G5611" t="s">
        <v>8079</v>
      </c>
      <c r="H5611" t="b">
        <v>0</v>
      </c>
      <c r="I5611">
        <v>1539.6976279999999</v>
      </c>
      <c r="J5611">
        <v>0.26577794799999999</v>
      </c>
      <c r="K5611">
        <v>6.6444486969999996</v>
      </c>
      <c r="L5611">
        <v>0.14988602000000001</v>
      </c>
      <c r="M5611">
        <v>44.666034019999998</v>
      </c>
      <c r="N5611">
        <v>0</v>
      </c>
      <c r="O5611">
        <v>0</v>
      </c>
      <c r="P5611">
        <v>0</v>
      </c>
      <c r="Q5611">
        <v>0</v>
      </c>
      <c r="R5611">
        <v>1591.0081110000001</v>
      </c>
      <c r="S5611" t="s">
        <v>8103</v>
      </c>
    </row>
    <row r="5612" spans="1:19" hidden="1">
      <c r="A5612">
        <v>2018</v>
      </c>
      <c r="B5612" t="s">
        <v>7947</v>
      </c>
      <c r="C5612">
        <v>145</v>
      </c>
      <c r="D5612" t="s">
        <v>8389</v>
      </c>
      <c r="E5612" t="s">
        <v>8088</v>
      </c>
      <c r="F5612" t="s">
        <v>8083</v>
      </c>
      <c r="G5612" t="s">
        <v>8078</v>
      </c>
      <c r="H5612" t="b">
        <v>0</v>
      </c>
      <c r="I5612">
        <v>1102.611807</v>
      </c>
      <c r="J5612">
        <v>9.1508547999999995E-2</v>
      </c>
      <c r="K5612">
        <v>2.2877136939999998</v>
      </c>
      <c r="L5612">
        <v>1.9864774000000002E-2</v>
      </c>
      <c r="M5612">
        <v>5.9197026639999999</v>
      </c>
      <c r="N5612">
        <v>0</v>
      </c>
      <c r="O5612">
        <v>0</v>
      </c>
      <c r="P5612">
        <v>0</v>
      </c>
      <c r="Q5612">
        <v>0</v>
      </c>
      <c r="R5612">
        <v>1110.819223</v>
      </c>
      <c r="S5612" t="s">
        <v>8103</v>
      </c>
    </row>
    <row r="5613" spans="1:19" hidden="1">
      <c r="A5613">
        <v>2018</v>
      </c>
      <c r="B5613" t="s">
        <v>7947</v>
      </c>
      <c r="C5613">
        <v>146</v>
      </c>
      <c r="D5613" t="s">
        <v>8389</v>
      </c>
      <c r="E5613" t="s">
        <v>8088</v>
      </c>
      <c r="F5613" t="s">
        <v>8083</v>
      </c>
      <c r="G5613" t="s">
        <v>8077</v>
      </c>
      <c r="H5613" t="b">
        <v>0</v>
      </c>
      <c r="I5613">
        <v>2356.2974519999998</v>
      </c>
      <c r="J5613">
        <v>0.14350647699999999</v>
      </c>
      <c r="K5613">
        <v>3.5876619280000002</v>
      </c>
      <c r="L5613">
        <v>0.11399846600000001</v>
      </c>
      <c r="M5613">
        <v>33.971542980000002</v>
      </c>
      <c r="N5613">
        <v>0</v>
      </c>
      <c r="O5613">
        <v>0</v>
      </c>
      <c r="P5613">
        <v>0</v>
      </c>
      <c r="Q5613">
        <v>0</v>
      </c>
      <c r="R5613">
        <v>2393.8566569999998</v>
      </c>
      <c r="S5613" t="s">
        <v>8103</v>
      </c>
    </row>
    <row r="5614" spans="1:19" hidden="1">
      <c r="A5614">
        <v>2018</v>
      </c>
      <c r="B5614" t="s">
        <v>7947</v>
      </c>
      <c r="C5614">
        <v>150</v>
      </c>
      <c r="D5614" t="s">
        <v>8389</v>
      </c>
      <c r="E5614" t="s">
        <v>8088</v>
      </c>
      <c r="F5614" t="s">
        <v>8076</v>
      </c>
      <c r="H5614" t="b">
        <v>0</v>
      </c>
      <c r="I5614">
        <v>399.0819252</v>
      </c>
      <c r="J5614">
        <v>7.3978999999999998E-3</v>
      </c>
      <c r="K5614">
        <v>0.18494750200000001</v>
      </c>
      <c r="L5614">
        <v>8.1919999999999996E-3</v>
      </c>
      <c r="M5614">
        <v>2.4412160260000002</v>
      </c>
      <c r="N5614">
        <v>0</v>
      </c>
      <c r="O5614">
        <v>0</v>
      </c>
      <c r="P5614">
        <v>0</v>
      </c>
      <c r="Q5614">
        <v>0</v>
      </c>
      <c r="R5614">
        <v>401.70808879999998</v>
      </c>
      <c r="S5614" t="s">
        <v>8103</v>
      </c>
    </row>
    <row r="5615" spans="1:19" hidden="1">
      <c r="A5615">
        <v>2018</v>
      </c>
      <c r="B5615" t="s">
        <v>7947</v>
      </c>
      <c r="C5615">
        <v>160</v>
      </c>
      <c r="D5615" t="s">
        <v>8389</v>
      </c>
      <c r="E5615" t="s">
        <v>8088</v>
      </c>
      <c r="F5615" t="s">
        <v>8075</v>
      </c>
      <c r="H5615" t="b">
        <v>0</v>
      </c>
      <c r="I5615">
        <v>4810.8155269999997</v>
      </c>
      <c r="J5615">
        <v>0.18276869100000001</v>
      </c>
      <c r="K5615">
        <v>4.5692172700000002</v>
      </c>
      <c r="L5615">
        <v>0.12451551</v>
      </c>
      <c r="M5615">
        <v>37.105621980000002</v>
      </c>
      <c r="N5615">
        <v>0</v>
      </c>
      <c r="O5615">
        <v>0</v>
      </c>
      <c r="P5615">
        <v>0</v>
      </c>
      <c r="Q5615">
        <v>0</v>
      </c>
      <c r="R5615">
        <v>4852.4903670000003</v>
      </c>
      <c r="S5615" t="s">
        <v>8103</v>
      </c>
    </row>
    <row r="5616" spans="1:19" hidden="1">
      <c r="A5616">
        <v>2018</v>
      </c>
      <c r="B5616" t="s">
        <v>7947</v>
      </c>
      <c r="C5616">
        <v>170</v>
      </c>
      <c r="D5616" t="s">
        <v>8389</v>
      </c>
      <c r="E5616" t="s">
        <v>8088</v>
      </c>
      <c r="F5616" t="s">
        <v>694</v>
      </c>
      <c r="H5616" t="b">
        <v>0</v>
      </c>
      <c r="I5616">
        <v>2524.373094</v>
      </c>
      <c r="J5616">
        <v>28.740351789999998</v>
      </c>
      <c r="K5616">
        <v>718.50879459999999</v>
      </c>
      <c r="L5616">
        <v>0.42687281500000002</v>
      </c>
      <c r="M5616">
        <v>127.2080988</v>
      </c>
      <c r="N5616">
        <v>0</v>
      </c>
      <c r="O5616">
        <v>0</v>
      </c>
      <c r="P5616">
        <v>0</v>
      </c>
      <c r="Q5616">
        <v>0</v>
      </c>
      <c r="R5616">
        <v>3370.0899880000002</v>
      </c>
      <c r="S5616" t="s">
        <v>8103</v>
      </c>
    </row>
    <row r="5617" spans="1:19" hidden="1">
      <c r="A5617">
        <v>2018</v>
      </c>
      <c r="B5617" t="s">
        <v>7947</v>
      </c>
      <c r="C5617">
        <v>180</v>
      </c>
      <c r="D5617" t="s">
        <v>8389</v>
      </c>
      <c r="E5617" t="s">
        <v>8088</v>
      </c>
      <c r="F5617" t="s">
        <v>8074</v>
      </c>
      <c r="H5617" t="b">
        <v>0</v>
      </c>
      <c r="I5617">
        <v>455.49483099999998</v>
      </c>
      <c r="J5617">
        <v>7.3149E-3</v>
      </c>
      <c r="K5617">
        <v>0.18287250199999999</v>
      </c>
      <c r="L5617">
        <v>2.3948901000000002E-2</v>
      </c>
      <c r="M5617">
        <v>7.1367723789999999</v>
      </c>
      <c r="N5617">
        <v>0</v>
      </c>
      <c r="O5617">
        <v>0</v>
      </c>
      <c r="P5617">
        <v>0</v>
      </c>
      <c r="Q5617">
        <v>0</v>
      </c>
      <c r="R5617">
        <v>462.81447589999999</v>
      </c>
      <c r="S5617" t="s">
        <v>8103</v>
      </c>
    </row>
    <row r="5618" spans="1:19" hidden="1">
      <c r="A5618">
        <v>2018</v>
      </c>
      <c r="B5618" t="s">
        <v>7947</v>
      </c>
      <c r="C5618">
        <v>256</v>
      </c>
      <c r="D5618" t="s">
        <v>8389</v>
      </c>
      <c r="E5618" t="s">
        <v>7838</v>
      </c>
      <c r="F5618" t="s">
        <v>8055</v>
      </c>
      <c r="G5618" t="s">
        <v>8049</v>
      </c>
      <c r="H5618" t="b">
        <v>0</v>
      </c>
      <c r="I5618">
        <v>94.559293740000001</v>
      </c>
      <c r="J5618">
        <v>9.3289998999999998E-2</v>
      </c>
      <c r="K5618">
        <v>2.332249971</v>
      </c>
      <c r="L5618">
        <v>2.4550000000000002E-3</v>
      </c>
      <c r="M5618">
        <v>0.73159001099999998</v>
      </c>
      <c r="N5618">
        <v>0</v>
      </c>
      <c r="O5618">
        <v>0</v>
      </c>
      <c r="P5618">
        <v>0</v>
      </c>
      <c r="Q5618">
        <v>0</v>
      </c>
      <c r="R5618">
        <v>97.623133719999998</v>
      </c>
      <c r="S5618" t="s">
        <v>8103</v>
      </c>
    </row>
    <row r="5619" spans="1:19" hidden="1">
      <c r="A5619">
        <v>2018</v>
      </c>
      <c r="B5619" t="s">
        <v>7946</v>
      </c>
      <c r="C5619">
        <v>110</v>
      </c>
      <c r="D5619" t="s">
        <v>8389</v>
      </c>
      <c r="E5619" t="s">
        <v>8088</v>
      </c>
      <c r="F5619" t="s">
        <v>8397</v>
      </c>
      <c r="H5619" t="b">
        <v>0</v>
      </c>
      <c r="I5619">
        <v>4096.2657289999997</v>
      </c>
      <c r="J5619">
        <v>1.0473941819999999</v>
      </c>
      <c r="K5619">
        <v>26.184854550000001</v>
      </c>
      <c r="L5619">
        <v>0.12307544600000001</v>
      </c>
      <c r="M5619">
        <v>36.676482970000002</v>
      </c>
      <c r="N5619">
        <v>0</v>
      </c>
      <c r="O5619">
        <v>0</v>
      </c>
      <c r="P5619">
        <v>0</v>
      </c>
      <c r="Q5619">
        <v>0</v>
      </c>
      <c r="R5619">
        <v>4159.1270670000004</v>
      </c>
      <c r="S5619" t="s">
        <v>8103</v>
      </c>
    </row>
    <row r="5620" spans="1:19" hidden="1">
      <c r="A5620">
        <v>2018</v>
      </c>
      <c r="B5620" t="s">
        <v>7946</v>
      </c>
      <c r="C5620">
        <v>120</v>
      </c>
      <c r="D5620" t="s">
        <v>8389</v>
      </c>
      <c r="E5620" t="s">
        <v>8088</v>
      </c>
      <c r="F5620" t="s">
        <v>8086</v>
      </c>
      <c r="H5620" t="b">
        <v>0</v>
      </c>
      <c r="I5620">
        <v>3835.0615240000002</v>
      </c>
      <c r="J5620">
        <v>8.0059992999999996E-2</v>
      </c>
      <c r="K5620">
        <v>2.0014998300000002</v>
      </c>
      <c r="L5620">
        <v>2.6555949999999998E-2</v>
      </c>
      <c r="M5620">
        <v>7.9136729739999998</v>
      </c>
      <c r="N5620">
        <v>0</v>
      </c>
      <c r="O5620">
        <v>0</v>
      </c>
      <c r="P5620">
        <v>0</v>
      </c>
      <c r="Q5620">
        <v>0</v>
      </c>
      <c r="R5620">
        <v>3844.9766970000001</v>
      </c>
      <c r="S5620" t="s">
        <v>8103</v>
      </c>
    </row>
    <row r="5621" spans="1:19" hidden="1">
      <c r="A5621">
        <v>2018</v>
      </c>
      <c r="B5621" t="s">
        <v>7946</v>
      </c>
      <c r="C5621">
        <v>130</v>
      </c>
      <c r="D5621" t="s">
        <v>8389</v>
      </c>
      <c r="E5621" t="s">
        <v>8088</v>
      </c>
      <c r="F5621" t="s">
        <v>8085</v>
      </c>
      <c r="H5621" t="b">
        <v>0</v>
      </c>
      <c r="I5621">
        <v>56.741130220000002</v>
      </c>
      <c r="J5621">
        <v>9.5305200000000002E-4</v>
      </c>
      <c r="K5621">
        <v>2.3826289E-2</v>
      </c>
      <c r="L5621">
        <v>3.188073E-3</v>
      </c>
      <c r="M5621">
        <v>0.95004577300000004</v>
      </c>
      <c r="N5621">
        <v>0</v>
      </c>
      <c r="O5621">
        <v>0</v>
      </c>
      <c r="P5621">
        <v>0</v>
      </c>
      <c r="Q5621">
        <v>0</v>
      </c>
      <c r="R5621">
        <v>57.71500228</v>
      </c>
      <c r="S5621" t="s">
        <v>8103</v>
      </c>
    </row>
    <row r="5622" spans="1:19" hidden="1">
      <c r="A5622">
        <v>2018</v>
      </c>
      <c r="B5622" t="s">
        <v>7946</v>
      </c>
      <c r="C5622">
        <v>131</v>
      </c>
      <c r="D5622" t="s">
        <v>8389</v>
      </c>
      <c r="E5622" t="s">
        <v>8088</v>
      </c>
      <c r="F5622" t="s">
        <v>8084</v>
      </c>
      <c r="H5622" t="b">
        <v>0</v>
      </c>
      <c r="I5622">
        <v>485.5192826</v>
      </c>
      <c r="J5622">
        <v>8.3992489999999993E-3</v>
      </c>
      <c r="K5622">
        <v>0.209981214</v>
      </c>
      <c r="L5622">
        <v>2.3265227999999999E-2</v>
      </c>
      <c r="M5622">
        <v>6.9330377949999997</v>
      </c>
      <c r="N5622">
        <v>0</v>
      </c>
      <c r="O5622">
        <v>0</v>
      </c>
      <c r="P5622">
        <v>0</v>
      </c>
      <c r="Q5622">
        <v>0</v>
      </c>
      <c r="R5622">
        <v>492.66230159999998</v>
      </c>
      <c r="S5622" t="s">
        <v>8103</v>
      </c>
    </row>
    <row r="5623" spans="1:19" hidden="1">
      <c r="A5623">
        <v>2018</v>
      </c>
      <c r="B5623" t="s">
        <v>7946</v>
      </c>
      <c r="C5623">
        <v>141</v>
      </c>
      <c r="D5623" t="s">
        <v>8389</v>
      </c>
      <c r="E5623" t="s">
        <v>8088</v>
      </c>
      <c r="F5623" t="s">
        <v>8083</v>
      </c>
      <c r="G5623" t="s">
        <v>8082</v>
      </c>
      <c r="H5623" t="b">
        <v>0</v>
      </c>
      <c r="I5623">
        <v>4899.8142539999999</v>
      </c>
      <c r="J5623">
        <v>0.11758959500000001</v>
      </c>
      <c r="K5623">
        <v>2.939739882</v>
      </c>
      <c r="L5623">
        <v>0.10506341900000001</v>
      </c>
      <c r="M5623">
        <v>31.308898899999999</v>
      </c>
      <c r="N5623">
        <v>0</v>
      </c>
      <c r="O5623">
        <v>0</v>
      </c>
      <c r="P5623">
        <v>0</v>
      </c>
      <c r="Q5623">
        <v>0</v>
      </c>
      <c r="R5623">
        <v>4934.0628930000003</v>
      </c>
      <c r="S5623" t="s">
        <v>8103</v>
      </c>
    </row>
    <row r="5624" spans="1:19" hidden="1">
      <c r="A5624">
        <v>2018</v>
      </c>
      <c r="B5624" t="s">
        <v>7946</v>
      </c>
      <c r="C5624">
        <v>142</v>
      </c>
      <c r="D5624" t="s">
        <v>8389</v>
      </c>
      <c r="E5624" t="s">
        <v>8088</v>
      </c>
      <c r="F5624" t="s">
        <v>8083</v>
      </c>
      <c r="G5624" t="s">
        <v>8081</v>
      </c>
      <c r="H5624" t="b">
        <v>0</v>
      </c>
      <c r="I5624">
        <v>597.1655839</v>
      </c>
      <c r="J5624">
        <v>1.1420700000000001E-2</v>
      </c>
      <c r="K5624">
        <v>0.28551750399999998</v>
      </c>
      <c r="L5624">
        <v>1.03483E-2</v>
      </c>
      <c r="M5624">
        <v>3.0837933849999999</v>
      </c>
      <c r="N5624">
        <v>0</v>
      </c>
      <c r="O5624">
        <v>0</v>
      </c>
      <c r="P5624">
        <v>0</v>
      </c>
      <c r="Q5624">
        <v>0</v>
      </c>
      <c r="R5624">
        <v>600.53489479999996</v>
      </c>
      <c r="S5624" t="s">
        <v>8103</v>
      </c>
    </row>
    <row r="5625" spans="1:19" hidden="1">
      <c r="A5625">
        <v>2018</v>
      </c>
      <c r="B5625" t="s">
        <v>7946</v>
      </c>
      <c r="C5625">
        <v>143</v>
      </c>
      <c r="D5625" t="s">
        <v>8389</v>
      </c>
      <c r="E5625" t="s">
        <v>8088</v>
      </c>
      <c r="F5625" t="s">
        <v>8083</v>
      </c>
      <c r="G5625" t="s">
        <v>8080</v>
      </c>
      <c r="H5625" t="b">
        <v>0</v>
      </c>
      <c r="I5625">
        <v>2314.144131</v>
      </c>
      <c r="J5625">
        <v>4.5928873000000002E-2</v>
      </c>
      <c r="K5625">
        <v>1.1482218200000001</v>
      </c>
      <c r="L5625">
        <v>4.0310775E-2</v>
      </c>
      <c r="M5625">
        <v>12.01261081</v>
      </c>
      <c r="N5625">
        <v>0</v>
      </c>
      <c r="O5625">
        <v>0</v>
      </c>
      <c r="P5625">
        <v>0</v>
      </c>
      <c r="Q5625">
        <v>0</v>
      </c>
      <c r="R5625">
        <v>2327.304963</v>
      </c>
      <c r="S5625" t="s">
        <v>8103</v>
      </c>
    </row>
    <row r="5626" spans="1:19" hidden="1">
      <c r="A5626">
        <v>2018</v>
      </c>
      <c r="B5626" t="s">
        <v>7946</v>
      </c>
      <c r="C5626">
        <v>144</v>
      </c>
      <c r="D5626" t="s">
        <v>8389</v>
      </c>
      <c r="E5626" t="s">
        <v>8088</v>
      </c>
      <c r="F5626" t="s">
        <v>8083</v>
      </c>
      <c r="G5626" t="s">
        <v>8079</v>
      </c>
      <c r="H5626" t="b">
        <v>0</v>
      </c>
      <c r="I5626">
        <v>1318.3017829999999</v>
      </c>
      <c r="J5626">
        <v>0.15171621199999999</v>
      </c>
      <c r="K5626">
        <v>3.792905288</v>
      </c>
      <c r="L5626">
        <v>7.9938525999999996E-2</v>
      </c>
      <c r="M5626">
        <v>23.821680610000001</v>
      </c>
      <c r="N5626">
        <v>0</v>
      </c>
      <c r="O5626">
        <v>0</v>
      </c>
      <c r="P5626">
        <v>0</v>
      </c>
      <c r="Q5626">
        <v>0</v>
      </c>
      <c r="R5626">
        <v>1345.916369</v>
      </c>
      <c r="S5626" t="s">
        <v>8103</v>
      </c>
    </row>
    <row r="5627" spans="1:19" hidden="1">
      <c r="A5627">
        <v>2018</v>
      </c>
      <c r="B5627" t="s">
        <v>7946</v>
      </c>
      <c r="C5627">
        <v>145</v>
      </c>
      <c r="D5627" t="s">
        <v>8389</v>
      </c>
      <c r="E5627" t="s">
        <v>8088</v>
      </c>
      <c r="F5627" t="s">
        <v>8083</v>
      </c>
      <c r="G5627" t="s">
        <v>8078</v>
      </c>
      <c r="H5627" t="b">
        <v>0</v>
      </c>
      <c r="I5627">
        <v>1256.1909029999999</v>
      </c>
      <c r="J5627">
        <v>2.6912442000000002E-2</v>
      </c>
      <c r="K5627">
        <v>0.67281105399999996</v>
      </c>
      <c r="L5627">
        <v>1.0296512000000001E-2</v>
      </c>
      <c r="M5627">
        <v>3.0683604330000001</v>
      </c>
      <c r="N5627">
        <v>0</v>
      </c>
      <c r="O5627">
        <v>0</v>
      </c>
      <c r="P5627">
        <v>0</v>
      </c>
      <c r="Q5627">
        <v>0</v>
      </c>
      <c r="R5627">
        <v>1259.9320740000001</v>
      </c>
      <c r="S5627" t="s">
        <v>8103</v>
      </c>
    </row>
    <row r="5628" spans="1:19" hidden="1">
      <c r="A5628">
        <v>2018</v>
      </c>
      <c r="B5628" t="s">
        <v>7946</v>
      </c>
      <c r="C5628">
        <v>146</v>
      </c>
      <c r="D5628" t="s">
        <v>8389</v>
      </c>
      <c r="E5628" t="s">
        <v>8088</v>
      </c>
      <c r="F5628" t="s">
        <v>8083</v>
      </c>
      <c r="G5628" t="s">
        <v>8077</v>
      </c>
      <c r="H5628" t="b">
        <v>0</v>
      </c>
      <c r="I5628">
        <v>5663.5646690000003</v>
      </c>
      <c r="J5628">
        <v>0.197269418</v>
      </c>
      <c r="K5628">
        <v>4.9317354590000004</v>
      </c>
      <c r="L5628">
        <v>0.159126977</v>
      </c>
      <c r="M5628">
        <v>47.419839070000002</v>
      </c>
      <c r="N5628">
        <v>0</v>
      </c>
      <c r="O5628">
        <v>0</v>
      </c>
      <c r="P5628">
        <v>0</v>
      </c>
      <c r="Q5628">
        <v>0</v>
      </c>
      <c r="R5628">
        <v>5715.916244</v>
      </c>
      <c r="S5628" t="s">
        <v>8103</v>
      </c>
    </row>
    <row r="5629" spans="1:19" hidden="1">
      <c r="A5629">
        <v>2018</v>
      </c>
      <c r="B5629" t="s">
        <v>7946</v>
      </c>
      <c r="C5629">
        <v>150</v>
      </c>
      <c r="D5629" t="s">
        <v>8389</v>
      </c>
      <c r="E5629" t="s">
        <v>8088</v>
      </c>
      <c r="F5629" t="s">
        <v>8076</v>
      </c>
      <c r="H5629" t="b">
        <v>0</v>
      </c>
      <c r="I5629">
        <v>288.62353589999998</v>
      </c>
      <c r="J5629">
        <v>4.9574620000000002E-3</v>
      </c>
      <c r="K5629">
        <v>0.123936539</v>
      </c>
      <c r="L5629">
        <v>9.5403469999999994E-3</v>
      </c>
      <c r="M5629">
        <v>2.843023552</v>
      </c>
      <c r="N5629">
        <v>0</v>
      </c>
      <c r="O5629">
        <v>0</v>
      </c>
      <c r="P5629">
        <v>0</v>
      </c>
      <c r="Q5629">
        <v>0</v>
      </c>
      <c r="R5629">
        <v>291.59049599999997</v>
      </c>
      <c r="S5629" t="s">
        <v>8103</v>
      </c>
    </row>
    <row r="5630" spans="1:19" hidden="1">
      <c r="A5630">
        <v>2018</v>
      </c>
      <c r="B5630" t="s">
        <v>7946</v>
      </c>
      <c r="C5630">
        <v>160</v>
      </c>
      <c r="D5630" t="s">
        <v>8389</v>
      </c>
      <c r="E5630" t="s">
        <v>8088</v>
      </c>
      <c r="F5630" t="s">
        <v>8075</v>
      </c>
      <c r="H5630" t="b">
        <v>0</v>
      </c>
      <c r="I5630">
        <v>14805.30256</v>
      </c>
      <c r="J5630">
        <v>0.37768817900000001</v>
      </c>
      <c r="K5630">
        <v>9.4422044799999991</v>
      </c>
      <c r="L5630">
        <v>0.31439136000000001</v>
      </c>
      <c r="M5630">
        <v>93.688625290000004</v>
      </c>
      <c r="N5630">
        <v>0</v>
      </c>
      <c r="O5630">
        <v>0</v>
      </c>
      <c r="P5630">
        <v>0</v>
      </c>
      <c r="Q5630">
        <v>0</v>
      </c>
      <c r="R5630">
        <v>14908.43339</v>
      </c>
      <c r="S5630" t="s">
        <v>8103</v>
      </c>
    </row>
    <row r="5631" spans="1:19" hidden="1">
      <c r="A5631">
        <v>2018</v>
      </c>
      <c r="B5631" t="s">
        <v>7946</v>
      </c>
      <c r="C5631">
        <v>170</v>
      </c>
      <c r="D5631" t="s">
        <v>8389</v>
      </c>
      <c r="E5631" t="s">
        <v>8088</v>
      </c>
      <c r="F5631" t="s">
        <v>694</v>
      </c>
      <c r="H5631" t="b">
        <v>0</v>
      </c>
      <c r="I5631">
        <v>21142.967110000001</v>
      </c>
      <c r="J5631">
        <v>13.02171293</v>
      </c>
      <c r="K5631">
        <v>325.54282330000001</v>
      </c>
      <c r="L5631">
        <v>0.58593818499999994</v>
      </c>
      <c r="M5631">
        <v>174.60957920000001</v>
      </c>
      <c r="N5631">
        <v>0</v>
      </c>
      <c r="O5631">
        <v>0</v>
      </c>
      <c r="P5631">
        <v>0</v>
      </c>
      <c r="Q5631">
        <v>0</v>
      </c>
      <c r="R5631">
        <v>21643.11951</v>
      </c>
      <c r="S5631" t="s">
        <v>8103</v>
      </c>
    </row>
    <row r="5632" spans="1:19" hidden="1">
      <c r="A5632">
        <v>2018</v>
      </c>
      <c r="B5632" t="s">
        <v>7946</v>
      </c>
      <c r="C5632">
        <v>180</v>
      </c>
      <c r="D5632" t="s">
        <v>8389</v>
      </c>
      <c r="E5632" t="s">
        <v>8088</v>
      </c>
      <c r="F5632" t="s">
        <v>8074</v>
      </c>
      <c r="H5632" t="b">
        <v>0</v>
      </c>
      <c r="I5632">
        <v>1401.750462</v>
      </c>
      <c r="J5632">
        <v>2.4913265E-2</v>
      </c>
      <c r="K5632">
        <v>0.62283162800000003</v>
      </c>
      <c r="L5632">
        <v>3.4672966999999999E-2</v>
      </c>
      <c r="M5632">
        <v>10.332544199999999</v>
      </c>
      <c r="N5632">
        <v>0</v>
      </c>
      <c r="O5632">
        <v>0</v>
      </c>
      <c r="P5632">
        <v>0</v>
      </c>
      <c r="Q5632">
        <v>0</v>
      </c>
      <c r="R5632">
        <v>1412.7058380000001</v>
      </c>
      <c r="S5632" t="s">
        <v>8103</v>
      </c>
    </row>
    <row r="5633" spans="1:19" hidden="1">
      <c r="A5633">
        <v>2018</v>
      </c>
      <c r="B5633" t="s">
        <v>7946</v>
      </c>
      <c r="C5633">
        <v>256</v>
      </c>
      <c r="D5633" t="s">
        <v>8389</v>
      </c>
      <c r="E5633" t="s">
        <v>7838</v>
      </c>
      <c r="F5633" t="s">
        <v>8055</v>
      </c>
      <c r="G5633" t="s">
        <v>8049</v>
      </c>
      <c r="H5633" t="b">
        <v>0</v>
      </c>
      <c r="I5633">
        <v>982.30894950000004</v>
      </c>
      <c r="J5633">
        <v>0.94571236299999994</v>
      </c>
      <c r="K5633">
        <v>23.642809079999999</v>
      </c>
      <c r="L5633">
        <v>2.5091800000000001E-2</v>
      </c>
      <c r="M5633">
        <v>7.4773565089999998</v>
      </c>
      <c r="N5633">
        <v>0</v>
      </c>
      <c r="O5633">
        <v>0</v>
      </c>
      <c r="P5633">
        <v>0</v>
      </c>
      <c r="Q5633">
        <v>0</v>
      </c>
      <c r="R5633">
        <v>1013.429115</v>
      </c>
      <c r="S5633" t="s">
        <v>8103</v>
      </c>
    </row>
    <row r="5634" spans="1:19" hidden="1">
      <c r="A5634">
        <v>2018</v>
      </c>
      <c r="B5634" t="s">
        <v>7945</v>
      </c>
      <c r="C5634">
        <v>110</v>
      </c>
      <c r="D5634" t="s">
        <v>8389</v>
      </c>
      <c r="E5634" t="s">
        <v>8088</v>
      </c>
      <c r="F5634" t="s">
        <v>8397</v>
      </c>
      <c r="H5634" t="b">
        <v>0</v>
      </c>
      <c r="I5634">
        <v>40.700728939999998</v>
      </c>
      <c r="J5634">
        <v>2.9161E-3</v>
      </c>
      <c r="K5634">
        <v>7.2902500999999995E-2</v>
      </c>
      <c r="L5634">
        <v>5.1449999999999998E-4</v>
      </c>
      <c r="M5634">
        <v>0.15332099900000001</v>
      </c>
      <c r="N5634">
        <v>0</v>
      </c>
      <c r="O5634">
        <v>0</v>
      </c>
      <c r="P5634">
        <v>0</v>
      </c>
      <c r="Q5634">
        <v>0</v>
      </c>
      <c r="R5634">
        <v>40.926952440000001</v>
      </c>
      <c r="S5634" t="s">
        <v>8103</v>
      </c>
    </row>
    <row r="5635" spans="1:19" hidden="1">
      <c r="A5635">
        <v>2018</v>
      </c>
      <c r="B5635" t="s">
        <v>7945</v>
      </c>
      <c r="C5635">
        <v>120</v>
      </c>
      <c r="D5635" t="s">
        <v>8389</v>
      </c>
      <c r="E5635" t="s">
        <v>8088</v>
      </c>
      <c r="F5635" t="s">
        <v>8086</v>
      </c>
      <c r="H5635" t="b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 t="s">
        <v>8103</v>
      </c>
    </row>
    <row r="5636" spans="1:19" hidden="1">
      <c r="A5636">
        <v>2018</v>
      </c>
      <c r="B5636" t="s">
        <v>7945</v>
      </c>
      <c r="C5636">
        <v>130</v>
      </c>
      <c r="D5636" t="s">
        <v>8389</v>
      </c>
      <c r="E5636" t="s">
        <v>8088</v>
      </c>
      <c r="F5636" t="s">
        <v>8085</v>
      </c>
      <c r="H5636" t="b">
        <v>0</v>
      </c>
      <c r="I5636" s="39">
        <v>4.3100000000000001E-14</v>
      </c>
      <c r="J5636" s="39">
        <v>6.8200000000000001E-19</v>
      </c>
      <c r="K5636" s="39">
        <v>1.71E-17</v>
      </c>
      <c r="L5636" s="39">
        <v>3.0699999999999998E-18</v>
      </c>
      <c r="M5636" s="39">
        <v>9.1500000000000008E-16</v>
      </c>
      <c r="N5636">
        <v>0</v>
      </c>
      <c r="O5636">
        <v>0</v>
      </c>
      <c r="P5636">
        <v>0</v>
      </c>
      <c r="Q5636">
        <v>0</v>
      </c>
      <c r="R5636" s="39">
        <v>4.4000000000000002E-14</v>
      </c>
      <c r="S5636" t="s">
        <v>8103</v>
      </c>
    </row>
    <row r="5637" spans="1:19" hidden="1">
      <c r="A5637">
        <v>2018</v>
      </c>
      <c r="B5637" t="s">
        <v>7945</v>
      </c>
      <c r="C5637">
        <v>131</v>
      </c>
      <c r="D5637" t="s">
        <v>8389</v>
      </c>
      <c r="E5637" t="s">
        <v>8088</v>
      </c>
      <c r="F5637" t="s">
        <v>8084</v>
      </c>
      <c r="H5637" t="b">
        <v>0</v>
      </c>
      <c r="I5637">
        <v>118.06545850000001</v>
      </c>
      <c r="J5637">
        <v>1.818E-3</v>
      </c>
      <c r="K5637">
        <v>4.5449999999999997E-2</v>
      </c>
      <c r="L5637">
        <v>7.9335340000000008E-3</v>
      </c>
      <c r="M5637">
        <v>2.3641931299999999</v>
      </c>
      <c r="N5637">
        <v>0</v>
      </c>
      <c r="O5637">
        <v>0</v>
      </c>
      <c r="P5637">
        <v>0</v>
      </c>
      <c r="Q5637">
        <v>0</v>
      </c>
      <c r="R5637">
        <v>120.4751017</v>
      </c>
      <c r="S5637" t="s">
        <v>8103</v>
      </c>
    </row>
    <row r="5638" spans="1:19" hidden="1">
      <c r="A5638">
        <v>2018</v>
      </c>
      <c r="B5638" t="s">
        <v>7945</v>
      </c>
      <c r="C5638">
        <v>141</v>
      </c>
      <c r="D5638" t="s">
        <v>8389</v>
      </c>
      <c r="E5638" t="s">
        <v>8088</v>
      </c>
      <c r="F5638" t="s">
        <v>8083</v>
      </c>
      <c r="G5638" t="s">
        <v>8082</v>
      </c>
      <c r="H5638" t="b">
        <v>0</v>
      </c>
      <c r="I5638">
        <v>60.300370309999998</v>
      </c>
      <c r="J5638">
        <v>1.1915999999999999E-3</v>
      </c>
      <c r="K5638">
        <v>2.9790000000000001E-2</v>
      </c>
      <c r="L5638">
        <v>1.049681E-3</v>
      </c>
      <c r="M5638">
        <v>0.31280480199999999</v>
      </c>
      <c r="N5638">
        <v>0</v>
      </c>
      <c r="O5638">
        <v>0</v>
      </c>
      <c r="P5638">
        <v>0</v>
      </c>
      <c r="Q5638">
        <v>0</v>
      </c>
      <c r="R5638">
        <v>60.642965109999999</v>
      </c>
      <c r="S5638" t="s">
        <v>8103</v>
      </c>
    </row>
    <row r="5639" spans="1:19" hidden="1">
      <c r="A5639">
        <v>2018</v>
      </c>
      <c r="B5639" t="s">
        <v>7945</v>
      </c>
      <c r="C5639">
        <v>142</v>
      </c>
      <c r="D5639" t="s">
        <v>8389</v>
      </c>
      <c r="E5639" t="s">
        <v>8088</v>
      </c>
      <c r="F5639" t="s">
        <v>8083</v>
      </c>
      <c r="G5639" t="s">
        <v>8081</v>
      </c>
      <c r="H5639" t="b">
        <v>0</v>
      </c>
      <c r="I5639">
        <v>13.572046800000001</v>
      </c>
      <c r="J5639">
        <v>2.1900000000000001E-4</v>
      </c>
      <c r="K5639">
        <v>5.4749999999999998E-3</v>
      </c>
      <c r="L5639">
        <v>9.054E-4</v>
      </c>
      <c r="M5639">
        <v>0.269809207</v>
      </c>
      <c r="N5639">
        <v>0</v>
      </c>
      <c r="O5639">
        <v>0</v>
      </c>
      <c r="P5639">
        <v>0</v>
      </c>
      <c r="Q5639">
        <v>0</v>
      </c>
      <c r="R5639">
        <v>13.84733101</v>
      </c>
      <c r="S5639" t="s">
        <v>8103</v>
      </c>
    </row>
    <row r="5640" spans="1:19" hidden="1">
      <c r="A5640">
        <v>2018</v>
      </c>
      <c r="B5640" t="s">
        <v>7945</v>
      </c>
      <c r="C5640">
        <v>143</v>
      </c>
      <c r="D5640" t="s">
        <v>8389</v>
      </c>
      <c r="E5640" t="s">
        <v>8088</v>
      </c>
      <c r="F5640" t="s">
        <v>8083</v>
      </c>
      <c r="G5640" t="s">
        <v>8080</v>
      </c>
      <c r="H5640" t="b">
        <v>0</v>
      </c>
      <c r="I5640">
        <v>468.10952609999998</v>
      </c>
      <c r="J5640">
        <v>9.0399499999999997E-3</v>
      </c>
      <c r="K5640">
        <v>0.225998753</v>
      </c>
      <c r="L5640">
        <v>8.0651750000000008E-3</v>
      </c>
      <c r="M5640">
        <v>2.4034221420000002</v>
      </c>
      <c r="N5640">
        <v>0</v>
      </c>
      <c r="O5640">
        <v>0</v>
      </c>
      <c r="P5640">
        <v>0</v>
      </c>
      <c r="Q5640">
        <v>0</v>
      </c>
      <c r="R5640">
        <v>470.738947</v>
      </c>
      <c r="S5640" t="s">
        <v>8103</v>
      </c>
    </row>
    <row r="5641" spans="1:19" hidden="1">
      <c r="A5641">
        <v>2018</v>
      </c>
      <c r="B5641" t="s">
        <v>7945</v>
      </c>
      <c r="C5641">
        <v>144</v>
      </c>
      <c r="D5641" t="s">
        <v>8389</v>
      </c>
      <c r="E5641" t="s">
        <v>8088</v>
      </c>
      <c r="F5641" t="s">
        <v>8083</v>
      </c>
      <c r="G5641" t="s">
        <v>8079</v>
      </c>
      <c r="H5641" t="b">
        <v>0</v>
      </c>
      <c r="I5641">
        <v>23.825535410000001</v>
      </c>
      <c r="J5641">
        <v>1.5534910000000001E-2</v>
      </c>
      <c r="K5641">
        <v>0.38837274399999999</v>
      </c>
      <c r="L5641">
        <v>6.4210869999999998E-3</v>
      </c>
      <c r="M5641">
        <v>1.9134838009999999</v>
      </c>
      <c r="N5641">
        <v>0</v>
      </c>
      <c r="O5641">
        <v>0</v>
      </c>
      <c r="P5641">
        <v>0</v>
      </c>
      <c r="Q5641">
        <v>0</v>
      </c>
      <c r="R5641">
        <v>26.127391960000001</v>
      </c>
      <c r="S5641" t="s">
        <v>8103</v>
      </c>
    </row>
    <row r="5642" spans="1:19" hidden="1">
      <c r="A5642">
        <v>2018</v>
      </c>
      <c r="B5642" t="s">
        <v>7945</v>
      </c>
      <c r="C5642">
        <v>145</v>
      </c>
      <c r="D5642" t="s">
        <v>8389</v>
      </c>
      <c r="E5642" t="s">
        <v>8088</v>
      </c>
      <c r="F5642" t="s">
        <v>8083</v>
      </c>
      <c r="G5642" t="s">
        <v>8078</v>
      </c>
      <c r="H5642" t="b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 t="s">
        <v>8103</v>
      </c>
    </row>
    <row r="5643" spans="1:19" hidden="1">
      <c r="A5643">
        <v>2018</v>
      </c>
      <c r="B5643" t="s">
        <v>7945</v>
      </c>
      <c r="C5643">
        <v>146</v>
      </c>
      <c r="D5643" t="s">
        <v>8389</v>
      </c>
      <c r="E5643" t="s">
        <v>8088</v>
      </c>
      <c r="F5643" t="s">
        <v>8083</v>
      </c>
      <c r="G5643" t="s">
        <v>8077</v>
      </c>
      <c r="H5643" t="b">
        <v>0</v>
      </c>
      <c r="I5643">
        <v>618.15696679999996</v>
      </c>
      <c r="J5643">
        <v>2.1666240999999999E-2</v>
      </c>
      <c r="K5643">
        <v>0.54165602099999999</v>
      </c>
      <c r="L5643">
        <v>1.7073135999999999E-2</v>
      </c>
      <c r="M5643">
        <v>5.0877945259999997</v>
      </c>
      <c r="N5643">
        <v>0</v>
      </c>
      <c r="O5643">
        <v>0</v>
      </c>
      <c r="P5643">
        <v>0</v>
      </c>
      <c r="Q5643">
        <v>0</v>
      </c>
      <c r="R5643">
        <v>623.78641730000004</v>
      </c>
      <c r="S5643" t="s">
        <v>8103</v>
      </c>
    </row>
    <row r="5644" spans="1:19" hidden="1">
      <c r="A5644">
        <v>2018</v>
      </c>
      <c r="B5644" t="s">
        <v>7945</v>
      </c>
      <c r="C5644">
        <v>150</v>
      </c>
      <c r="D5644" t="s">
        <v>8389</v>
      </c>
      <c r="E5644" t="s">
        <v>8088</v>
      </c>
      <c r="F5644" t="s">
        <v>8076</v>
      </c>
      <c r="H5644" t="b">
        <v>0</v>
      </c>
      <c r="I5644">
        <v>125.43079299999999</v>
      </c>
      <c r="J5644">
        <v>2.3105000000000001E-3</v>
      </c>
      <c r="K5644">
        <v>5.7762501000000001E-2</v>
      </c>
      <c r="L5644">
        <v>2.3698999999999999E-3</v>
      </c>
      <c r="M5644">
        <v>0.70623020400000003</v>
      </c>
      <c r="N5644">
        <v>0</v>
      </c>
      <c r="O5644">
        <v>0</v>
      </c>
      <c r="P5644">
        <v>0</v>
      </c>
      <c r="Q5644">
        <v>0</v>
      </c>
      <c r="R5644">
        <v>126.1947857</v>
      </c>
      <c r="S5644" t="s">
        <v>8103</v>
      </c>
    </row>
    <row r="5645" spans="1:19" hidden="1">
      <c r="A5645">
        <v>2018</v>
      </c>
      <c r="B5645" t="s">
        <v>7945</v>
      </c>
      <c r="C5645">
        <v>160</v>
      </c>
      <c r="D5645" t="s">
        <v>8389</v>
      </c>
      <c r="E5645" t="s">
        <v>8088</v>
      </c>
      <c r="F5645" t="s">
        <v>8075</v>
      </c>
      <c r="H5645" t="b">
        <v>0</v>
      </c>
      <c r="I5645">
        <v>1520.802612</v>
      </c>
      <c r="J5645">
        <v>2.8938999999999999E-2</v>
      </c>
      <c r="K5645">
        <v>0.72347500899999995</v>
      </c>
      <c r="L5645">
        <v>3.1952899999999999E-2</v>
      </c>
      <c r="M5645">
        <v>9.5219642760000003</v>
      </c>
      <c r="N5645">
        <v>0</v>
      </c>
      <c r="O5645">
        <v>0</v>
      </c>
      <c r="P5645">
        <v>0</v>
      </c>
      <c r="Q5645">
        <v>0</v>
      </c>
      <c r="R5645">
        <v>1531.048051</v>
      </c>
      <c r="S5645" t="s">
        <v>8103</v>
      </c>
    </row>
    <row r="5646" spans="1:19" hidden="1">
      <c r="A5646">
        <v>2018</v>
      </c>
      <c r="B5646" t="s">
        <v>7945</v>
      </c>
      <c r="C5646">
        <v>170</v>
      </c>
      <c r="D5646" t="s">
        <v>8389</v>
      </c>
      <c r="E5646" t="s">
        <v>8088</v>
      </c>
      <c r="F5646" t="s">
        <v>694</v>
      </c>
      <c r="H5646" t="b">
        <v>0</v>
      </c>
      <c r="I5646">
        <v>1173.2193050000001</v>
      </c>
      <c r="J5646">
        <v>1.2365421539999999</v>
      </c>
      <c r="K5646">
        <v>30.913553839999999</v>
      </c>
      <c r="L5646">
        <v>3.7727858000000003E-2</v>
      </c>
      <c r="M5646">
        <v>11.24290162</v>
      </c>
      <c r="N5646">
        <v>0</v>
      </c>
      <c r="O5646">
        <v>0</v>
      </c>
      <c r="P5646">
        <v>0</v>
      </c>
      <c r="Q5646">
        <v>0</v>
      </c>
      <c r="R5646">
        <v>1215.375761</v>
      </c>
      <c r="S5646" t="s">
        <v>8103</v>
      </c>
    </row>
    <row r="5647" spans="1:19" hidden="1">
      <c r="A5647">
        <v>2018</v>
      </c>
      <c r="B5647" t="s">
        <v>7945</v>
      </c>
      <c r="C5647">
        <v>180</v>
      </c>
      <c r="D5647" t="s">
        <v>8389</v>
      </c>
      <c r="E5647" t="s">
        <v>8088</v>
      </c>
      <c r="F5647" t="s">
        <v>8074</v>
      </c>
      <c r="H5647" t="b">
        <v>0</v>
      </c>
      <c r="I5647">
        <v>47.7419248</v>
      </c>
      <c r="J5647">
        <v>7.5639999999999995E-4</v>
      </c>
      <c r="K5647">
        <v>1.891E-2</v>
      </c>
      <c r="L5647">
        <v>3.1418000000000001E-3</v>
      </c>
      <c r="M5647">
        <v>0.93625642399999998</v>
      </c>
      <c r="N5647">
        <v>0</v>
      </c>
      <c r="O5647">
        <v>0</v>
      </c>
      <c r="P5647">
        <v>0</v>
      </c>
      <c r="Q5647">
        <v>0</v>
      </c>
      <c r="R5647">
        <v>48.697091229999998</v>
      </c>
      <c r="S5647" t="s">
        <v>8103</v>
      </c>
    </row>
    <row r="5648" spans="1:19" hidden="1">
      <c r="A5648">
        <v>2018</v>
      </c>
      <c r="B5648" t="s">
        <v>7945</v>
      </c>
      <c r="C5648">
        <v>256</v>
      </c>
      <c r="D5648" t="s">
        <v>8389</v>
      </c>
      <c r="E5648" t="s">
        <v>7838</v>
      </c>
      <c r="F5648" t="s">
        <v>8055</v>
      </c>
      <c r="G5648" t="s">
        <v>8049</v>
      </c>
      <c r="H5648" t="b">
        <v>0</v>
      </c>
      <c r="I5648">
        <v>298.56066070000003</v>
      </c>
      <c r="J5648">
        <v>0.29620999599999998</v>
      </c>
      <c r="K5648">
        <v>7.405249907</v>
      </c>
      <c r="L5648">
        <v>7.7949999999999998E-3</v>
      </c>
      <c r="M5648">
        <v>2.322910035</v>
      </c>
      <c r="N5648">
        <v>0</v>
      </c>
      <c r="O5648">
        <v>0</v>
      </c>
      <c r="P5648">
        <v>0</v>
      </c>
      <c r="Q5648">
        <v>0</v>
      </c>
      <c r="R5648">
        <v>308.28882060000001</v>
      </c>
      <c r="S5648" t="s">
        <v>8103</v>
      </c>
    </row>
    <row r="5649" spans="1:19" hidden="1">
      <c r="A5649">
        <v>2018</v>
      </c>
      <c r="B5649" t="s">
        <v>7942</v>
      </c>
      <c r="C5649">
        <v>110</v>
      </c>
      <c r="D5649" t="s">
        <v>8389</v>
      </c>
      <c r="E5649" t="s">
        <v>8088</v>
      </c>
      <c r="F5649" t="s">
        <v>8397</v>
      </c>
      <c r="H5649" t="b">
        <v>0</v>
      </c>
      <c r="I5649">
        <v>16212.138349999999</v>
      </c>
      <c r="J5649">
        <v>1.348878628</v>
      </c>
      <c r="K5649">
        <v>33.721965699999998</v>
      </c>
      <c r="L5649">
        <v>0.38537994800000003</v>
      </c>
      <c r="M5649">
        <v>114.84322450000001</v>
      </c>
      <c r="N5649">
        <v>0</v>
      </c>
      <c r="O5649">
        <v>0</v>
      </c>
      <c r="P5649">
        <v>0</v>
      </c>
      <c r="Q5649">
        <v>0</v>
      </c>
      <c r="R5649">
        <v>16360.70354</v>
      </c>
      <c r="S5649" t="s">
        <v>8103</v>
      </c>
    </row>
    <row r="5650" spans="1:19" hidden="1">
      <c r="A5650">
        <v>2018</v>
      </c>
      <c r="B5650" t="s">
        <v>7942</v>
      </c>
      <c r="C5650">
        <v>120</v>
      </c>
      <c r="D5650" t="s">
        <v>8389</v>
      </c>
      <c r="E5650" t="s">
        <v>8088</v>
      </c>
      <c r="F5650" t="s">
        <v>8086</v>
      </c>
      <c r="H5650" t="b">
        <v>0</v>
      </c>
      <c r="I5650">
        <v>1153.0457120000001</v>
      </c>
      <c r="J5650">
        <v>2.5422420000000001E-2</v>
      </c>
      <c r="K5650">
        <v>0.63556048799999998</v>
      </c>
      <c r="L5650">
        <v>1.4770063999999999E-2</v>
      </c>
      <c r="M5650">
        <v>4.4014789370000003</v>
      </c>
      <c r="N5650">
        <v>0</v>
      </c>
      <c r="O5650">
        <v>0</v>
      </c>
      <c r="P5650">
        <v>0</v>
      </c>
      <c r="Q5650">
        <v>0</v>
      </c>
      <c r="R5650">
        <v>1158.082752</v>
      </c>
      <c r="S5650" t="s">
        <v>8103</v>
      </c>
    </row>
    <row r="5651" spans="1:19" hidden="1">
      <c r="A5651">
        <v>2018</v>
      </c>
      <c r="B5651" t="s">
        <v>7942</v>
      </c>
      <c r="C5651">
        <v>130</v>
      </c>
      <c r="D5651" t="s">
        <v>8389</v>
      </c>
      <c r="E5651" t="s">
        <v>8088</v>
      </c>
      <c r="F5651" t="s">
        <v>8085</v>
      </c>
      <c r="H5651" t="b">
        <v>0</v>
      </c>
      <c r="I5651">
        <v>3595.729437</v>
      </c>
      <c r="J5651">
        <v>6.8296661250000001</v>
      </c>
      <c r="K5651">
        <v>170.74165310000001</v>
      </c>
      <c r="L5651">
        <v>8.7180899000000006E-2</v>
      </c>
      <c r="M5651">
        <v>25.979907820000001</v>
      </c>
      <c r="N5651">
        <v>0</v>
      </c>
      <c r="O5651">
        <v>0</v>
      </c>
      <c r="P5651">
        <v>0</v>
      </c>
      <c r="Q5651">
        <v>0</v>
      </c>
      <c r="R5651">
        <v>3792.4509979999998</v>
      </c>
      <c r="S5651" t="s">
        <v>8103</v>
      </c>
    </row>
    <row r="5652" spans="1:19" hidden="1">
      <c r="A5652">
        <v>2018</v>
      </c>
      <c r="B5652" t="s">
        <v>7942</v>
      </c>
      <c r="C5652">
        <v>131</v>
      </c>
      <c r="D5652" t="s">
        <v>8389</v>
      </c>
      <c r="E5652" t="s">
        <v>8088</v>
      </c>
      <c r="F5652" t="s">
        <v>8084</v>
      </c>
      <c r="H5652" t="b">
        <v>0</v>
      </c>
      <c r="I5652">
        <v>2873.7926080000002</v>
      </c>
      <c r="J5652">
        <v>5.4964957000000002E-2</v>
      </c>
      <c r="K5652">
        <v>1.3741239279999999</v>
      </c>
      <c r="L5652">
        <v>5.2857691999999998E-2</v>
      </c>
      <c r="M5652">
        <v>15.75159236</v>
      </c>
      <c r="N5652">
        <v>0</v>
      </c>
      <c r="O5652">
        <v>0</v>
      </c>
      <c r="P5652">
        <v>0</v>
      </c>
      <c r="Q5652">
        <v>0</v>
      </c>
      <c r="R5652">
        <v>2890.9183240000002</v>
      </c>
      <c r="S5652" t="s">
        <v>8103</v>
      </c>
    </row>
    <row r="5653" spans="1:19" hidden="1">
      <c r="A5653">
        <v>2018</v>
      </c>
      <c r="B5653" t="s">
        <v>7942</v>
      </c>
      <c r="C5653">
        <v>141</v>
      </c>
      <c r="D5653" t="s">
        <v>8389</v>
      </c>
      <c r="E5653" t="s">
        <v>8088</v>
      </c>
      <c r="F5653" t="s">
        <v>8083</v>
      </c>
      <c r="G5653" t="s">
        <v>8082</v>
      </c>
      <c r="H5653" t="b">
        <v>0</v>
      </c>
      <c r="I5653">
        <v>147.44652189999999</v>
      </c>
      <c r="J5653">
        <v>2.8416000000000001E-3</v>
      </c>
      <c r="K5653">
        <v>7.1040001000000005E-2</v>
      </c>
      <c r="L5653">
        <v>2.5344E-3</v>
      </c>
      <c r="M5653">
        <v>0.75525119600000001</v>
      </c>
      <c r="N5653">
        <v>0</v>
      </c>
      <c r="O5653">
        <v>0</v>
      </c>
      <c r="P5653">
        <v>0</v>
      </c>
      <c r="Q5653">
        <v>0</v>
      </c>
      <c r="R5653">
        <v>148.27281310000001</v>
      </c>
      <c r="S5653" t="s">
        <v>8103</v>
      </c>
    </row>
    <row r="5654" spans="1:19" hidden="1">
      <c r="A5654">
        <v>2018</v>
      </c>
      <c r="B5654" t="s">
        <v>7942</v>
      </c>
      <c r="C5654">
        <v>142</v>
      </c>
      <c r="D5654" t="s">
        <v>8389</v>
      </c>
      <c r="E5654" t="s">
        <v>8088</v>
      </c>
      <c r="F5654" t="s">
        <v>8083</v>
      </c>
      <c r="G5654" t="s">
        <v>8081</v>
      </c>
      <c r="H5654" t="b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 t="s">
        <v>8103</v>
      </c>
    </row>
    <row r="5655" spans="1:19" hidden="1">
      <c r="A5655">
        <v>2018</v>
      </c>
      <c r="B5655" t="s">
        <v>7942</v>
      </c>
      <c r="C5655">
        <v>143</v>
      </c>
      <c r="D5655" t="s">
        <v>8389</v>
      </c>
      <c r="E5655" t="s">
        <v>8088</v>
      </c>
      <c r="F5655" t="s">
        <v>8083</v>
      </c>
      <c r="G5655" t="s">
        <v>8080</v>
      </c>
      <c r="H5655" t="b">
        <v>0</v>
      </c>
      <c r="I5655">
        <v>665.09730260000003</v>
      </c>
      <c r="J5655">
        <v>1.2817284E-2</v>
      </c>
      <c r="K5655">
        <v>0.32043209</v>
      </c>
      <c r="L5655">
        <v>1.1440291E-2</v>
      </c>
      <c r="M5655">
        <v>3.409206593</v>
      </c>
      <c r="N5655">
        <v>0</v>
      </c>
      <c r="O5655">
        <v>0</v>
      </c>
      <c r="P5655">
        <v>0</v>
      </c>
      <c r="Q5655">
        <v>0</v>
      </c>
      <c r="R5655">
        <v>668.82694130000004</v>
      </c>
      <c r="S5655" t="s">
        <v>8103</v>
      </c>
    </row>
    <row r="5656" spans="1:19" hidden="1">
      <c r="A5656">
        <v>2018</v>
      </c>
      <c r="B5656" t="s">
        <v>7942</v>
      </c>
      <c r="C5656">
        <v>144</v>
      </c>
      <c r="D5656" t="s">
        <v>8389</v>
      </c>
      <c r="E5656" t="s">
        <v>8088</v>
      </c>
      <c r="F5656" t="s">
        <v>8083</v>
      </c>
      <c r="G5656" t="s">
        <v>8079</v>
      </c>
      <c r="H5656" t="b">
        <v>0</v>
      </c>
      <c r="I5656">
        <v>68.155618840000002</v>
      </c>
      <c r="J5656">
        <v>1.3135E-3</v>
      </c>
      <c r="K5656">
        <v>3.2837499999999999E-2</v>
      </c>
      <c r="L5656">
        <v>1.1715E-3</v>
      </c>
      <c r="M5656">
        <v>0.349106998</v>
      </c>
      <c r="N5656">
        <v>0</v>
      </c>
      <c r="O5656">
        <v>0</v>
      </c>
      <c r="P5656">
        <v>0</v>
      </c>
      <c r="Q5656">
        <v>0</v>
      </c>
      <c r="R5656">
        <v>68.537563329999998</v>
      </c>
      <c r="S5656" t="s">
        <v>8103</v>
      </c>
    </row>
    <row r="5657" spans="1:19" hidden="1">
      <c r="A5657">
        <v>2018</v>
      </c>
      <c r="B5657" t="s">
        <v>7942</v>
      </c>
      <c r="C5657">
        <v>145</v>
      </c>
      <c r="D5657" t="s">
        <v>8389</v>
      </c>
      <c r="E5657" t="s">
        <v>8088</v>
      </c>
      <c r="F5657" t="s">
        <v>8083</v>
      </c>
      <c r="G5657" t="s">
        <v>8078</v>
      </c>
      <c r="H5657" t="b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 t="s">
        <v>8103</v>
      </c>
    </row>
    <row r="5658" spans="1:19" hidden="1">
      <c r="A5658">
        <v>2018</v>
      </c>
      <c r="B5658" t="s">
        <v>7942</v>
      </c>
      <c r="C5658">
        <v>146</v>
      </c>
      <c r="D5658" t="s">
        <v>8389</v>
      </c>
      <c r="E5658" t="s">
        <v>8088</v>
      </c>
      <c r="F5658" t="s">
        <v>8083</v>
      </c>
      <c r="G5658" t="s">
        <v>8077</v>
      </c>
      <c r="H5658" t="b">
        <v>0</v>
      </c>
      <c r="I5658">
        <v>413.7704526</v>
      </c>
      <c r="J5658">
        <v>2.1374899999999999E-2</v>
      </c>
      <c r="K5658">
        <v>0.53437250800000002</v>
      </c>
      <c r="L5658">
        <v>1.6583199999999999E-2</v>
      </c>
      <c r="M5658">
        <v>4.9417936009999996</v>
      </c>
      <c r="N5658">
        <v>0</v>
      </c>
      <c r="O5658">
        <v>0</v>
      </c>
      <c r="P5658">
        <v>0</v>
      </c>
      <c r="Q5658">
        <v>0</v>
      </c>
      <c r="R5658">
        <v>419.2466187</v>
      </c>
      <c r="S5658" t="s">
        <v>8103</v>
      </c>
    </row>
    <row r="5659" spans="1:19" hidden="1">
      <c r="A5659">
        <v>2018</v>
      </c>
      <c r="B5659" t="s">
        <v>7942</v>
      </c>
      <c r="C5659">
        <v>150</v>
      </c>
      <c r="D5659" t="s">
        <v>8389</v>
      </c>
      <c r="E5659" t="s">
        <v>8088</v>
      </c>
      <c r="F5659" t="s">
        <v>8076</v>
      </c>
      <c r="H5659" t="b">
        <v>0</v>
      </c>
      <c r="I5659">
        <v>44.17650579</v>
      </c>
      <c r="J5659">
        <v>8.3390000000000005E-4</v>
      </c>
      <c r="K5659">
        <v>2.0847500000000001E-2</v>
      </c>
      <c r="L5659">
        <v>1.0281999999999999E-3</v>
      </c>
      <c r="M5659">
        <v>0.306403604</v>
      </c>
      <c r="N5659">
        <v>0</v>
      </c>
      <c r="O5659">
        <v>0</v>
      </c>
      <c r="P5659">
        <v>0</v>
      </c>
      <c r="Q5659">
        <v>0</v>
      </c>
      <c r="R5659">
        <v>44.503756889999998</v>
      </c>
      <c r="S5659" t="s">
        <v>8103</v>
      </c>
    </row>
    <row r="5660" spans="1:19" hidden="1">
      <c r="A5660">
        <v>2018</v>
      </c>
      <c r="B5660" t="s">
        <v>7942</v>
      </c>
      <c r="C5660">
        <v>160</v>
      </c>
      <c r="D5660" t="s">
        <v>8389</v>
      </c>
      <c r="E5660" t="s">
        <v>8088</v>
      </c>
      <c r="F5660" t="s">
        <v>8075</v>
      </c>
      <c r="H5660" t="b">
        <v>0</v>
      </c>
      <c r="I5660">
        <v>1668.3897469999999</v>
      </c>
      <c r="J5660">
        <v>3.2070885E-2</v>
      </c>
      <c r="K5660">
        <v>0.801772123</v>
      </c>
      <c r="L5660">
        <v>3.3287927000000002E-2</v>
      </c>
      <c r="M5660">
        <v>9.919802206</v>
      </c>
      <c r="N5660">
        <v>0</v>
      </c>
      <c r="O5660">
        <v>0</v>
      </c>
      <c r="P5660">
        <v>0</v>
      </c>
      <c r="Q5660">
        <v>0</v>
      </c>
      <c r="R5660">
        <v>1679.1113210000001</v>
      </c>
      <c r="S5660" t="s">
        <v>8103</v>
      </c>
    </row>
    <row r="5661" spans="1:19" hidden="1">
      <c r="A5661">
        <v>2018</v>
      </c>
      <c r="B5661" t="s">
        <v>7942</v>
      </c>
      <c r="C5661">
        <v>170</v>
      </c>
      <c r="D5661" t="s">
        <v>8389</v>
      </c>
      <c r="E5661" t="s">
        <v>8088</v>
      </c>
      <c r="F5661" t="s">
        <v>694</v>
      </c>
      <c r="H5661" t="b">
        <v>0</v>
      </c>
      <c r="I5661">
        <v>2010.140817</v>
      </c>
      <c r="J5661">
        <v>0.479864285</v>
      </c>
      <c r="K5661">
        <v>11.99660712</v>
      </c>
      <c r="L5661">
        <v>4.3564854E-2</v>
      </c>
      <c r="M5661">
        <v>12.982326629999999</v>
      </c>
      <c r="N5661">
        <v>0</v>
      </c>
      <c r="O5661">
        <v>0</v>
      </c>
      <c r="P5661">
        <v>0</v>
      </c>
      <c r="Q5661">
        <v>0</v>
      </c>
      <c r="R5661">
        <v>2035.119751</v>
      </c>
      <c r="S5661" t="s">
        <v>8103</v>
      </c>
    </row>
    <row r="5662" spans="1:19" hidden="1">
      <c r="A5662">
        <v>2018</v>
      </c>
      <c r="B5662" t="s">
        <v>7942</v>
      </c>
      <c r="C5662">
        <v>180</v>
      </c>
      <c r="D5662" t="s">
        <v>8389</v>
      </c>
      <c r="E5662" t="s">
        <v>8088</v>
      </c>
      <c r="F5662" t="s">
        <v>8074</v>
      </c>
      <c r="H5662" t="b">
        <v>0</v>
      </c>
      <c r="I5662">
        <v>169.422898</v>
      </c>
      <c r="J5662">
        <v>3.2131999999999998E-3</v>
      </c>
      <c r="K5662">
        <v>8.0330000999999998E-2</v>
      </c>
      <c r="L5662">
        <v>3.2807999999999999E-3</v>
      </c>
      <c r="M5662">
        <v>0.977678406</v>
      </c>
      <c r="N5662">
        <v>0</v>
      </c>
      <c r="O5662">
        <v>0</v>
      </c>
      <c r="P5662">
        <v>0</v>
      </c>
      <c r="Q5662">
        <v>0</v>
      </c>
      <c r="R5662">
        <v>170.48090640000001</v>
      </c>
      <c r="S5662" t="s">
        <v>8103</v>
      </c>
    </row>
    <row r="5663" spans="1:19" hidden="1">
      <c r="A5663">
        <v>2018</v>
      </c>
      <c r="B5663" t="s">
        <v>7942</v>
      </c>
      <c r="C5663">
        <v>256</v>
      </c>
      <c r="D5663" t="s">
        <v>8389</v>
      </c>
      <c r="E5663" t="s">
        <v>7838</v>
      </c>
      <c r="F5663" t="s">
        <v>8055</v>
      </c>
      <c r="G5663" t="s">
        <v>8049</v>
      </c>
      <c r="H5663" t="b">
        <v>0</v>
      </c>
      <c r="I5663">
        <v>1369.4081060000001</v>
      </c>
      <c r="J5663">
        <v>1.3547155829999999</v>
      </c>
      <c r="K5663">
        <v>33.867889580000003</v>
      </c>
      <c r="L5663">
        <v>3.5654401000000002E-2</v>
      </c>
      <c r="M5663">
        <v>10.62501136</v>
      </c>
      <c r="N5663">
        <v>0</v>
      </c>
      <c r="O5663">
        <v>0</v>
      </c>
      <c r="P5663">
        <v>0</v>
      </c>
      <c r="Q5663">
        <v>0</v>
      </c>
      <c r="R5663">
        <v>1413.9010069999999</v>
      </c>
      <c r="S5663" t="s">
        <v>8103</v>
      </c>
    </row>
    <row r="5664" spans="1:19" hidden="1">
      <c r="A5664">
        <v>2018</v>
      </c>
      <c r="B5664" t="s">
        <v>7944</v>
      </c>
      <c r="C5664">
        <v>110</v>
      </c>
      <c r="D5664" t="s">
        <v>8389</v>
      </c>
      <c r="E5664" t="s">
        <v>8088</v>
      </c>
      <c r="F5664" t="s">
        <v>8397</v>
      </c>
      <c r="H5664" t="b">
        <v>0</v>
      </c>
      <c r="I5664">
        <v>36375.855640000002</v>
      </c>
      <c r="J5664">
        <v>2.9467120499999999</v>
      </c>
      <c r="K5664">
        <v>73.667801249999997</v>
      </c>
      <c r="L5664">
        <v>0.73157357599999995</v>
      </c>
      <c r="M5664">
        <v>218.0089255</v>
      </c>
      <c r="N5664">
        <v>0</v>
      </c>
      <c r="O5664">
        <v>0</v>
      </c>
      <c r="P5664">
        <v>0</v>
      </c>
      <c r="Q5664">
        <v>0</v>
      </c>
      <c r="R5664">
        <v>36667.532370000001</v>
      </c>
      <c r="S5664" t="s">
        <v>8103</v>
      </c>
    </row>
    <row r="5665" spans="1:19" hidden="1">
      <c r="A5665">
        <v>2018</v>
      </c>
      <c r="B5665" t="s">
        <v>7944</v>
      </c>
      <c r="C5665">
        <v>120</v>
      </c>
      <c r="D5665" t="s">
        <v>8389</v>
      </c>
      <c r="E5665" t="s">
        <v>8088</v>
      </c>
      <c r="F5665" t="s">
        <v>8086</v>
      </c>
      <c r="H5665" t="b">
        <v>0</v>
      </c>
      <c r="I5665">
        <v>4377.419097</v>
      </c>
      <c r="J5665">
        <v>8.8242765000000001E-2</v>
      </c>
      <c r="K5665">
        <v>2.2060691189999999</v>
      </c>
      <c r="L5665">
        <v>1.9399685999999999E-2</v>
      </c>
      <c r="M5665">
        <v>5.7811065419999998</v>
      </c>
      <c r="N5665">
        <v>0</v>
      </c>
      <c r="O5665">
        <v>0</v>
      </c>
      <c r="P5665">
        <v>0</v>
      </c>
      <c r="Q5665">
        <v>0</v>
      </c>
      <c r="R5665">
        <v>4385.4062729999996</v>
      </c>
      <c r="S5665" t="s">
        <v>8103</v>
      </c>
    </row>
    <row r="5666" spans="1:19" hidden="1">
      <c r="A5666">
        <v>2018</v>
      </c>
      <c r="B5666" t="s">
        <v>7944</v>
      </c>
      <c r="C5666">
        <v>130</v>
      </c>
      <c r="D5666" t="s">
        <v>8389</v>
      </c>
      <c r="E5666" t="s">
        <v>8088</v>
      </c>
      <c r="F5666" t="s">
        <v>8085</v>
      </c>
      <c r="H5666" t="b">
        <v>0</v>
      </c>
      <c r="I5666">
        <v>89252.481440000003</v>
      </c>
      <c r="J5666">
        <v>71.129777669999996</v>
      </c>
      <c r="K5666">
        <v>1778.2444419999999</v>
      </c>
      <c r="L5666">
        <v>1.7167498649999999</v>
      </c>
      <c r="M5666">
        <v>511.5914598</v>
      </c>
      <c r="N5666">
        <v>0</v>
      </c>
      <c r="O5666">
        <v>0</v>
      </c>
      <c r="P5666">
        <v>0</v>
      </c>
      <c r="Q5666">
        <v>0</v>
      </c>
      <c r="R5666">
        <v>91542.317339999994</v>
      </c>
      <c r="S5666" t="s">
        <v>8103</v>
      </c>
    </row>
    <row r="5667" spans="1:19" hidden="1">
      <c r="A5667">
        <v>2018</v>
      </c>
      <c r="B5667" t="s">
        <v>7944</v>
      </c>
      <c r="C5667">
        <v>131</v>
      </c>
      <c r="D5667" t="s">
        <v>8389</v>
      </c>
      <c r="E5667" t="s">
        <v>8088</v>
      </c>
      <c r="F5667" t="s">
        <v>8084</v>
      </c>
      <c r="H5667" t="b">
        <v>0</v>
      </c>
      <c r="I5667">
        <v>163.79461240000001</v>
      </c>
      <c r="J5667">
        <v>3.0312999999999998E-3</v>
      </c>
      <c r="K5667">
        <v>7.5782494000000006E-2</v>
      </c>
      <c r="L5667">
        <v>3.0192560000000001E-3</v>
      </c>
      <c r="M5667">
        <v>0.89973821499999995</v>
      </c>
      <c r="N5667">
        <v>0</v>
      </c>
      <c r="O5667">
        <v>0</v>
      </c>
      <c r="P5667">
        <v>0</v>
      </c>
      <c r="Q5667">
        <v>0</v>
      </c>
      <c r="R5667">
        <v>164.77013310000001</v>
      </c>
      <c r="S5667" t="s">
        <v>8103</v>
      </c>
    </row>
    <row r="5668" spans="1:19" hidden="1">
      <c r="A5668">
        <v>2018</v>
      </c>
      <c r="B5668" t="s">
        <v>7944</v>
      </c>
      <c r="C5668">
        <v>141</v>
      </c>
      <c r="D5668" t="s">
        <v>8389</v>
      </c>
      <c r="E5668" t="s">
        <v>8088</v>
      </c>
      <c r="F5668" t="s">
        <v>8083</v>
      </c>
      <c r="G5668" t="s">
        <v>8082</v>
      </c>
      <c r="H5668" t="b">
        <v>0</v>
      </c>
      <c r="I5668">
        <v>71.451747949999998</v>
      </c>
      <c r="J5668">
        <v>1.3424000000000001E-3</v>
      </c>
      <c r="K5668">
        <v>3.356E-2</v>
      </c>
      <c r="L5668">
        <v>1.2084999999999999E-3</v>
      </c>
      <c r="M5668">
        <v>0.36013299799999998</v>
      </c>
      <c r="N5668">
        <v>0</v>
      </c>
      <c r="O5668">
        <v>0</v>
      </c>
      <c r="P5668">
        <v>0</v>
      </c>
      <c r="Q5668">
        <v>0</v>
      </c>
      <c r="R5668">
        <v>71.845440949999997</v>
      </c>
      <c r="S5668" t="s">
        <v>8103</v>
      </c>
    </row>
    <row r="5669" spans="1:19" hidden="1">
      <c r="A5669">
        <v>2018</v>
      </c>
      <c r="B5669" t="s">
        <v>7944</v>
      </c>
      <c r="C5669">
        <v>142</v>
      </c>
      <c r="D5669" t="s">
        <v>8389</v>
      </c>
      <c r="E5669" t="s">
        <v>8088</v>
      </c>
      <c r="F5669" t="s">
        <v>8083</v>
      </c>
      <c r="G5669" t="s">
        <v>8081</v>
      </c>
      <c r="H5669" t="b">
        <v>0</v>
      </c>
      <c r="I5669">
        <v>20.404957419999999</v>
      </c>
      <c r="J5669">
        <v>3.8479999999999997E-4</v>
      </c>
      <c r="K5669">
        <v>9.6200000000000001E-3</v>
      </c>
      <c r="L5669">
        <v>3.4319999999999999E-4</v>
      </c>
      <c r="M5669">
        <v>0.10227359900000001</v>
      </c>
      <c r="N5669">
        <v>0</v>
      </c>
      <c r="O5669">
        <v>0</v>
      </c>
      <c r="P5669">
        <v>0</v>
      </c>
      <c r="Q5669">
        <v>0</v>
      </c>
      <c r="R5669">
        <v>20.516851020000001</v>
      </c>
      <c r="S5669" t="s">
        <v>8103</v>
      </c>
    </row>
    <row r="5670" spans="1:19" hidden="1">
      <c r="A5670">
        <v>2018</v>
      </c>
      <c r="B5670" t="s">
        <v>7944</v>
      </c>
      <c r="C5670">
        <v>143</v>
      </c>
      <c r="D5670" t="s">
        <v>8389</v>
      </c>
      <c r="E5670" t="s">
        <v>8088</v>
      </c>
      <c r="F5670" t="s">
        <v>8083</v>
      </c>
      <c r="G5670" t="s">
        <v>8080</v>
      </c>
      <c r="H5670" t="b">
        <v>0</v>
      </c>
      <c r="I5670">
        <v>5081.2035040000001</v>
      </c>
      <c r="J5670">
        <v>9.6002103000000005E-2</v>
      </c>
      <c r="K5670">
        <v>2.4000525819999998</v>
      </c>
      <c r="L5670">
        <v>8.5657541000000004E-2</v>
      </c>
      <c r="M5670">
        <v>25.52594715</v>
      </c>
      <c r="N5670">
        <v>0</v>
      </c>
      <c r="O5670">
        <v>0</v>
      </c>
      <c r="P5670">
        <v>0</v>
      </c>
      <c r="Q5670">
        <v>0</v>
      </c>
      <c r="R5670">
        <v>5109.1295040000005</v>
      </c>
      <c r="S5670" t="s">
        <v>8103</v>
      </c>
    </row>
    <row r="5671" spans="1:19" hidden="1">
      <c r="A5671">
        <v>2018</v>
      </c>
      <c r="B5671" t="s">
        <v>7944</v>
      </c>
      <c r="C5671">
        <v>144</v>
      </c>
      <c r="D5671" t="s">
        <v>8389</v>
      </c>
      <c r="E5671" t="s">
        <v>8088</v>
      </c>
      <c r="F5671" t="s">
        <v>8083</v>
      </c>
      <c r="G5671" t="s">
        <v>8079</v>
      </c>
      <c r="H5671" t="b">
        <v>0</v>
      </c>
      <c r="I5671">
        <v>1364.27215</v>
      </c>
      <c r="J5671">
        <v>0.18926981000000001</v>
      </c>
      <c r="K5671">
        <v>4.7317452419999997</v>
      </c>
      <c r="L5671">
        <v>9.2150065000000003E-2</v>
      </c>
      <c r="M5671">
        <v>27.460719269999998</v>
      </c>
      <c r="N5671">
        <v>0</v>
      </c>
      <c r="O5671">
        <v>0</v>
      </c>
      <c r="P5671">
        <v>0</v>
      </c>
      <c r="Q5671">
        <v>0</v>
      </c>
      <c r="R5671">
        <v>1396.4646150000001</v>
      </c>
      <c r="S5671" t="s">
        <v>8103</v>
      </c>
    </row>
    <row r="5672" spans="1:19" hidden="1">
      <c r="A5672">
        <v>2018</v>
      </c>
      <c r="B5672" t="s">
        <v>7944</v>
      </c>
      <c r="C5672">
        <v>145</v>
      </c>
      <c r="D5672" t="s">
        <v>8389</v>
      </c>
      <c r="E5672" t="s">
        <v>8088</v>
      </c>
      <c r="F5672" t="s">
        <v>8083</v>
      </c>
      <c r="G5672" t="s">
        <v>8078</v>
      </c>
      <c r="H5672" t="b">
        <v>0</v>
      </c>
      <c r="I5672">
        <v>530.50761199999999</v>
      </c>
      <c r="J5672">
        <v>9.7935999999999995E-3</v>
      </c>
      <c r="K5672">
        <v>0.244840001</v>
      </c>
      <c r="L5672">
        <v>8.5372E-3</v>
      </c>
      <c r="M5672">
        <v>2.544085709</v>
      </c>
      <c r="N5672">
        <v>0</v>
      </c>
      <c r="O5672">
        <v>0</v>
      </c>
      <c r="P5672">
        <v>0</v>
      </c>
      <c r="Q5672">
        <v>0</v>
      </c>
      <c r="R5672">
        <v>533.29653770000004</v>
      </c>
      <c r="S5672" t="s">
        <v>8103</v>
      </c>
    </row>
    <row r="5673" spans="1:19" hidden="1">
      <c r="A5673">
        <v>2018</v>
      </c>
      <c r="B5673" t="s">
        <v>7944</v>
      </c>
      <c r="C5673">
        <v>146</v>
      </c>
      <c r="D5673" t="s">
        <v>8389</v>
      </c>
      <c r="E5673" t="s">
        <v>8088</v>
      </c>
      <c r="F5673" t="s">
        <v>8083</v>
      </c>
      <c r="G5673" t="s">
        <v>8077</v>
      </c>
      <c r="H5673" t="b">
        <v>0</v>
      </c>
      <c r="I5673">
        <v>1636.9802010000001</v>
      </c>
      <c r="J5673">
        <v>0.12056296699999999</v>
      </c>
      <c r="K5673">
        <v>3.0140741640000002</v>
      </c>
      <c r="L5673">
        <v>9.0829568999999999E-2</v>
      </c>
      <c r="M5673">
        <v>27.06721168</v>
      </c>
      <c r="N5673">
        <v>0</v>
      </c>
      <c r="O5673">
        <v>0</v>
      </c>
      <c r="P5673">
        <v>0</v>
      </c>
      <c r="Q5673">
        <v>0</v>
      </c>
      <c r="R5673">
        <v>1667.0614869999999</v>
      </c>
      <c r="S5673" t="s">
        <v>8103</v>
      </c>
    </row>
    <row r="5674" spans="1:19" hidden="1">
      <c r="A5674">
        <v>2018</v>
      </c>
      <c r="B5674" t="s">
        <v>7944</v>
      </c>
      <c r="C5674">
        <v>150</v>
      </c>
      <c r="D5674" t="s">
        <v>8389</v>
      </c>
      <c r="E5674" t="s">
        <v>8088</v>
      </c>
      <c r="F5674" t="s">
        <v>8076</v>
      </c>
      <c r="H5674" t="b">
        <v>0</v>
      </c>
      <c r="I5674">
        <v>381.84168749999998</v>
      </c>
      <c r="J5674">
        <v>6.8513000000000003E-3</v>
      </c>
      <c r="K5674">
        <v>0.171282502</v>
      </c>
      <c r="L5674">
        <v>1.28719E-2</v>
      </c>
      <c r="M5674">
        <v>3.8358262710000002</v>
      </c>
      <c r="N5674">
        <v>0</v>
      </c>
      <c r="O5674">
        <v>0</v>
      </c>
      <c r="P5674">
        <v>0</v>
      </c>
      <c r="Q5674">
        <v>0</v>
      </c>
      <c r="R5674">
        <v>385.84879619999998</v>
      </c>
      <c r="S5674" t="s">
        <v>8103</v>
      </c>
    </row>
    <row r="5675" spans="1:19" hidden="1">
      <c r="A5675">
        <v>2018</v>
      </c>
      <c r="B5675" t="s">
        <v>7944</v>
      </c>
      <c r="C5675">
        <v>160</v>
      </c>
      <c r="D5675" t="s">
        <v>8389</v>
      </c>
      <c r="E5675" t="s">
        <v>8088</v>
      </c>
      <c r="F5675" t="s">
        <v>8075</v>
      </c>
      <c r="H5675" t="b">
        <v>0</v>
      </c>
      <c r="I5675">
        <v>8352.2916679999998</v>
      </c>
      <c r="J5675">
        <v>0.155811546</v>
      </c>
      <c r="K5675">
        <v>3.8952886480000002</v>
      </c>
      <c r="L5675">
        <v>0.17921048000000001</v>
      </c>
      <c r="M5675">
        <v>53.404722929999998</v>
      </c>
      <c r="N5675">
        <v>0</v>
      </c>
      <c r="O5675">
        <v>0</v>
      </c>
      <c r="P5675">
        <v>0</v>
      </c>
      <c r="Q5675">
        <v>0</v>
      </c>
      <c r="R5675">
        <v>8409.5916789999992</v>
      </c>
      <c r="S5675" t="s">
        <v>8103</v>
      </c>
    </row>
    <row r="5676" spans="1:19" hidden="1">
      <c r="A5676">
        <v>2018</v>
      </c>
      <c r="B5676" t="s">
        <v>7944</v>
      </c>
      <c r="C5676">
        <v>170</v>
      </c>
      <c r="D5676" t="s">
        <v>8389</v>
      </c>
      <c r="E5676" t="s">
        <v>8088</v>
      </c>
      <c r="F5676" t="s">
        <v>694</v>
      </c>
      <c r="H5676" t="b">
        <v>0</v>
      </c>
      <c r="I5676">
        <v>8860.0024809999995</v>
      </c>
      <c r="J5676">
        <v>2.018473593</v>
      </c>
      <c r="K5676">
        <v>50.461839840000003</v>
      </c>
      <c r="L5676">
        <v>0.19145796600000001</v>
      </c>
      <c r="M5676">
        <v>57.054473880000003</v>
      </c>
      <c r="N5676">
        <v>0</v>
      </c>
      <c r="O5676">
        <v>0</v>
      </c>
      <c r="P5676">
        <v>0</v>
      </c>
      <c r="Q5676">
        <v>0</v>
      </c>
      <c r="R5676">
        <v>8967.518795</v>
      </c>
      <c r="S5676" t="s">
        <v>8103</v>
      </c>
    </row>
    <row r="5677" spans="1:19" hidden="1">
      <c r="A5677">
        <v>2018</v>
      </c>
      <c r="B5677" t="s">
        <v>7944</v>
      </c>
      <c r="C5677">
        <v>180</v>
      </c>
      <c r="D5677" t="s">
        <v>8389</v>
      </c>
      <c r="E5677" t="s">
        <v>8088</v>
      </c>
      <c r="F5677" t="s">
        <v>8074</v>
      </c>
      <c r="H5677" t="b">
        <v>0</v>
      </c>
      <c r="I5677">
        <v>386.68659350000001</v>
      </c>
      <c r="J5677">
        <v>7.0096999999999998E-3</v>
      </c>
      <c r="K5677">
        <v>0.17524250099999999</v>
      </c>
      <c r="L5677">
        <v>8.3169999999999997E-3</v>
      </c>
      <c r="M5677">
        <v>2.4784660199999999</v>
      </c>
      <c r="N5677">
        <v>0</v>
      </c>
      <c r="O5677">
        <v>0</v>
      </c>
      <c r="P5677">
        <v>0</v>
      </c>
      <c r="Q5677">
        <v>0</v>
      </c>
      <c r="R5677">
        <v>389.34030200000001</v>
      </c>
      <c r="S5677" t="s">
        <v>8103</v>
      </c>
    </row>
    <row r="5678" spans="1:19" hidden="1">
      <c r="A5678">
        <v>2018</v>
      </c>
      <c r="B5678" t="s">
        <v>7944</v>
      </c>
      <c r="C5678">
        <v>256</v>
      </c>
      <c r="D5678" t="s">
        <v>8389</v>
      </c>
      <c r="E5678" t="s">
        <v>7838</v>
      </c>
      <c r="F5678" t="s">
        <v>8055</v>
      </c>
      <c r="G5678" t="s">
        <v>8049</v>
      </c>
      <c r="H5678" t="b">
        <v>0</v>
      </c>
      <c r="I5678">
        <v>4060.4219509999998</v>
      </c>
      <c r="J5678">
        <v>3.9254522760000001</v>
      </c>
      <c r="K5678">
        <v>98.13630689</v>
      </c>
      <c r="L5678">
        <v>0.103354402</v>
      </c>
      <c r="M5678">
        <v>30.79961166</v>
      </c>
      <c r="N5678">
        <v>0</v>
      </c>
      <c r="O5678">
        <v>0</v>
      </c>
      <c r="P5678">
        <v>0</v>
      </c>
      <c r="Q5678">
        <v>0</v>
      </c>
      <c r="R5678">
        <v>4189.3578699999998</v>
      </c>
      <c r="S5678" t="s">
        <v>8103</v>
      </c>
    </row>
    <row r="5679" spans="1:19" hidden="1">
      <c r="A5679">
        <v>2018</v>
      </c>
      <c r="B5679" t="s">
        <v>7943</v>
      </c>
      <c r="C5679">
        <v>110</v>
      </c>
      <c r="D5679" t="s">
        <v>8389</v>
      </c>
      <c r="E5679" t="s">
        <v>8088</v>
      </c>
      <c r="F5679" t="s">
        <v>8397</v>
      </c>
      <c r="H5679" t="b">
        <v>0</v>
      </c>
      <c r="I5679">
        <v>694.26831570000002</v>
      </c>
      <c r="J5679">
        <v>0.1912488</v>
      </c>
      <c r="K5679">
        <v>4.7812200010000003</v>
      </c>
      <c r="L5679">
        <v>3.8100842000000003E-2</v>
      </c>
      <c r="M5679">
        <v>11.354050969999999</v>
      </c>
      <c r="N5679">
        <v>0</v>
      </c>
      <c r="O5679">
        <v>0</v>
      </c>
      <c r="P5679">
        <v>0</v>
      </c>
      <c r="Q5679">
        <v>0</v>
      </c>
      <c r="R5679">
        <v>710.40358670000001</v>
      </c>
      <c r="S5679" t="s">
        <v>8103</v>
      </c>
    </row>
    <row r="5680" spans="1:19" hidden="1">
      <c r="A5680">
        <v>2018</v>
      </c>
      <c r="B5680" t="s">
        <v>7943</v>
      </c>
      <c r="C5680">
        <v>120</v>
      </c>
      <c r="D5680" t="s">
        <v>8389</v>
      </c>
      <c r="E5680" t="s">
        <v>8088</v>
      </c>
      <c r="F5680" t="s">
        <v>8086</v>
      </c>
      <c r="H5680" t="b">
        <v>0</v>
      </c>
      <c r="I5680">
        <v>374.94894040000003</v>
      </c>
      <c r="J5680">
        <v>8.5151770000000005E-3</v>
      </c>
      <c r="K5680">
        <v>0.21287942900000001</v>
      </c>
      <c r="L5680">
        <v>2.186964E-3</v>
      </c>
      <c r="M5680">
        <v>0.65171521399999999</v>
      </c>
      <c r="N5680">
        <v>0</v>
      </c>
      <c r="O5680">
        <v>0</v>
      </c>
      <c r="P5680">
        <v>0</v>
      </c>
      <c r="Q5680">
        <v>0</v>
      </c>
      <c r="R5680">
        <v>375.81353510000002</v>
      </c>
      <c r="S5680" t="s">
        <v>8103</v>
      </c>
    </row>
    <row r="5681" spans="1:19" hidden="1">
      <c r="A5681">
        <v>2018</v>
      </c>
      <c r="B5681" t="s">
        <v>7943</v>
      </c>
      <c r="C5681">
        <v>130</v>
      </c>
      <c r="D5681" t="s">
        <v>8389</v>
      </c>
      <c r="E5681" t="s">
        <v>8088</v>
      </c>
      <c r="F5681" t="s">
        <v>8085</v>
      </c>
      <c r="H5681" t="b">
        <v>0</v>
      </c>
      <c r="I5681">
        <v>7010.7417329999998</v>
      </c>
      <c r="J5681">
        <v>15.32646767</v>
      </c>
      <c r="K5681">
        <v>383.16169180000003</v>
      </c>
      <c r="L5681">
        <v>0.178992918</v>
      </c>
      <c r="M5681">
        <v>53.339889550000002</v>
      </c>
      <c r="N5681">
        <v>0</v>
      </c>
      <c r="O5681">
        <v>0</v>
      </c>
      <c r="P5681">
        <v>0</v>
      </c>
      <c r="Q5681">
        <v>0</v>
      </c>
      <c r="R5681">
        <v>7447.2433140000003</v>
      </c>
      <c r="S5681" t="s">
        <v>8103</v>
      </c>
    </row>
    <row r="5682" spans="1:19" hidden="1">
      <c r="A5682">
        <v>2018</v>
      </c>
      <c r="B5682" t="s">
        <v>7943</v>
      </c>
      <c r="C5682">
        <v>131</v>
      </c>
      <c r="D5682" t="s">
        <v>8389</v>
      </c>
      <c r="E5682" t="s">
        <v>8088</v>
      </c>
      <c r="F5682" t="s">
        <v>8084</v>
      </c>
      <c r="H5682" t="b">
        <v>0</v>
      </c>
      <c r="I5682">
        <v>527.50122880000004</v>
      </c>
      <c r="J5682">
        <v>9.7912750000000003E-3</v>
      </c>
      <c r="K5682">
        <v>0.24478186499999999</v>
      </c>
      <c r="L5682">
        <v>1.0799517E-2</v>
      </c>
      <c r="M5682">
        <v>3.218256029</v>
      </c>
      <c r="N5682">
        <v>0</v>
      </c>
      <c r="O5682">
        <v>0</v>
      </c>
      <c r="P5682">
        <v>0</v>
      </c>
      <c r="Q5682">
        <v>0</v>
      </c>
      <c r="R5682">
        <v>530.96426670000005</v>
      </c>
      <c r="S5682" t="s">
        <v>8103</v>
      </c>
    </row>
    <row r="5683" spans="1:19" hidden="1">
      <c r="A5683">
        <v>2018</v>
      </c>
      <c r="B5683" t="s">
        <v>7943</v>
      </c>
      <c r="C5683">
        <v>141</v>
      </c>
      <c r="D5683" t="s">
        <v>8389</v>
      </c>
      <c r="E5683" t="s">
        <v>8088</v>
      </c>
      <c r="F5683" t="s">
        <v>8083</v>
      </c>
      <c r="G5683" t="s">
        <v>8082</v>
      </c>
      <c r="H5683" t="b">
        <v>0</v>
      </c>
      <c r="I5683">
        <v>30.450180920000001</v>
      </c>
      <c r="J5683">
        <v>5.7070000000000005E-4</v>
      </c>
      <c r="K5683">
        <v>1.4267500000000001E-2</v>
      </c>
      <c r="L5683">
        <v>5.5230000000000003E-4</v>
      </c>
      <c r="M5683">
        <v>0.16458539999999999</v>
      </c>
      <c r="N5683">
        <v>0</v>
      </c>
      <c r="O5683">
        <v>0</v>
      </c>
      <c r="P5683">
        <v>0</v>
      </c>
      <c r="Q5683">
        <v>0</v>
      </c>
      <c r="R5683">
        <v>30.62903382</v>
      </c>
      <c r="S5683" t="s">
        <v>8103</v>
      </c>
    </row>
    <row r="5684" spans="1:19" hidden="1">
      <c r="A5684">
        <v>2018</v>
      </c>
      <c r="B5684" t="s">
        <v>7943</v>
      </c>
      <c r="C5684">
        <v>142</v>
      </c>
      <c r="D5684" t="s">
        <v>8389</v>
      </c>
      <c r="E5684" t="s">
        <v>8088</v>
      </c>
      <c r="F5684" t="s">
        <v>8083</v>
      </c>
      <c r="G5684" t="s">
        <v>8081</v>
      </c>
      <c r="H5684" t="b">
        <v>0</v>
      </c>
      <c r="I5684">
        <v>347.94328539999998</v>
      </c>
      <c r="J5684">
        <v>5.3966999999999999E-3</v>
      </c>
      <c r="K5684">
        <v>0.1349175</v>
      </c>
      <c r="L5684">
        <v>4.2656999999999999E-3</v>
      </c>
      <c r="M5684">
        <v>1.2711785849999999</v>
      </c>
      <c r="N5684">
        <v>0</v>
      </c>
      <c r="O5684">
        <v>0</v>
      </c>
      <c r="P5684">
        <v>0</v>
      </c>
      <c r="Q5684">
        <v>0</v>
      </c>
      <c r="R5684">
        <v>349.34938149999999</v>
      </c>
      <c r="S5684" t="s">
        <v>8103</v>
      </c>
    </row>
    <row r="5685" spans="1:19" hidden="1">
      <c r="A5685">
        <v>2018</v>
      </c>
      <c r="B5685" t="s">
        <v>7943</v>
      </c>
      <c r="C5685">
        <v>143</v>
      </c>
      <c r="D5685" t="s">
        <v>8389</v>
      </c>
      <c r="E5685" t="s">
        <v>8088</v>
      </c>
      <c r="F5685" t="s">
        <v>8083</v>
      </c>
      <c r="G5685" t="s">
        <v>8080</v>
      </c>
      <c r="H5685" t="b">
        <v>0</v>
      </c>
      <c r="I5685">
        <v>52.412671809999999</v>
      </c>
      <c r="J5685">
        <v>9.8529999999999993E-4</v>
      </c>
      <c r="K5685">
        <v>2.4632500000000002E-2</v>
      </c>
      <c r="L5685">
        <v>8.9610000000000004E-4</v>
      </c>
      <c r="M5685">
        <v>0.26703779900000002</v>
      </c>
      <c r="N5685">
        <v>0</v>
      </c>
      <c r="O5685">
        <v>0</v>
      </c>
      <c r="P5685">
        <v>0</v>
      </c>
      <c r="Q5685">
        <v>0</v>
      </c>
      <c r="R5685">
        <v>52.704342109999999</v>
      </c>
      <c r="S5685" t="s">
        <v>8103</v>
      </c>
    </row>
    <row r="5686" spans="1:19" hidden="1">
      <c r="A5686">
        <v>2018</v>
      </c>
      <c r="B5686" t="s">
        <v>7943</v>
      </c>
      <c r="C5686">
        <v>144</v>
      </c>
      <c r="D5686" t="s">
        <v>8389</v>
      </c>
      <c r="E5686" t="s">
        <v>8088</v>
      </c>
      <c r="F5686" t="s">
        <v>8083</v>
      </c>
      <c r="G5686" t="s">
        <v>8079</v>
      </c>
      <c r="H5686" t="b">
        <v>0</v>
      </c>
      <c r="I5686">
        <v>2072.4202009999999</v>
      </c>
      <c r="J5686">
        <v>0.51673966299999996</v>
      </c>
      <c r="K5686">
        <v>12.91849157</v>
      </c>
      <c r="L5686">
        <v>0.25231417</v>
      </c>
      <c r="M5686">
        <v>75.18962252</v>
      </c>
      <c r="N5686">
        <v>0</v>
      </c>
      <c r="O5686">
        <v>0</v>
      </c>
      <c r="P5686">
        <v>0</v>
      </c>
      <c r="Q5686">
        <v>0</v>
      </c>
      <c r="R5686">
        <v>2160.528315</v>
      </c>
      <c r="S5686" t="s">
        <v>8103</v>
      </c>
    </row>
    <row r="5687" spans="1:19" hidden="1">
      <c r="A5687">
        <v>2018</v>
      </c>
      <c r="B5687" t="s">
        <v>7943</v>
      </c>
      <c r="C5687">
        <v>145</v>
      </c>
      <c r="D5687" t="s">
        <v>8389</v>
      </c>
      <c r="E5687" t="s">
        <v>8088</v>
      </c>
      <c r="F5687" t="s">
        <v>8083</v>
      </c>
      <c r="G5687" t="s">
        <v>8078</v>
      </c>
      <c r="H5687" t="b">
        <v>0</v>
      </c>
      <c r="I5687">
        <v>1169.7627339999999</v>
      </c>
      <c r="J5687">
        <v>5.2747011000000003E-2</v>
      </c>
      <c r="K5687">
        <v>1.3186752639999999</v>
      </c>
      <c r="L5687">
        <v>1.5143956E-2</v>
      </c>
      <c r="M5687">
        <v>4.51289886</v>
      </c>
      <c r="N5687">
        <v>0</v>
      </c>
      <c r="O5687">
        <v>0</v>
      </c>
      <c r="P5687">
        <v>0</v>
      </c>
      <c r="Q5687">
        <v>0</v>
      </c>
      <c r="R5687">
        <v>1175.594308</v>
      </c>
      <c r="S5687" t="s">
        <v>8103</v>
      </c>
    </row>
    <row r="5688" spans="1:19" hidden="1">
      <c r="A5688">
        <v>2018</v>
      </c>
      <c r="B5688" t="s">
        <v>7943</v>
      </c>
      <c r="C5688">
        <v>146</v>
      </c>
      <c r="D5688" t="s">
        <v>8389</v>
      </c>
      <c r="E5688" t="s">
        <v>8088</v>
      </c>
      <c r="F5688" t="s">
        <v>8083</v>
      </c>
      <c r="G5688" t="s">
        <v>8077</v>
      </c>
      <c r="H5688" t="b">
        <v>0</v>
      </c>
      <c r="I5688">
        <v>1160.655988</v>
      </c>
      <c r="J5688">
        <v>0.17279455599999999</v>
      </c>
      <c r="K5688">
        <v>4.3198639060000001</v>
      </c>
      <c r="L5688">
        <v>0.12695071599999999</v>
      </c>
      <c r="M5688">
        <v>37.8313135</v>
      </c>
      <c r="N5688">
        <v>0</v>
      </c>
      <c r="O5688">
        <v>0</v>
      </c>
      <c r="P5688">
        <v>0</v>
      </c>
      <c r="Q5688">
        <v>0</v>
      </c>
      <c r="R5688">
        <v>1202.8071649999999</v>
      </c>
      <c r="S5688" t="s">
        <v>8103</v>
      </c>
    </row>
    <row r="5689" spans="1:19" hidden="1">
      <c r="A5689">
        <v>2018</v>
      </c>
      <c r="B5689" t="s">
        <v>7943</v>
      </c>
      <c r="C5689">
        <v>150</v>
      </c>
      <c r="D5689" t="s">
        <v>8389</v>
      </c>
      <c r="E5689" t="s">
        <v>8088</v>
      </c>
      <c r="F5689" t="s">
        <v>8076</v>
      </c>
      <c r="H5689" t="b">
        <v>0</v>
      </c>
      <c r="I5689">
        <v>105.1025952</v>
      </c>
      <c r="J5689">
        <v>1.9572000000000001E-3</v>
      </c>
      <c r="K5689">
        <v>4.8930001000000001E-2</v>
      </c>
      <c r="L5689">
        <v>2.1792000000000001E-3</v>
      </c>
      <c r="M5689">
        <v>0.64940160599999996</v>
      </c>
      <c r="N5689">
        <v>0</v>
      </c>
      <c r="O5689">
        <v>0</v>
      </c>
      <c r="P5689">
        <v>0</v>
      </c>
      <c r="Q5689">
        <v>0</v>
      </c>
      <c r="R5689">
        <v>105.8009268</v>
      </c>
      <c r="S5689" t="s">
        <v>8103</v>
      </c>
    </row>
    <row r="5690" spans="1:19" hidden="1">
      <c r="A5690">
        <v>2018</v>
      </c>
      <c r="B5690" t="s">
        <v>7943</v>
      </c>
      <c r="C5690">
        <v>160</v>
      </c>
      <c r="D5690" t="s">
        <v>8389</v>
      </c>
      <c r="E5690" t="s">
        <v>8088</v>
      </c>
      <c r="F5690" t="s">
        <v>8075</v>
      </c>
      <c r="H5690" t="b">
        <v>0</v>
      </c>
      <c r="I5690">
        <v>2756.791788</v>
      </c>
      <c r="J5690">
        <v>5.1211630000000001E-2</v>
      </c>
      <c r="K5690">
        <v>1.2802907569999999</v>
      </c>
      <c r="L5690">
        <v>7.0093988999999995E-2</v>
      </c>
      <c r="M5690">
        <v>20.888008719999998</v>
      </c>
      <c r="N5690">
        <v>0</v>
      </c>
      <c r="O5690">
        <v>0</v>
      </c>
      <c r="P5690">
        <v>0</v>
      </c>
      <c r="Q5690">
        <v>0</v>
      </c>
      <c r="R5690">
        <v>2778.9600869999999</v>
      </c>
      <c r="S5690" t="s">
        <v>8103</v>
      </c>
    </row>
    <row r="5691" spans="1:19" hidden="1">
      <c r="A5691">
        <v>2018</v>
      </c>
      <c r="B5691" t="s">
        <v>7943</v>
      </c>
      <c r="C5691">
        <v>170</v>
      </c>
      <c r="D5691" t="s">
        <v>8389</v>
      </c>
      <c r="E5691" t="s">
        <v>8088</v>
      </c>
      <c r="F5691" t="s">
        <v>694</v>
      </c>
      <c r="H5691" t="b">
        <v>0</v>
      </c>
      <c r="I5691">
        <v>3916.4172629999998</v>
      </c>
      <c r="J5691">
        <v>3.6135545979999999</v>
      </c>
      <c r="K5691">
        <v>90.338864939999993</v>
      </c>
      <c r="L5691">
        <v>0.122412986</v>
      </c>
      <c r="M5691">
        <v>36.479069760000002</v>
      </c>
      <c r="N5691">
        <v>0</v>
      </c>
      <c r="O5691">
        <v>0</v>
      </c>
      <c r="P5691">
        <v>0</v>
      </c>
      <c r="Q5691">
        <v>0</v>
      </c>
      <c r="R5691">
        <v>4043.235197</v>
      </c>
      <c r="S5691" t="s">
        <v>8103</v>
      </c>
    </row>
    <row r="5692" spans="1:19" hidden="1">
      <c r="A5692">
        <v>2018</v>
      </c>
      <c r="B5692" t="s">
        <v>7943</v>
      </c>
      <c r="C5692">
        <v>180</v>
      </c>
      <c r="D5692" t="s">
        <v>8389</v>
      </c>
      <c r="E5692" t="s">
        <v>8088</v>
      </c>
      <c r="F5692" t="s">
        <v>8074</v>
      </c>
      <c r="H5692" t="b">
        <v>0</v>
      </c>
      <c r="I5692">
        <v>610.19003380000004</v>
      </c>
      <c r="J5692">
        <v>1.14386E-2</v>
      </c>
      <c r="K5692">
        <v>0.28596500400000002</v>
      </c>
      <c r="L5692">
        <v>1.14944E-2</v>
      </c>
      <c r="M5692">
        <v>3.4253312220000001</v>
      </c>
      <c r="N5692">
        <v>0</v>
      </c>
      <c r="O5692">
        <v>0</v>
      </c>
      <c r="P5692">
        <v>0</v>
      </c>
      <c r="Q5692">
        <v>0</v>
      </c>
      <c r="R5692">
        <v>613.90133000000003</v>
      </c>
      <c r="S5692" t="s">
        <v>8103</v>
      </c>
    </row>
    <row r="5693" spans="1:19" hidden="1">
      <c r="A5693">
        <v>2018</v>
      </c>
      <c r="B5693" t="s">
        <v>7943</v>
      </c>
      <c r="C5693">
        <v>256</v>
      </c>
      <c r="D5693" t="s">
        <v>8389</v>
      </c>
      <c r="E5693" t="s">
        <v>7838</v>
      </c>
      <c r="F5693" t="s">
        <v>8055</v>
      </c>
      <c r="G5693" t="s">
        <v>8049</v>
      </c>
      <c r="H5693" t="b">
        <v>0</v>
      </c>
      <c r="I5693">
        <v>1302.972559</v>
      </c>
      <c r="J5693">
        <v>1.2547025839999999</v>
      </c>
      <c r="K5693">
        <v>31.367564609999999</v>
      </c>
      <c r="L5693">
        <v>3.3052400000000003E-2</v>
      </c>
      <c r="M5693">
        <v>9.8496153470000003</v>
      </c>
      <c r="N5693">
        <v>0</v>
      </c>
      <c r="O5693">
        <v>0</v>
      </c>
      <c r="P5693">
        <v>0</v>
      </c>
      <c r="Q5693">
        <v>0</v>
      </c>
      <c r="R5693">
        <v>1344.1897389999999</v>
      </c>
      <c r="S5693" t="s">
        <v>8103</v>
      </c>
    </row>
    <row r="5694" spans="1:19" hidden="1">
      <c r="A5694">
        <v>2018</v>
      </c>
      <c r="B5694" t="s">
        <v>7941</v>
      </c>
      <c r="C5694">
        <v>110</v>
      </c>
      <c r="D5694" t="s">
        <v>8389</v>
      </c>
      <c r="E5694" t="s">
        <v>8088</v>
      </c>
      <c r="F5694" t="s">
        <v>8397</v>
      </c>
      <c r="H5694" t="b">
        <v>0</v>
      </c>
      <c r="I5694">
        <v>32.974366259999996</v>
      </c>
      <c r="J5694">
        <v>3.5561999999999998E-3</v>
      </c>
      <c r="K5694">
        <v>8.8905001999999997E-2</v>
      </c>
      <c r="L5694">
        <v>4.6779999999999999E-4</v>
      </c>
      <c r="M5694">
        <v>0.13940439700000001</v>
      </c>
      <c r="N5694">
        <v>0</v>
      </c>
      <c r="O5694">
        <v>0</v>
      </c>
      <c r="P5694">
        <v>0</v>
      </c>
      <c r="Q5694">
        <v>0</v>
      </c>
      <c r="R5694">
        <v>33.202675659999997</v>
      </c>
      <c r="S5694" t="s">
        <v>8103</v>
      </c>
    </row>
    <row r="5695" spans="1:19" hidden="1">
      <c r="A5695">
        <v>2018</v>
      </c>
      <c r="B5695" t="s">
        <v>7941</v>
      </c>
      <c r="C5695">
        <v>120</v>
      </c>
      <c r="D5695" t="s">
        <v>8389</v>
      </c>
      <c r="E5695" t="s">
        <v>8088</v>
      </c>
      <c r="F5695" t="s">
        <v>8086</v>
      </c>
      <c r="H5695" t="b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 t="s">
        <v>8103</v>
      </c>
    </row>
    <row r="5696" spans="1:19" hidden="1">
      <c r="A5696">
        <v>2018</v>
      </c>
      <c r="B5696" t="s">
        <v>7941</v>
      </c>
      <c r="C5696">
        <v>131</v>
      </c>
      <c r="D5696" t="s">
        <v>8389</v>
      </c>
      <c r="E5696" t="s">
        <v>8088</v>
      </c>
      <c r="F5696" t="s">
        <v>8084</v>
      </c>
      <c r="H5696" t="b">
        <v>0</v>
      </c>
      <c r="I5696" t="s">
        <v>8391</v>
      </c>
      <c r="J5696" t="s">
        <v>8391</v>
      </c>
      <c r="K5696" t="s">
        <v>8391</v>
      </c>
      <c r="L5696" t="s">
        <v>8391</v>
      </c>
      <c r="M5696" t="s">
        <v>8391</v>
      </c>
      <c r="N5696" t="s">
        <v>8391</v>
      </c>
      <c r="O5696" t="s">
        <v>8391</v>
      </c>
      <c r="P5696" t="s">
        <v>8391</v>
      </c>
      <c r="Q5696" t="s">
        <v>8391</v>
      </c>
      <c r="R5696" t="s">
        <v>8391</v>
      </c>
      <c r="S5696" t="s">
        <v>8103</v>
      </c>
    </row>
    <row r="5697" spans="1:19" hidden="1">
      <c r="A5697">
        <v>2018</v>
      </c>
      <c r="B5697" t="s">
        <v>7941</v>
      </c>
      <c r="C5697">
        <v>141</v>
      </c>
      <c r="D5697" t="s">
        <v>8389</v>
      </c>
      <c r="E5697" t="s">
        <v>8088</v>
      </c>
      <c r="F5697" t="s">
        <v>8083</v>
      </c>
      <c r="G5697" t="s">
        <v>8082</v>
      </c>
      <c r="H5697" t="b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 t="s">
        <v>8103</v>
      </c>
    </row>
    <row r="5698" spans="1:19" hidden="1">
      <c r="A5698">
        <v>2018</v>
      </c>
      <c r="B5698" t="s">
        <v>7941</v>
      </c>
      <c r="C5698">
        <v>142</v>
      </c>
      <c r="D5698" t="s">
        <v>8389</v>
      </c>
      <c r="E5698" t="s">
        <v>8088</v>
      </c>
      <c r="F5698" t="s">
        <v>8083</v>
      </c>
      <c r="G5698" t="s">
        <v>8081</v>
      </c>
      <c r="H5698" t="b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 t="s">
        <v>8103</v>
      </c>
    </row>
    <row r="5699" spans="1:19" hidden="1">
      <c r="A5699">
        <v>2018</v>
      </c>
      <c r="B5699" t="s">
        <v>7941</v>
      </c>
      <c r="C5699">
        <v>143</v>
      </c>
      <c r="D5699" t="s">
        <v>8389</v>
      </c>
      <c r="E5699" t="s">
        <v>8088</v>
      </c>
      <c r="F5699" t="s">
        <v>8083</v>
      </c>
      <c r="G5699" t="s">
        <v>8080</v>
      </c>
      <c r="H5699" t="b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 t="s">
        <v>8103</v>
      </c>
    </row>
    <row r="5700" spans="1:19" hidden="1">
      <c r="A5700">
        <v>2018</v>
      </c>
      <c r="B5700" t="s">
        <v>7941</v>
      </c>
      <c r="C5700">
        <v>144</v>
      </c>
      <c r="D5700" t="s">
        <v>8389</v>
      </c>
      <c r="E5700" t="s">
        <v>8088</v>
      </c>
      <c r="F5700" t="s">
        <v>8083</v>
      </c>
      <c r="G5700" t="s">
        <v>8079</v>
      </c>
      <c r="H5700" t="b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 t="s">
        <v>8103</v>
      </c>
    </row>
    <row r="5701" spans="1:19" hidden="1">
      <c r="A5701">
        <v>2018</v>
      </c>
      <c r="B5701" t="s">
        <v>7941</v>
      </c>
      <c r="C5701">
        <v>145</v>
      </c>
      <c r="D5701" t="s">
        <v>8389</v>
      </c>
      <c r="E5701" t="s">
        <v>8088</v>
      </c>
      <c r="F5701" t="s">
        <v>8083</v>
      </c>
      <c r="G5701" t="s">
        <v>8078</v>
      </c>
      <c r="H5701" t="b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 t="s">
        <v>8103</v>
      </c>
    </row>
    <row r="5702" spans="1:19" hidden="1">
      <c r="A5702">
        <v>2018</v>
      </c>
      <c r="B5702" t="s">
        <v>7941</v>
      </c>
      <c r="C5702">
        <v>146</v>
      </c>
      <c r="D5702" t="s">
        <v>8389</v>
      </c>
      <c r="E5702" t="s">
        <v>8088</v>
      </c>
      <c r="F5702" t="s">
        <v>8083</v>
      </c>
      <c r="G5702" t="s">
        <v>8077</v>
      </c>
      <c r="H5702" t="b">
        <v>0</v>
      </c>
      <c r="I5702">
        <v>16.242699999999999</v>
      </c>
      <c r="J5702" s="39">
        <v>3.54E-5</v>
      </c>
      <c r="K5702">
        <v>8.8500000000000004E-4</v>
      </c>
      <c r="L5702">
        <v>1.829E-4</v>
      </c>
      <c r="M5702">
        <v>5.4504199000000003E-2</v>
      </c>
      <c r="N5702">
        <v>0</v>
      </c>
      <c r="O5702">
        <v>0</v>
      </c>
      <c r="P5702">
        <v>0</v>
      </c>
      <c r="Q5702">
        <v>0</v>
      </c>
      <c r="R5702">
        <v>16.2980892</v>
      </c>
      <c r="S5702" t="s">
        <v>8103</v>
      </c>
    </row>
    <row r="5703" spans="1:19" hidden="1">
      <c r="A5703">
        <v>2018</v>
      </c>
      <c r="B5703" t="s">
        <v>7941</v>
      </c>
      <c r="C5703">
        <v>150</v>
      </c>
      <c r="D5703" t="s">
        <v>8389</v>
      </c>
      <c r="E5703" t="s">
        <v>8088</v>
      </c>
      <c r="F5703" t="s">
        <v>8076</v>
      </c>
      <c r="H5703" t="b">
        <v>0</v>
      </c>
      <c r="I5703" t="s">
        <v>8391</v>
      </c>
      <c r="J5703" t="s">
        <v>8391</v>
      </c>
      <c r="K5703" t="s">
        <v>8391</v>
      </c>
      <c r="L5703" t="s">
        <v>8391</v>
      </c>
      <c r="M5703" t="s">
        <v>8391</v>
      </c>
      <c r="N5703" t="s">
        <v>8391</v>
      </c>
      <c r="O5703" t="s">
        <v>8391</v>
      </c>
      <c r="P5703" t="s">
        <v>8391</v>
      </c>
      <c r="Q5703" t="s">
        <v>8391</v>
      </c>
      <c r="R5703" t="s">
        <v>8391</v>
      </c>
      <c r="S5703" t="s">
        <v>8103</v>
      </c>
    </row>
    <row r="5704" spans="1:19" hidden="1">
      <c r="A5704">
        <v>2018</v>
      </c>
      <c r="B5704" t="s">
        <v>7941</v>
      </c>
      <c r="C5704">
        <v>160</v>
      </c>
      <c r="D5704" t="s">
        <v>8389</v>
      </c>
      <c r="E5704" t="s">
        <v>8088</v>
      </c>
      <c r="F5704" t="s">
        <v>8075</v>
      </c>
      <c r="H5704" t="b">
        <v>0</v>
      </c>
      <c r="I5704">
        <v>22.51382976</v>
      </c>
      <c r="J5704">
        <v>2.8360000000000001E-4</v>
      </c>
      <c r="K5704">
        <v>7.0899999999999999E-3</v>
      </c>
      <c r="L5704">
        <v>8.4619999999999997E-4</v>
      </c>
      <c r="M5704">
        <v>0.25216760500000002</v>
      </c>
      <c r="N5704">
        <v>0</v>
      </c>
      <c r="O5704">
        <v>0</v>
      </c>
      <c r="P5704">
        <v>0</v>
      </c>
      <c r="Q5704">
        <v>0</v>
      </c>
      <c r="R5704">
        <v>22.773087369999999</v>
      </c>
      <c r="S5704" t="s">
        <v>8103</v>
      </c>
    </row>
    <row r="5705" spans="1:19" hidden="1">
      <c r="A5705">
        <v>2018</v>
      </c>
      <c r="B5705" t="s">
        <v>7941</v>
      </c>
      <c r="C5705">
        <v>170</v>
      </c>
      <c r="D5705" t="s">
        <v>8389</v>
      </c>
      <c r="E5705" t="s">
        <v>8088</v>
      </c>
      <c r="F5705" t="s">
        <v>694</v>
      </c>
      <c r="H5705" t="b">
        <v>0</v>
      </c>
      <c r="I5705">
        <v>5.6462000000000003</v>
      </c>
      <c r="J5705">
        <v>2.9549009999999998E-3</v>
      </c>
      <c r="K5705">
        <v>7.3872531000000005E-2</v>
      </c>
      <c r="L5705">
        <v>3.6733700000000002E-4</v>
      </c>
      <c r="M5705">
        <v>0.109466413</v>
      </c>
      <c r="N5705">
        <v>0</v>
      </c>
      <c r="O5705">
        <v>0</v>
      </c>
      <c r="P5705">
        <v>0</v>
      </c>
      <c r="Q5705">
        <v>0</v>
      </c>
      <c r="R5705">
        <v>5.8295389440000003</v>
      </c>
      <c r="S5705" t="s">
        <v>8103</v>
      </c>
    </row>
    <row r="5706" spans="1:19" hidden="1">
      <c r="A5706">
        <v>2018</v>
      </c>
      <c r="B5706" t="s">
        <v>7941</v>
      </c>
      <c r="C5706">
        <v>180</v>
      </c>
      <c r="D5706" t="s">
        <v>8389</v>
      </c>
      <c r="E5706" t="s">
        <v>8088</v>
      </c>
      <c r="F5706" t="s">
        <v>8074</v>
      </c>
      <c r="H5706" t="b">
        <v>0</v>
      </c>
      <c r="I5706">
        <v>0.82589999999999997</v>
      </c>
      <c r="J5706" s="39">
        <v>7.7999999999999999E-6</v>
      </c>
      <c r="K5706">
        <v>1.95E-4</v>
      </c>
      <c r="L5706" s="39">
        <v>9.3000000000000007E-6</v>
      </c>
      <c r="M5706">
        <v>2.7713999999999998E-3</v>
      </c>
      <c r="N5706">
        <v>0</v>
      </c>
      <c r="O5706">
        <v>0</v>
      </c>
      <c r="P5706">
        <v>0</v>
      </c>
      <c r="Q5706">
        <v>0</v>
      </c>
      <c r="R5706">
        <v>0.8288664</v>
      </c>
      <c r="S5706" t="s">
        <v>8103</v>
      </c>
    </row>
    <row r="5707" spans="1:19" hidden="1">
      <c r="A5707">
        <v>2018</v>
      </c>
      <c r="B5707" t="s">
        <v>7941</v>
      </c>
      <c r="C5707">
        <v>256</v>
      </c>
      <c r="D5707" t="s">
        <v>8389</v>
      </c>
      <c r="E5707" t="s">
        <v>7838</v>
      </c>
      <c r="F5707" t="s">
        <v>8055</v>
      </c>
      <c r="G5707" t="s">
        <v>8049</v>
      </c>
      <c r="H5707" t="b">
        <v>0</v>
      </c>
      <c r="I5707" t="s">
        <v>8391</v>
      </c>
      <c r="J5707" t="s">
        <v>8391</v>
      </c>
      <c r="K5707" t="s">
        <v>8391</v>
      </c>
      <c r="L5707" t="s">
        <v>8391</v>
      </c>
      <c r="M5707" t="s">
        <v>8391</v>
      </c>
      <c r="N5707" t="s">
        <v>8391</v>
      </c>
      <c r="O5707" t="s">
        <v>8391</v>
      </c>
      <c r="P5707" t="s">
        <v>8391</v>
      </c>
      <c r="Q5707" t="s">
        <v>8391</v>
      </c>
      <c r="R5707" t="s">
        <v>8391</v>
      </c>
      <c r="S5707" t="s">
        <v>8103</v>
      </c>
    </row>
    <row r="5708" spans="1:19" hidden="1">
      <c r="A5708">
        <v>2018</v>
      </c>
      <c r="B5708" t="s">
        <v>7940</v>
      </c>
      <c r="C5708">
        <v>110</v>
      </c>
      <c r="D5708" t="s">
        <v>8389</v>
      </c>
      <c r="E5708" t="s">
        <v>8088</v>
      </c>
      <c r="F5708" t="s">
        <v>8397</v>
      </c>
      <c r="H5708" t="b">
        <v>0</v>
      </c>
      <c r="I5708" t="s">
        <v>8391</v>
      </c>
      <c r="J5708" t="s">
        <v>8391</v>
      </c>
      <c r="K5708" t="s">
        <v>8391</v>
      </c>
      <c r="L5708" t="s">
        <v>8391</v>
      </c>
      <c r="M5708" t="s">
        <v>8391</v>
      </c>
      <c r="N5708" t="s">
        <v>8391</v>
      </c>
      <c r="O5708" t="s">
        <v>8391</v>
      </c>
      <c r="P5708" t="s">
        <v>8391</v>
      </c>
      <c r="Q5708" t="s">
        <v>8391</v>
      </c>
      <c r="R5708" t="s">
        <v>8391</v>
      </c>
      <c r="S5708" t="s">
        <v>8103</v>
      </c>
    </row>
    <row r="5709" spans="1:19" hidden="1">
      <c r="A5709">
        <v>2018</v>
      </c>
      <c r="B5709" t="s">
        <v>7940</v>
      </c>
      <c r="C5709">
        <v>120</v>
      </c>
      <c r="D5709" t="s">
        <v>8389</v>
      </c>
      <c r="E5709" t="s">
        <v>8088</v>
      </c>
      <c r="F5709" t="s">
        <v>8086</v>
      </c>
      <c r="H5709" t="b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 t="s">
        <v>8103</v>
      </c>
    </row>
    <row r="5710" spans="1:19" hidden="1">
      <c r="A5710">
        <v>2018</v>
      </c>
      <c r="B5710" t="s">
        <v>7940</v>
      </c>
      <c r="C5710">
        <v>130</v>
      </c>
      <c r="D5710" t="s">
        <v>8389</v>
      </c>
      <c r="E5710" t="s">
        <v>8088</v>
      </c>
      <c r="F5710" t="s">
        <v>8085</v>
      </c>
      <c r="H5710" t="b">
        <v>0</v>
      </c>
      <c r="I5710">
        <v>10.1106</v>
      </c>
      <c r="J5710">
        <v>2.6239999999999999E-2</v>
      </c>
      <c r="K5710">
        <v>0.65600000999999997</v>
      </c>
      <c r="L5710">
        <v>2.4600000000000002E-4</v>
      </c>
      <c r="M5710">
        <v>7.3307997999999999E-2</v>
      </c>
      <c r="N5710">
        <v>0</v>
      </c>
      <c r="O5710">
        <v>0</v>
      </c>
      <c r="P5710">
        <v>0</v>
      </c>
      <c r="Q5710">
        <v>0</v>
      </c>
      <c r="R5710">
        <v>10.83990801</v>
      </c>
      <c r="S5710" t="s">
        <v>8103</v>
      </c>
    </row>
    <row r="5711" spans="1:19" hidden="1">
      <c r="A5711">
        <v>2018</v>
      </c>
      <c r="B5711" t="s">
        <v>7940</v>
      </c>
      <c r="C5711">
        <v>131</v>
      </c>
      <c r="D5711" t="s">
        <v>8389</v>
      </c>
      <c r="E5711" t="s">
        <v>8088</v>
      </c>
      <c r="F5711" t="s">
        <v>8084</v>
      </c>
      <c r="H5711" t="b">
        <v>0</v>
      </c>
      <c r="I5711">
        <v>214.142</v>
      </c>
      <c r="J5711">
        <v>5.9928000000000004E-3</v>
      </c>
      <c r="K5711">
        <v>0.14982000300000001</v>
      </c>
      <c r="L5711">
        <v>2.7548E-3</v>
      </c>
      <c r="M5711">
        <v>0.820930406</v>
      </c>
      <c r="N5711">
        <v>0</v>
      </c>
      <c r="O5711">
        <v>0</v>
      </c>
      <c r="P5711">
        <v>0</v>
      </c>
      <c r="Q5711">
        <v>0</v>
      </c>
      <c r="R5711">
        <v>215.11275040000001</v>
      </c>
      <c r="S5711" t="s">
        <v>8103</v>
      </c>
    </row>
    <row r="5712" spans="1:19" hidden="1">
      <c r="A5712">
        <v>2018</v>
      </c>
      <c r="B5712" t="s">
        <v>7940</v>
      </c>
      <c r="C5712">
        <v>141</v>
      </c>
      <c r="D5712" t="s">
        <v>8389</v>
      </c>
      <c r="E5712" t="s">
        <v>8088</v>
      </c>
      <c r="F5712" t="s">
        <v>8083</v>
      </c>
      <c r="G5712" t="s">
        <v>8082</v>
      </c>
      <c r="H5712" t="b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 t="s">
        <v>8103</v>
      </c>
    </row>
    <row r="5713" spans="1:19" hidden="1">
      <c r="A5713">
        <v>2018</v>
      </c>
      <c r="B5713" t="s">
        <v>7940</v>
      </c>
      <c r="C5713">
        <v>142</v>
      </c>
      <c r="D5713" t="s">
        <v>8389</v>
      </c>
      <c r="E5713" t="s">
        <v>8088</v>
      </c>
      <c r="F5713" t="s">
        <v>8083</v>
      </c>
      <c r="G5713" t="s">
        <v>8081</v>
      </c>
      <c r="H5713" t="b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 t="s">
        <v>8103</v>
      </c>
    </row>
    <row r="5714" spans="1:19" hidden="1">
      <c r="A5714">
        <v>2018</v>
      </c>
      <c r="B5714" t="s">
        <v>7940</v>
      </c>
      <c r="C5714">
        <v>143</v>
      </c>
      <c r="D5714" t="s">
        <v>8389</v>
      </c>
      <c r="E5714" t="s">
        <v>8088</v>
      </c>
      <c r="F5714" t="s">
        <v>8083</v>
      </c>
      <c r="G5714" t="s">
        <v>8080</v>
      </c>
      <c r="H5714" t="b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 t="s">
        <v>8103</v>
      </c>
    </row>
    <row r="5715" spans="1:19" hidden="1">
      <c r="A5715">
        <v>2018</v>
      </c>
      <c r="B5715" t="s">
        <v>7940</v>
      </c>
      <c r="C5715">
        <v>144</v>
      </c>
      <c r="D5715" t="s">
        <v>8389</v>
      </c>
      <c r="E5715" t="s">
        <v>8088</v>
      </c>
      <c r="F5715" t="s">
        <v>8083</v>
      </c>
      <c r="G5715" t="s">
        <v>8079</v>
      </c>
      <c r="H5715" t="b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 t="s">
        <v>8103</v>
      </c>
    </row>
    <row r="5716" spans="1:19" hidden="1">
      <c r="A5716">
        <v>2018</v>
      </c>
      <c r="B5716" t="s">
        <v>7940</v>
      </c>
      <c r="C5716">
        <v>145</v>
      </c>
      <c r="D5716" t="s">
        <v>8389</v>
      </c>
      <c r="E5716" t="s">
        <v>8088</v>
      </c>
      <c r="F5716" t="s">
        <v>8083</v>
      </c>
      <c r="G5716" t="s">
        <v>8078</v>
      </c>
      <c r="H5716" t="b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 t="s">
        <v>8103</v>
      </c>
    </row>
    <row r="5717" spans="1:19" hidden="1">
      <c r="A5717">
        <v>2018</v>
      </c>
      <c r="B5717" t="s">
        <v>7940</v>
      </c>
      <c r="C5717">
        <v>146</v>
      </c>
      <c r="D5717" t="s">
        <v>8389</v>
      </c>
      <c r="E5717" t="s">
        <v>8088</v>
      </c>
      <c r="F5717" t="s">
        <v>8083</v>
      </c>
      <c r="G5717" t="s">
        <v>8077</v>
      </c>
      <c r="H5717" t="b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 t="s">
        <v>8103</v>
      </c>
    </row>
    <row r="5718" spans="1:19" hidden="1">
      <c r="A5718">
        <v>2018</v>
      </c>
      <c r="B5718" t="s">
        <v>7940</v>
      </c>
      <c r="C5718">
        <v>150</v>
      </c>
      <c r="D5718" t="s">
        <v>8389</v>
      </c>
      <c r="E5718" t="s">
        <v>8088</v>
      </c>
      <c r="F5718" t="s">
        <v>8076</v>
      </c>
      <c r="H5718" t="b">
        <v>0</v>
      </c>
      <c r="I5718" t="s">
        <v>8391</v>
      </c>
      <c r="J5718" t="s">
        <v>8391</v>
      </c>
      <c r="K5718" t="s">
        <v>8391</v>
      </c>
      <c r="L5718" t="s">
        <v>8391</v>
      </c>
      <c r="M5718" t="s">
        <v>8391</v>
      </c>
      <c r="N5718" t="s">
        <v>8391</v>
      </c>
      <c r="O5718" t="s">
        <v>8391</v>
      </c>
      <c r="P5718" t="s">
        <v>8391</v>
      </c>
      <c r="Q5718" t="s">
        <v>8391</v>
      </c>
      <c r="R5718" t="s">
        <v>8391</v>
      </c>
      <c r="S5718" t="s">
        <v>8103</v>
      </c>
    </row>
    <row r="5719" spans="1:19" hidden="1">
      <c r="A5719">
        <v>2018</v>
      </c>
      <c r="B5719" t="s">
        <v>7940</v>
      </c>
      <c r="C5719">
        <v>160</v>
      </c>
      <c r="D5719" t="s">
        <v>8389</v>
      </c>
      <c r="E5719" t="s">
        <v>8088</v>
      </c>
      <c r="F5719" t="s">
        <v>8075</v>
      </c>
      <c r="H5719" t="b">
        <v>0</v>
      </c>
      <c r="I5719">
        <v>215.39452900000001</v>
      </c>
      <c r="J5719">
        <v>3.7039E-3</v>
      </c>
      <c r="K5719">
        <v>9.2597500999999999E-2</v>
      </c>
      <c r="L5719">
        <v>4.5668000000000002E-3</v>
      </c>
      <c r="M5719">
        <v>1.3609064120000001</v>
      </c>
      <c r="N5719">
        <v>0</v>
      </c>
      <c r="O5719">
        <v>0</v>
      </c>
      <c r="P5719">
        <v>0</v>
      </c>
      <c r="Q5719">
        <v>0</v>
      </c>
      <c r="R5719">
        <v>216.84803289999999</v>
      </c>
      <c r="S5719" t="s">
        <v>8103</v>
      </c>
    </row>
    <row r="5720" spans="1:19" hidden="1">
      <c r="A5720">
        <v>2018</v>
      </c>
      <c r="B5720" t="s">
        <v>7940</v>
      </c>
      <c r="C5720">
        <v>170</v>
      </c>
      <c r="D5720" t="s">
        <v>8389</v>
      </c>
      <c r="E5720" t="s">
        <v>8088</v>
      </c>
      <c r="F5720" t="s">
        <v>694</v>
      </c>
      <c r="H5720" t="b">
        <v>0</v>
      </c>
      <c r="I5720">
        <v>55.55168596</v>
      </c>
      <c r="J5720">
        <v>4.8000921000000002E-2</v>
      </c>
      <c r="K5720">
        <v>1.2000230270000001</v>
      </c>
      <c r="L5720">
        <v>1.608859E-3</v>
      </c>
      <c r="M5720">
        <v>0.479439844</v>
      </c>
      <c r="N5720">
        <v>0</v>
      </c>
      <c r="O5720">
        <v>0</v>
      </c>
      <c r="P5720">
        <v>0</v>
      </c>
      <c r="Q5720">
        <v>0</v>
      </c>
      <c r="R5720">
        <v>57.231148830000002</v>
      </c>
      <c r="S5720" t="s">
        <v>8103</v>
      </c>
    </row>
    <row r="5721" spans="1:19" hidden="1">
      <c r="A5721">
        <v>2018</v>
      </c>
      <c r="B5721" t="s">
        <v>7940</v>
      </c>
      <c r="C5721">
        <v>180</v>
      </c>
      <c r="D5721" t="s">
        <v>8389</v>
      </c>
      <c r="E5721" t="s">
        <v>8088</v>
      </c>
      <c r="F5721" t="s">
        <v>8074</v>
      </c>
      <c r="H5721" t="b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 t="s">
        <v>8103</v>
      </c>
    </row>
    <row r="5722" spans="1:19" hidden="1">
      <c r="A5722">
        <v>2018</v>
      </c>
      <c r="B5722" t="s">
        <v>7940</v>
      </c>
      <c r="C5722">
        <v>256</v>
      </c>
      <c r="D5722" t="s">
        <v>8389</v>
      </c>
      <c r="E5722" t="s">
        <v>7838</v>
      </c>
      <c r="F5722" t="s">
        <v>8055</v>
      </c>
      <c r="G5722" t="s">
        <v>8049</v>
      </c>
      <c r="H5722" t="b">
        <v>0</v>
      </c>
      <c r="I5722">
        <v>0.26805000000000001</v>
      </c>
      <c r="J5722" s="39">
        <v>7.7999999999999999E-6</v>
      </c>
      <c r="K5722">
        <v>1.95E-4</v>
      </c>
      <c r="L5722" s="39">
        <v>2.2000000000000001E-6</v>
      </c>
      <c r="M5722">
        <v>6.556E-4</v>
      </c>
      <c r="N5722">
        <v>0</v>
      </c>
      <c r="O5722">
        <v>0</v>
      </c>
      <c r="P5722">
        <v>0</v>
      </c>
      <c r="Q5722">
        <v>0</v>
      </c>
      <c r="R5722">
        <v>0.26890059999999999</v>
      </c>
      <c r="S5722" t="s">
        <v>8103</v>
      </c>
    </row>
    <row r="5723" spans="1:19" hidden="1">
      <c r="A5723">
        <v>2018</v>
      </c>
      <c r="B5723" t="s">
        <v>7939</v>
      </c>
      <c r="C5723">
        <v>110</v>
      </c>
      <c r="D5723" t="s">
        <v>8389</v>
      </c>
      <c r="E5723" t="s">
        <v>8088</v>
      </c>
      <c r="F5723" t="s">
        <v>8397</v>
      </c>
      <c r="H5723" t="b">
        <v>0</v>
      </c>
      <c r="I5723" t="s">
        <v>8391</v>
      </c>
      <c r="J5723" t="s">
        <v>8391</v>
      </c>
      <c r="K5723" t="s">
        <v>8391</v>
      </c>
      <c r="L5723" t="s">
        <v>8391</v>
      </c>
      <c r="M5723" t="s">
        <v>8391</v>
      </c>
      <c r="N5723" t="s">
        <v>8391</v>
      </c>
      <c r="O5723" t="s">
        <v>8391</v>
      </c>
      <c r="P5723" t="s">
        <v>8391</v>
      </c>
      <c r="Q5723" t="s">
        <v>8391</v>
      </c>
      <c r="R5723" t="s">
        <v>8391</v>
      </c>
      <c r="S5723" t="s">
        <v>8103</v>
      </c>
    </row>
    <row r="5724" spans="1:19" hidden="1">
      <c r="A5724">
        <v>2018</v>
      </c>
      <c r="B5724" t="s">
        <v>7939</v>
      </c>
      <c r="C5724">
        <v>120</v>
      </c>
      <c r="D5724" t="s">
        <v>8389</v>
      </c>
      <c r="E5724" t="s">
        <v>8088</v>
      </c>
      <c r="F5724" t="s">
        <v>8086</v>
      </c>
      <c r="H5724" t="b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 t="s">
        <v>8103</v>
      </c>
    </row>
    <row r="5725" spans="1:19" hidden="1">
      <c r="A5725">
        <v>2018</v>
      </c>
      <c r="B5725" t="s">
        <v>7939</v>
      </c>
      <c r="C5725">
        <v>141</v>
      </c>
      <c r="D5725" t="s">
        <v>8389</v>
      </c>
      <c r="E5725" t="s">
        <v>8088</v>
      </c>
      <c r="F5725" t="s">
        <v>8083</v>
      </c>
      <c r="G5725" t="s">
        <v>8082</v>
      </c>
      <c r="H5725" t="b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 t="s">
        <v>8103</v>
      </c>
    </row>
    <row r="5726" spans="1:19" hidden="1">
      <c r="A5726">
        <v>2018</v>
      </c>
      <c r="B5726" t="s">
        <v>7939</v>
      </c>
      <c r="C5726">
        <v>142</v>
      </c>
      <c r="D5726" t="s">
        <v>8389</v>
      </c>
      <c r="E5726" t="s">
        <v>8088</v>
      </c>
      <c r="F5726" t="s">
        <v>8083</v>
      </c>
      <c r="G5726" t="s">
        <v>8081</v>
      </c>
      <c r="H5726" t="b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 t="s">
        <v>8103</v>
      </c>
    </row>
    <row r="5727" spans="1:19" hidden="1">
      <c r="A5727">
        <v>2018</v>
      </c>
      <c r="B5727" t="s">
        <v>7939</v>
      </c>
      <c r="C5727">
        <v>143</v>
      </c>
      <c r="D5727" t="s">
        <v>8389</v>
      </c>
      <c r="E5727" t="s">
        <v>8088</v>
      </c>
      <c r="F5727" t="s">
        <v>8083</v>
      </c>
      <c r="G5727" t="s">
        <v>8080</v>
      </c>
      <c r="H5727" t="b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 t="s">
        <v>8103</v>
      </c>
    </row>
    <row r="5728" spans="1:19" hidden="1">
      <c r="A5728">
        <v>2018</v>
      </c>
      <c r="B5728" t="s">
        <v>7939</v>
      </c>
      <c r="C5728">
        <v>144</v>
      </c>
      <c r="D5728" t="s">
        <v>8389</v>
      </c>
      <c r="E5728" t="s">
        <v>8088</v>
      </c>
      <c r="F5728" t="s">
        <v>8083</v>
      </c>
      <c r="G5728" t="s">
        <v>8079</v>
      </c>
      <c r="H5728" t="b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 t="s">
        <v>8103</v>
      </c>
    </row>
    <row r="5729" spans="1:19" hidden="1">
      <c r="A5729">
        <v>2018</v>
      </c>
      <c r="B5729" t="s">
        <v>7939</v>
      </c>
      <c r="C5729">
        <v>145</v>
      </c>
      <c r="D5729" t="s">
        <v>8389</v>
      </c>
      <c r="E5729" t="s">
        <v>8088</v>
      </c>
      <c r="F5729" t="s">
        <v>8083</v>
      </c>
      <c r="G5729" t="s">
        <v>8078</v>
      </c>
      <c r="H5729" t="b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 t="s">
        <v>8103</v>
      </c>
    </row>
    <row r="5730" spans="1:19" hidden="1">
      <c r="A5730">
        <v>2018</v>
      </c>
      <c r="B5730" t="s">
        <v>7939</v>
      </c>
      <c r="C5730">
        <v>146</v>
      </c>
      <c r="D5730" t="s">
        <v>8389</v>
      </c>
      <c r="E5730" t="s">
        <v>8088</v>
      </c>
      <c r="F5730" t="s">
        <v>8083</v>
      </c>
      <c r="G5730" t="s">
        <v>8077</v>
      </c>
      <c r="H5730" t="b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 t="s">
        <v>8103</v>
      </c>
    </row>
    <row r="5731" spans="1:19" hidden="1">
      <c r="A5731">
        <v>2018</v>
      </c>
      <c r="B5731" t="s">
        <v>7939</v>
      </c>
      <c r="C5731">
        <v>150</v>
      </c>
      <c r="D5731" t="s">
        <v>8389</v>
      </c>
      <c r="E5731" t="s">
        <v>8088</v>
      </c>
      <c r="F5731" t="s">
        <v>8076</v>
      </c>
      <c r="H5731" t="b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 t="s">
        <v>8103</v>
      </c>
    </row>
    <row r="5732" spans="1:19" hidden="1">
      <c r="A5732">
        <v>2018</v>
      </c>
      <c r="B5732" t="s">
        <v>7939</v>
      </c>
      <c r="C5732">
        <v>160</v>
      </c>
      <c r="D5732" t="s">
        <v>8389</v>
      </c>
      <c r="E5732" t="s">
        <v>8088</v>
      </c>
      <c r="F5732" t="s">
        <v>8075</v>
      </c>
      <c r="H5732" t="b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 t="s">
        <v>8103</v>
      </c>
    </row>
    <row r="5733" spans="1:19" hidden="1">
      <c r="A5733">
        <v>2018</v>
      </c>
      <c r="B5733" t="s">
        <v>7939</v>
      </c>
      <c r="C5733">
        <v>170</v>
      </c>
      <c r="D5733" t="s">
        <v>8389</v>
      </c>
      <c r="E5733" t="s">
        <v>8088</v>
      </c>
      <c r="F5733" t="s">
        <v>694</v>
      </c>
      <c r="H5733" t="b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 t="s">
        <v>8103</v>
      </c>
    </row>
    <row r="5734" spans="1:19" hidden="1">
      <c r="A5734">
        <v>2018</v>
      </c>
      <c r="B5734" t="s">
        <v>7939</v>
      </c>
      <c r="C5734">
        <v>180</v>
      </c>
      <c r="D5734" t="s">
        <v>8389</v>
      </c>
      <c r="E5734" t="s">
        <v>8088</v>
      </c>
      <c r="F5734" t="s">
        <v>8074</v>
      </c>
      <c r="H5734" t="b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 t="s">
        <v>8103</v>
      </c>
    </row>
    <row r="5735" spans="1:19" hidden="1">
      <c r="A5735">
        <v>2018</v>
      </c>
      <c r="B5735" t="s">
        <v>7939</v>
      </c>
      <c r="C5735">
        <v>256</v>
      </c>
      <c r="D5735" t="s">
        <v>8389</v>
      </c>
      <c r="E5735" t="s">
        <v>7838</v>
      </c>
      <c r="F5735" t="s">
        <v>8055</v>
      </c>
      <c r="G5735" t="s">
        <v>8049</v>
      </c>
      <c r="H5735" t="b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 t="s">
        <v>8103</v>
      </c>
    </row>
    <row r="5736" spans="1:19">
      <c r="A5736">
        <v>2019</v>
      </c>
      <c r="B5736" t="s">
        <v>7952</v>
      </c>
      <c r="C5736">
        <v>110</v>
      </c>
      <c r="D5736" t="s">
        <v>8389</v>
      </c>
      <c r="E5736" t="s">
        <v>8088</v>
      </c>
      <c r="F5736" t="s">
        <v>8397</v>
      </c>
      <c r="H5736" t="b">
        <v>0</v>
      </c>
      <c r="I5736">
        <v>68966.4516</v>
      </c>
      <c r="J5736">
        <v>6.2956278880000003</v>
      </c>
      <c r="K5736">
        <v>157.39069720000001</v>
      </c>
      <c r="L5736">
        <v>1.448245708</v>
      </c>
      <c r="M5736">
        <v>431.57722100000001</v>
      </c>
      <c r="N5736">
        <v>0</v>
      </c>
      <c r="O5736">
        <v>0</v>
      </c>
      <c r="P5736">
        <v>0</v>
      </c>
      <c r="Q5736">
        <v>0</v>
      </c>
      <c r="R5736">
        <v>69555.419519999996</v>
      </c>
      <c r="S5736" t="s">
        <v>8103</v>
      </c>
    </row>
    <row r="5737" spans="1:19">
      <c r="A5737">
        <v>2019</v>
      </c>
      <c r="B5737" t="s">
        <v>7952</v>
      </c>
      <c r="C5737">
        <v>120</v>
      </c>
      <c r="D5737" t="s">
        <v>8389</v>
      </c>
      <c r="E5737" t="s">
        <v>8088</v>
      </c>
      <c r="F5737" t="s">
        <v>8086</v>
      </c>
      <c r="H5737" t="b">
        <v>0</v>
      </c>
      <c r="I5737">
        <v>15720.213299999999</v>
      </c>
      <c r="J5737">
        <v>0.34351631300000002</v>
      </c>
      <c r="K5737">
        <v>8.5879078149999994</v>
      </c>
      <c r="L5737">
        <v>0.11110123099999999</v>
      </c>
      <c r="M5737">
        <v>33.108166969999999</v>
      </c>
      <c r="N5737">
        <v>0</v>
      </c>
      <c r="O5737">
        <v>0</v>
      </c>
      <c r="P5737">
        <v>0</v>
      </c>
      <c r="Q5737">
        <v>0</v>
      </c>
      <c r="R5737">
        <v>15761.909369999999</v>
      </c>
      <c r="S5737" t="s">
        <v>8103</v>
      </c>
    </row>
    <row r="5738" spans="1:19">
      <c r="A5738">
        <v>2019</v>
      </c>
      <c r="B5738" t="s">
        <v>7952</v>
      </c>
      <c r="C5738">
        <v>130</v>
      </c>
      <c r="D5738" t="s">
        <v>8389</v>
      </c>
      <c r="E5738" t="s">
        <v>8088</v>
      </c>
      <c r="F5738" t="s">
        <v>8085</v>
      </c>
      <c r="H5738" t="b">
        <v>0</v>
      </c>
      <c r="I5738">
        <v>100828.9273</v>
      </c>
      <c r="J5738">
        <v>96.859766350000001</v>
      </c>
      <c r="K5738">
        <v>2421.4941589999999</v>
      </c>
      <c r="L5738">
        <v>2.012223181</v>
      </c>
      <c r="M5738">
        <v>599.64250800000002</v>
      </c>
      <c r="N5738">
        <v>0</v>
      </c>
      <c r="O5738">
        <v>0</v>
      </c>
      <c r="P5738">
        <v>0</v>
      </c>
      <c r="Q5738">
        <v>0</v>
      </c>
      <c r="R5738">
        <v>103850.064</v>
      </c>
      <c r="S5738" t="s">
        <v>8103</v>
      </c>
    </row>
    <row r="5739" spans="1:19">
      <c r="A5739">
        <v>2019</v>
      </c>
      <c r="B5739" t="s">
        <v>7952</v>
      </c>
      <c r="C5739">
        <v>131</v>
      </c>
      <c r="D5739" t="s">
        <v>8389</v>
      </c>
      <c r="E5739" t="s">
        <v>8088</v>
      </c>
      <c r="F5739" t="s">
        <v>8084</v>
      </c>
      <c r="H5739" t="b">
        <v>0</v>
      </c>
      <c r="I5739">
        <v>6327.2556850000001</v>
      </c>
      <c r="J5739">
        <v>0.13349851600000001</v>
      </c>
      <c r="K5739">
        <v>3.3374629090000001</v>
      </c>
      <c r="L5739">
        <v>0.127681663</v>
      </c>
      <c r="M5739">
        <v>38.04913552</v>
      </c>
      <c r="N5739">
        <v>0</v>
      </c>
      <c r="O5739">
        <v>0</v>
      </c>
      <c r="P5739">
        <v>0</v>
      </c>
      <c r="Q5739">
        <v>0</v>
      </c>
      <c r="R5739">
        <v>6368.6422830000001</v>
      </c>
      <c r="S5739" t="s">
        <v>8103</v>
      </c>
    </row>
    <row r="5740" spans="1:19">
      <c r="A5740">
        <v>2019</v>
      </c>
      <c r="B5740" t="s">
        <v>7952</v>
      </c>
      <c r="C5740">
        <v>141</v>
      </c>
      <c r="D5740" t="s">
        <v>8389</v>
      </c>
      <c r="E5740" t="s">
        <v>8088</v>
      </c>
      <c r="F5740" t="s">
        <v>8083</v>
      </c>
      <c r="G5740" t="s">
        <v>8082</v>
      </c>
      <c r="H5740" t="b">
        <v>0</v>
      </c>
      <c r="I5740">
        <v>6026.5693970000002</v>
      </c>
      <c r="J5740">
        <v>0.13796330000000001</v>
      </c>
      <c r="K5740">
        <v>3.4490825119999999</v>
      </c>
      <c r="L5740">
        <v>0.12358920900000001</v>
      </c>
      <c r="M5740">
        <v>36.829584179999998</v>
      </c>
      <c r="N5740">
        <v>0</v>
      </c>
      <c r="O5740">
        <v>0</v>
      </c>
      <c r="P5740">
        <v>0</v>
      </c>
      <c r="Q5740">
        <v>0</v>
      </c>
      <c r="R5740">
        <v>6066.8480630000004</v>
      </c>
      <c r="S5740" t="s">
        <v>8103</v>
      </c>
    </row>
    <row r="5741" spans="1:19">
      <c r="A5741">
        <v>2019</v>
      </c>
      <c r="B5741" t="s">
        <v>7952</v>
      </c>
      <c r="C5741">
        <v>142</v>
      </c>
      <c r="D5741" t="s">
        <v>8389</v>
      </c>
      <c r="E5741" t="s">
        <v>8088</v>
      </c>
      <c r="F5741" t="s">
        <v>8083</v>
      </c>
      <c r="G5741" t="s">
        <v>8081</v>
      </c>
      <c r="H5741" t="b">
        <v>0</v>
      </c>
      <c r="I5741">
        <v>3247.7453919999998</v>
      </c>
      <c r="J5741">
        <v>6.4839767000000006E-2</v>
      </c>
      <c r="K5741">
        <v>1.620994166</v>
      </c>
      <c r="L5741">
        <v>5.5261747E-2</v>
      </c>
      <c r="M5741">
        <v>16.468000700000001</v>
      </c>
      <c r="N5741">
        <v>0</v>
      </c>
      <c r="O5741">
        <v>0</v>
      </c>
      <c r="P5741">
        <v>0</v>
      </c>
      <c r="Q5741">
        <v>0</v>
      </c>
      <c r="R5741">
        <v>3265.8343869999999</v>
      </c>
      <c r="S5741" t="s">
        <v>8103</v>
      </c>
    </row>
    <row r="5742" spans="1:19">
      <c r="A5742">
        <v>2019</v>
      </c>
      <c r="B5742" t="s">
        <v>7952</v>
      </c>
      <c r="C5742">
        <v>143</v>
      </c>
      <c r="D5742" t="s">
        <v>8389</v>
      </c>
      <c r="E5742" t="s">
        <v>8088</v>
      </c>
      <c r="F5742" t="s">
        <v>8083</v>
      </c>
      <c r="G5742" t="s">
        <v>8080</v>
      </c>
      <c r="H5742" t="b">
        <v>0</v>
      </c>
      <c r="I5742">
        <v>9588.5653139999995</v>
      </c>
      <c r="J5742">
        <v>0.18518701000000001</v>
      </c>
      <c r="K5742">
        <v>4.6296752489999999</v>
      </c>
      <c r="L5742">
        <v>0.16324333599999999</v>
      </c>
      <c r="M5742">
        <v>48.646514250000003</v>
      </c>
      <c r="N5742">
        <v>0</v>
      </c>
      <c r="O5742">
        <v>0</v>
      </c>
      <c r="P5742">
        <v>0</v>
      </c>
      <c r="Q5742">
        <v>0</v>
      </c>
      <c r="R5742">
        <v>9641.8415029999996</v>
      </c>
      <c r="S5742" t="s">
        <v>8103</v>
      </c>
    </row>
    <row r="5743" spans="1:19">
      <c r="A5743">
        <v>2019</v>
      </c>
      <c r="B5743" t="s">
        <v>7952</v>
      </c>
      <c r="C5743">
        <v>144</v>
      </c>
      <c r="D5743" t="s">
        <v>8389</v>
      </c>
      <c r="E5743" t="s">
        <v>8088</v>
      </c>
      <c r="F5743" t="s">
        <v>8083</v>
      </c>
      <c r="G5743" t="s">
        <v>8079</v>
      </c>
      <c r="H5743" t="b">
        <v>0</v>
      </c>
      <c r="I5743">
        <v>6965.3481920000004</v>
      </c>
      <c r="J5743">
        <v>1.259432122</v>
      </c>
      <c r="K5743">
        <v>31.48580304</v>
      </c>
      <c r="L5743">
        <v>0.63957786599999999</v>
      </c>
      <c r="M5743">
        <v>190.59420399999999</v>
      </c>
      <c r="N5743">
        <v>0</v>
      </c>
      <c r="O5743">
        <v>0</v>
      </c>
      <c r="P5743">
        <v>0</v>
      </c>
      <c r="Q5743">
        <v>0</v>
      </c>
      <c r="R5743">
        <v>7187.4281989999999</v>
      </c>
      <c r="S5743" t="s">
        <v>8103</v>
      </c>
    </row>
    <row r="5744" spans="1:19">
      <c r="A5744">
        <v>2019</v>
      </c>
      <c r="B5744" t="s">
        <v>7952</v>
      </c>
      <c r="C5744">
        <v>145</v>
      </c>
      <c r="D5744" t="s">
        <v>8389</v>
      </c>
      <c r="E5744" t="s">
        <v>8088</v>
      </c>
      <c r="F5744" t="s">
        <v>8083</v>
      </c>
      <c r="G5744" t="s">
        <v>8078</v>
      </c>
      <c r="H5744" t="b">
        <v>0</v>
      </c>
      <c r="I5744">
        <v>3989.5420130000002</v>
      </c>
      <c r="J5744">
        <v>0.17731091500000001</v>
      </c>
      <c r="K5744">
        <v>4.4327728630000003</v>
      </c>
      <c r="L5744">
        <v>5.1857096999999998E-2</v>
      </c>
      <c r="M5744">
        <v>15.45341481</v>
      </c>
      <c r="N5744">
        <v>0</v>
      </c>
      <c r="O5744">
        <v>0</v>
      </c>
      <c r="P5744">
        <v>0</v>
      </c>
      <c r="Q5744">
        <v>0</v>
      </c>
      <c r="R5744">
        <v>4009.4282010000002</v>
      </c>
      <c r="S5744" t="s">
        <v>8103</v>
      </c>
    </row>
    <row r="5745" spans="1:19">
      <c r="A5745">
        <v>2019</v>
      </c>
      <c r="B5745" t="s">
        <v>7952</v>
      </c>
      <c r="C5745">
        <v>146</v>
      </c>
      <c r="D5745" t="s">
        <v>8389</v>
      </c>
      <c r="E5745" t="s">
        <v>8088</v>
      </c>
      <c r="F5745" t="s">
        <v>8083</v>
      </c>
      <c r="G5745" t="s">
        <v>8077</v>
      </c>
      <c r="H5745" t="b">
        <v>0</v>
      </c>
      <c r="I5745">
        <v>12672.793369999999</v>
      </c>
      <c r="J5745">
        <v>0.72225898899999996</v>
      </c>
      <c r="K5745">
        <v>18.056474730000001</v>
      </c>
      <c r="L5745">
        <v>0.56806038999999997</v>
      </c>
      <c r="M5745">
        <v>169.2819964</v>
      </c>
      <c r="N5745">
        <v>0</v>
      </c>
      <c r="O5745">
        <v>0</v>
      </c>
      <c r="P5745">
        <v>0</v>
      </c>
      <c r="Q5745">
        <v>0</v>
      </c>
      <c r="R5745">
        <v>12860.13184</v>
      </c>
      <c r="S5745" t="s">
        <v>8103</v>
      </c>
    </row>
    <row r="5746" spans="1:19">
      <c r="A5746">
        <v>2019</v>
      </c>
      <c r="B5746" t="s">
        <v>7952</v>
      </c>
      <c r="C5746">
        <v>150</v>
      </c>
      <c r="D5746" t="s">
        <v>8389</v>
      </c>
      <c r="E5746" t="s">
        <v>8088</v>
      </c>
      <c r="F5746" t="s">
        <v>8076</v>
      </c>
      <c r="H5746" t="b">
        <v>0</v>
      </c>
      <c r="I5746">
        <v>1428.2998009999999</v>
      </c>
      <c r="J5746">
        <v>2.5594498E-2</v>
      </c>
      <c r="K5746">
        <v>0.63986243899999995</v>
      </c>
      <c r="L5746">
        <v>4.0584887E-2</v>
      </c>
      <c r="M5746">
        <v>12.094296399999999</v>
      </c>
      <c r="N5746">
        <v>0</v>
      </c>
      <c r="O5746">
        <v>0</v>
      </c>
      <c r="P5746">
        <v>0</v>
      </c>
      <c r="Q5746">
        <v>0</v>
      </c>
      <c r="R5746">
        <v>1441.03396</v>
      </c>
      <c r="S5746" t="s">
        <v>8103</v>
      </c>
    </row>
    <row r="5747" spans="1:19">
      <c r="A5747">
        <v>2019</v>
      </c>
      <c r="B5747" t="s">
        <v>7952</v>
      </c>
      <c r="C5747">
        <v>160</v>
      </c>
      <c r="D5747" t="s">
        <v>8389</v>
      </c>
      <c r="E5747" t="s">
        <v>8088</v>
      </c>
      <c r="F5747" t="s">
        <v>8075</v>
      </c>
      <c r="H5747" t="b">
        <v>0</v>
      </c>
      <c r="I5747">
        <v>37236.87629</v>
      </c>
      <c r="J5747">
        <v>0.89400967899999995</v>
      </c>
      <c r="K5747">
        <v>22.350241969999999</v>
      </c>
      <c r="L5747">
        <v>0.83365481699999999</v>
      </c>
      <c r="M5747">
        <v>248.4291355</v>
      </c>
      <c r="N5747">
        <v>0</v>
      </c>
      <c r="O5747">
        <v>0</v>
      </c>
      <c r="P5747">
        <v>0</v>
      </c>
      <c r="Q5747">
        <v>0</v>
      </c>
      <c r="R5747">
        <v>37507.65567</v>
      </c>
      <c r="S5747" t="s">
        <v>8103</v>
      </c>
    </row>
    <row r="5748" spans="1:19">
      <c r="A5748">
        <v>2019</v>
      </c>
      <c r="B5748" t="s">
        <v>7952</v>
      </c>
      <c r="C5748">
        <v>170</v>
      </c>
      <c r="D5748" t="s">
        <v>8389</v>
      </c>
      <c r="E5748" t="s">
        <v>8088</v>
      </c>
      <c r="F5748" t="s">
        <v>694</v>
      </c>
      <c r="H5748" t="b">
        <v>0</v>
      </c>
      <c r="I5748">
        <v>38817.267509999998</v>
      </c>
      <c r="J5748">
        <v>57.76758933</v>
      </c>
      <c r="K5748">
        <v>1444.1897329999999</v>
      </c>
      <c r="L5748">
        <v>1.4068484029999999</v>
      </c>
      <c r="M5748">
        <v>419.2408241</v>
      </c>
      <c r="N5748">
        <v>0</v>
      </c>
      <c r="O5748">
        <v>0</v>
      </c>
      <c r="P5748">
        <v>0</v>
      </c>
      <c r="Q5748">
        <v>0</v>
      </c>
      <c r="R5748">
        <v>40680.698060000002</v>
      </c>
      <c r="S5748" t="s">
        <v>8103</v>
      </c>
    </row>
    <row r="5749" spans="1:19">
      <c r="A5749">
        <v>2019</v>
      </c>
      <c r="B5749" t="s">
        <v>7952</v>
      </c>
      <c r="C5749">
        <v>180</v>
      </c>
      <c r="D5749" t="s">
        <v>8389</v>
      </c>
      <c r="E5749" t="s">
        <v>8088</v>
      </c>
      <c r="F5749" t="s">
        <v>8074</v>
      </c>
      <c r="H5749" t="b">
        <v>0</v>
      </c>
      <c r="I5749">
        <v>3459.9093010000001</v>
      </c>
      <c r="J5749">
        <v>6.1343224000000002E-2</v>
      </c>
      <c r="K5749">
        <v>1.533580591</v>
      </c>
      <c r="L5749">
        <v>9.3752852999999997E-2</v>
      </c>
      <c r="M5749">
        <v>27.938350119999999</v>
      </c>
      <c r="N5749">
        <v>0</v>
      </c>
      <c r="O5749">
        <v>0</v>
      </c>
      <c r="P5749">
        <v>0</v>
      </c>
      <c r="Q5749">
        <v>0</v>
      </c>
      <c r="R5749">
        <v>3489.3812320000002</v>
      </c>
      <c r="S5749" t="s">
        <v>8103</v>
      </c>
    </row>
    <row r="5750" spans="1:19">
      <c r="A5750">
        <v>2019</v>
      </c>
      <c r="B5750" t="s">
        <v>7952</v>
      </c>
      <c r="C5750">
        <v>256</v>
      </c>
      <c r="D5750" t="s">
        <v>8389</v>
      </c>
      <c r="E5750" t="s">
        <v>7838</v>
      </c>
      <c r="F5750" t="s">
        <v>8055</v>
      </c>
      <c r="G5750" t="s">
        <v>8049</v>
      </c>
      <c r="H5750" t="b">
        <v>0</v>
      </c>
      <c r="I5750">
        <v>8217.1923229999993</v>
      </c>
      <c r="J5750">
        <v>7.9675605000000003</v>
      </c>
      <c r="K5750">
        <v>199.18901249999999</v>
      </c>
      <c r="L5750">
        <v>0.210009003</v>
      </c>
      <c r="M5750">
        <v>62.582682929999997</v>
      </c>
      <c r="N5750">
        <v>0</v>
      </c>
      <c r="O5750">
        <v>0</v>
      </c>
      <c r="P5750">
        <v>0</v>
      </c>
      <c r="Q5750">
        <v>0</v>
      </c>
      <c r="R5750">
        <v>8478.9640189999991</v>
      </c>
      <c r="S5750" t="s">
        <v>8103</v>
      </c>
    </row>
    <row r="5751" spans="1:19" hidden="1">
      <c r="A5751">
        <v>2019</v>
      </c>
      <c r="B5751" t="s">
        <v>7951</v>
      </c>
      <c r="C5751">
        <v>110</v>
      </c>
      <c r="D5751" t="s">
        <v>8389</v>
      </c>
      <c r="E5751" t="s">
        <v>8088</v>
      </c>
      <c r="F5751" t="s">
        <v>8397</v>
      </c>
      <c r="H5751" t="b">
        <v>0</v>
      </c>
      <c r="I5751">
        <v>1132.6632500000001</v>
      </c>
      <c r="J5751">
        <v>1.5444200999999999E-2</v>
      </c>
      <c r="K5751">
        <v>0.38610502000000002</v>
      </c>
      <c r="L5751">
        <v>2.2421600999999999E-2</v>
      </c>
      <c r="M5751">
        <v>6.6816371050000001</v>
      </c>
      <c r="N5751">
        <v>0</v>
      </c>
      <c r="O5751">
        <v>0</v>
      </c>
      <c r="P5751">
        <v>0</v>
      </c>
      <c r="Q5751">
        <v>0</v>
      </c>
      <c r="R5751">
        <v>1139.730992</v>
      </c>
      <c r="S5751" t="s">
        <v>8103</v>
      </c>
    </row>
    <row r="5752" spans="1:19" hidden="1">
      <c r="A5752">
        <v>2019</v>
      </c>
      <c r="B5752" t="s">
        <v>7951</v>
      </c>
      <c r="C5752">
        <v>120</v>
      </c>
      <c r="D5752" t="s">
        <v>8389</v>
      </c>
      <c r="E5752" t="s">
        <v>8088</v>
      </c>
      <c r="F5752" t="s">
        <v>8086</v>
      </c>
      <c r="H5752" t="b">
        <v>0</v>
      </c>
      <c r="I5752">
        <v>947.52518640000005</v>
      </c>
      <c r="J5752">
        <v>2.4843009999999999E-2</v>
      </c>
      <c r="K5752">
        <v>0.62107524999999997</v>
      </c>
      <c r="L5752">
        <v>8.2901090000000004E-3</v>
      </c>
      <c r="M5752">
        <v>2.4704524819999998</v>
      </c>
      <c r="N5752">
        <v>0</v>
      </c>
      <c r="O5752">
        <v>0</v>
      </c>
      <c r="P5752">
        <v>0</v>
      </c>
      <c r="Q5752">
        <v>0</v>
      </c>
      <c r="R5752">
        <v>950.61671409999997</v>
      </c>
      <c r="S5752" t="s">
        <v>8103</v>
      </c>
    </row>
    <row r="5753" spans="1:19" hidden="1">
      <c r="A5753">
        <v>2019</v>
      </c>
      <c r="B5753" t="s">
        <v>7951</v>
      </c>
      <c r="C5753">
        <v>130</v>
      </c>
      <c r="D5753" t="s">
        <v>8389</v>
      </c>
      <c r="E5753" t="s">
        <v>8088</v>
      </c>
      <c r="F5753" t="s">
        <v>8085</v>
      </c>
      <c r="H5753" t="b">
        <v>0</v>
      </c>
      <c r="I5753">
        <v>1078.001998</v>
      </c>
      <c r="J5753">
        <v>2.5924999739999999</v>
      </c>
      <c r="K5753">
        <v>64.812499340000002</v>
      </c>
      <c r="L5753">
        <v>2.484832E-2</v>
      </c>
      <c r="M5753">
        <v>7.4047992709999999</v>
      </c>
      <c r="N5753">
        <v>0</v>
      </c>
      <c r="O5753">
        <v>0</v>
      </c>
      <c r="P5753">
        <v>0</v>
      </c>
      <c r="Q5753">
        <v>0</v>
      </c>
      <c r="R5753">
        <v>1150.219296</v>
      </c>
      <c r="S5753" t="s">
        <v>8103</v>
      </c>
    </row>
    <row r="5754" spans="1:19" hidden="1">
      <c r="A5754">
        <v>2019</v>
      </c>
      <c r="B5754" t="s">
        <v>7951</v>
      </c>
      <c r="C5754">
        <v>131</v>
      </c>
      <c r="D5754" t="s">
        <v>8389</v>
      </c>
      <c r="E5754" t="s">
        <v>8088</v>
      </c>
      <c r="F5754" t="s">
        <v>8084</v>
      </c>
      <c r="H5754" t="b">
        <v>0</v>
      </c>
      <c r="I5754">
        <v>671.84630000000004</v>
      </c>
      <c r="J5754">
        <v>1.72356E-2</v>
      </c>
      <c r="K5754">
        <v>0.43088999</v>
      </c>
      <c r="L5754">
        <v>9.9489000000000001E-3</v>
      </c>
      <c r="M5754">
        <v>2.9647722829999998</v>
      </c>
      <c r="N5754">
        <v>0</v>
      </c>
      <c r="O5754">
        <v>0</v>
      </c>
      <c r="P5754">
        <v>0</v>
      </c>
      <c r="Q5754">
        <v>0</v>
      </c>
      <c r="R5754">
        <v>675.24196229999995</v>
      </c>
      <c r="S5754" t="s">
        <v>8103</v>
      </c>
    </row>
    <row r="5755" spans="1:19" hidden="1">
      <c r="A5755">
        <v>2019</v>
      </c>
      <c r="B5755" t="s">
        <v>7951</v>
      </c>
      <c r="C5755">
        <v>141</v>
      </c>
      <c r="D5755" t="s">
        <v>8389</v>
      </c>
      <c r="E5755" t="s">
        <v>8088</v>
      </c>
      <c r="F5755" t="s">
        <v>8083</v>
      </c>
      <c r="G5755" t="s">
        <v>8082</v>
      </c>
      <c r="H5755" t="b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 t="s">
        <v>8103</v>
      </c>
    </row>
    <row r="5756" spans="1:19" hidden="1">
      <c r="A5756">
        <v>2019</v>
      </c>
      <c r="B5756" t="s">
        <v>7951</v>
      </c>
      <c r="C5756">
        <v>142</v>
      </c>
      <c r="D5756" t="s">
        <v>8389</v>
      </c>
      <c r="E5756" t="s">
        <v>8088</v>
      </c>
      <c r="F5756" t="s">
        <v>8083</v>
      </c>
      <c r="G5756" t="s">
        <v>8081</v>
      </c>
      <c r="H5756" t="b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 t="s">
        <v>8103</v>
      </c>
    </row>
    <row r="5757" spans="1:19" hidden="1">
      <c r="A5757">
        <v>2019</v>
      </c>
      <c r="B5757" t="s">
        <v>7951</v>
      </c>
      <c r="C5757">
        <v>143</v>
      </c>
      <c r="D5757" t="s">
        <v>8389</v>
      </c>
      <c r="E5757" t="s">
        <v>8088</v>
      </c>
      <c r="F5757" t="s">
        <v>8083</v>
      </c>
      <c r="G5757" t="s">
        <v>8080</v>
      </c>
      <c r="H5757" t="b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 t="s">
        <v>8103</v>
      </c>
    </row>
    <row r="5758" spans="1:19" hidden="1">
      <c r="A5758">
        <v>2019</v>
      </c>
      <c r="B5758" t="s">
        <v>7951</v>
      </c>
      <c r="C5758">
        <v>144</v>
      </c>
      <c r="D5758" t="s">
        <v>8389</v>
      </c>
      <c r="E5758" t="s">
        <v>8088</v>
      </c>
      <c r="F5758" t="s">
        <v>8083</v>
      </c>
      <c r="G5758" t="s">
        <v>8079</v>
      </c>
      <c r="H5758" t="b">
        <v>0</v>
      </c>
      <c r="I5758">
        <v>17.646899999999999</v>
      </c>
      <c r="J5758" s="39">
        <v>4.2599999999999999E-5</v>
      </c>
      <c r="K5758">
        <v>1.065E-3</v>
      </c>
      <c r="L5758">
        <v>2.1689999999999999E-4</v>
      </c>
      <c r="M5758">
        <v>6.4636199000000005E-2</v>
      </c>
      <c r="N5758">
        <v>0</v>
      </c>
      <c r="O5758">
        <v>0</v>
      </c>
      <c r="P5758">
        <v>0</v>
      </c>
      <c r="Q5758">
        <v>0</v>
      </c>
      <c r="R5758">
        <v>17.712601200000002</v>
      </c>
      <c r="S5758" t="s">
        <v>8103</v>
      </c>
    </row>
    <row r="5759" spans="1:19" hidden="1">
      <c r="A5759">
        <v>2019</v>
      </c>
      <c r="B5759" t="s">
        <v>7951</v>
      </c>
      <c r="C5759">
        <v>145</v>
      </c>
      <c r="D5759" t="s">
        <v>8389</v>
      </c>
      <c r="E5759" t="s">
        <v>8088</v>
      </c>
      <c r="F5759" t="s">
        <v>8083</v>
      </c>
      <c r="G5759" t="s">
        <v>8078</v>
      </c>
      <c r="H5759" t="b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 t="s">
        <v>8103</v>
      </c>
    </row>
    <row r="5760" spans="1:19" hidden="1">
      <c r="A5760">
        <v>2019</v>
      </c>
      <c r="B5760" t="s">
        <v>7951</v>
      </c>
      <c r="C5760">
        <v>146</v>
      </c>
      <c r="D5760" t="s">
        <v>8389</v>
      </c>
      <c r="E5760" t="s">
        <v>8088</v>
      </c>
      <c r="F5760" t="s">
        <v>8083</v>
      </c>
      <c r="G5760" t="s">
        <v>8077</v>
      </c>
      <c r="H5760" t="b">
        <v>0</v>
      </c>
      <c r="I5760">
        <v>32.418283350000003</v>
      </c>
      <c r="J5760">
        <v>4.5760000000000001E-4</v>
      </c>
      <c r="K5760">
        <v>1.1440000000000001E-2</v>
      </c>
      <c r="L5760">
        <v>7.2309999999999996E-4</v>
      </c>
      <c r="M5760">
        <v>0.215483801</v>
      </c>
      <c r="N5760">
        <v>0</v>
      </c>
      <c r="O5760">
        <v>0</v>
      </c>
      <c r="P5760">
        <v>0</v>
      </c>
      <c r="Q5760">
        <v>0</v>
      </c>
      <c r="R5760">
        <v>32.645207149999997</v>
      </c>
      <c r="S5760" t="s">
        <v>8103</v>
      </c>
    </row>
    <row r="5761" spans="1:19" hidden="1">
      <c r="A5761">
        <v>2019</v>
      </c>
      <c r="B5761" t="s">
        <v>7951</v>
      </c>
      <c r="C5761">
        <v>150</v>
      </c>
      <c r="D5761" t="s">
        <v>8389</v>
      </c>
      <c r="E5761" t="s">
        <v>8088</v>
      </c>
      <c r="F5761" t="s">
        <v>8076</v>
      </c>
      <c r="H5761" t="b">
        <v>0</v>
      </c>
      <c r="I5761">
        <v>6.0566000000000004</v>
      </c>
      <c r="J5761" s="39">
        <v>5.7200000000000001E-5</v>
      </c>
      <c r="K5761">
        <v>1.4300000000000001E-3</v>
      </c>
      <c r="L5761" s="39">
        <v>6.8200000000000004E-5</v>
      </c>
      <c r="M5761">
        <v>2.0323600000000001E-2</v>
      </c>
      <c r="N5761">
        <v>0</v>
      </c>
      <c r="O5761">
        <v>0</v>
      </c>
      <c r="P5761">
        <v>0</v>
      </c>
      <c r="Q5761">
        <v>0</v>
      </c>
      <c r="R5761">
        <v>6.0783535999999998</v>
      </c>
      <c r="S5761" t="s">
        <v>8103</v>
      </c>
    </row>
    <row r="5762" spans="1:19" hidden="1">
      <c r="A5762">
        <v>2019</v>
      </c>
      <c r="B5762" t="s">
        <v>7951</v>
      </c>
      <c r="C5762">
        <v>160</v>
      </c>
      <c r="D5762" t="s">
        <v>8389</v>
      </c>
      <c r="E5762" t="s">
        <v>8088</v>
      </c>
      <c r="F5762" t="s">
        <v>8075</v>
      </c>
      <c r="H5762" t="b">
        <v>0</v>
      </c>
      <c r="I5762">
        <v>349.9298263</v>
      </c>
      <c r="J5762">
        <v>3.8455999999999998E-3</v>
      </c>
      <c r="K5762">
        <v>9.6140002000000002E-2</v>
      </c>
      <c r="L5762">
        <v>7.8796000000000005E-3</v>
      </c>
      <c r="M5762">
        <v>2.3481208179999999</v>
      </c>
      <c r="N5762">
        <v>0</v>
      </c>
      <c r="O5762">
        <v>0</v>
      </c>
      <c r="P5762">
        <v>0</v>
      </c>
      <c r="Q5762">
        <v>0</v>
      </c>
      <c r="R5762">
        <v>352.3740871</v>
      </c>
      <c r="S5762" t="s">
        <v>8103</v>
      </c>
    </row>
    <row r="5763" spans="1:19" hidden="1">
      <c r="A5763">
        <v>2019</v>
      </c>
      <c r="B5763" t="s">
        <v>7951</v>
      </c>
      <c r="C5763">
        <v>170</v>
      </c>
      <c r="D5763" t="s">
        <v>8389</v>
      </c>
      <c r="E5763" t="s">
        <v>8088</v>
      </c>
      <c r="F5763" t="s">
        <v>694</v>
      </c>
      <c r="H5763" t="b">
        <v>0</v>
      </c>
      <c r="I5763">
        <v>363.87709999999998</v>
      </c>
      <c r="J5763">
        <v>1.98206094</v>
      </c>
      <c r="K5763">
        <v>49.551523500000002</v>
      </c>
      <c r="L5763">
        <v>2.7817881999999999E-2</v>
      </c>
      <c r="M5763">
        <v>8.2897289749999992</v>
      </c>
      <c r="N5763">
        <v>0</v>
      </c>
      <c r="O5763">
        <v>0</v>
      </c>
      <c r="P5763">
        <v>0</v>
      </c>
      <c r="Q5763">
        <v>0</v>
      </c>
      <c r="R5763">
        <v>421.71835249999998</v>
      </c>
      <c r="S5763" t="s">
        <v>8103</v>
      </c>
    </row>
    <row r="5764" spans="1:19" hidden="1">
      <c r="A5764">
        <v>2019</v>
      </c>
      <c r="B5764" t="s">
        <v>7951</v>
      </c>
      <c r="C5764">
        <v>180</v>
      </c>
      <c r="D5764" t="s">
        <v>8389</v>
      </c>
      <c r="E5764" t="s">
        <v>8088</v>
      </c>
      <c r="F5764" t="s">
        <v>8074</v>
      </c>
      <c r="H5764" t="b">
        <v>0</v>
      </c>
      <c r="I5764">
        <v>8.5343</v>
      </c>
      <c r="J5764" s="39">
        <v>8.0599999999999994E-5</v>
      </c>
      <c r="K5764">
        <v>2.0149999999999999E-3</v>
      </c>
      <c r="L5764" s="39">
        <v>9.6100000000000005E-5</v>
      </c>
      <c r="M5764">
        <v>2.8637800000000001E-2</v>
      </c>
      <c r="N5764">
        <v>0</v>
      </c>
      <c r="O5764">
        <v>0</v>
      </c>
      <c r="P5764">
        <v>0</v>
      </c>
      <c r="Q5764">
        <v>0</v>
      </c>
      <c r="R5764">
        <v>8.5649528000000004</v>
      </c>
      <c r="S5764" t="s">
        <v>8103</v>
      </c>
    </row>
    <row r="5765" spans="1:19" hidden="1">
      <c r="A5765">
        <v>2019</v>
      </c>
      <c r="B5765" t="s">
        <v>7951</v>
      </c>
      <c r="C5765">
        <v>256</v>
      </c>
      <c r="D5765" t="s">
        <v>8389</v>
      </c>
      <c r="E5765" t="s">
        <v>7838</v>
      </c>
      <c r="F5765" t="s">
        <v>8055</v>
      </c>
      <c r="G5765" t="s">
        <v>8049</v>
      </c>
      <c r="H5765" t="b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 t="s">
        <v>8103</v>
      </c>
    </row>
    <row r="5766" spans="1:19" hidden="1">
      <c r="A5766">
        <v>2019</v>
      </c>
      <c r="B5766" t="s">
        <v>7950</v>
      </c>
      <c r="C5766">
        <v>110</v>
      </c>
      <c r="D5766" t="s">
        <v>8389</v>
      </c>
      <c r="E5766" t="s">
        <v>8088</v>
      </c>
      <c r="F5766" t="s">
        <v>8397</v>
      </c>
      <c r="H5766" t="b">
        <v>0</v>
      </c>
      <c r="I5766">
        <v>1.1012</v>
      </c>
      <c r="J5766" s="39">
        <v>7.2000000000000002E-5</v>
      </c>
      <c r="K5766">
        <v>1.8E-3</v>
      </c>
      <c r="L5766" s="39">
        <v>1.24E-5</v>
      </c>
      <c r="M5766">
        <v>3.6952E-3</v>
      </c>
      <c r="N5766">
        <v>0</v>
      </c>
      <c r="O5766">
        <v>0</v>
      </c>
      <c r="P5766">
        <v>0</v>
      </c>
      <c r="Q5766">
        <v>0</v>
      </c>
      <c r="R5766">
        <v>1.1066952000000001</v>
      </c>
      <c r="S5766" t="s">
        <v>8103</v>
      </c>
    </row>
    <row r="5767" spans="1:19" hidden="1">
      <c r="A5767">
        <v>2019</v>
      </c>
      <c r="B5767" t="s">
        <v>7950</v>
      </c>
      <c r="C5767">
        <v>120</v>
      </c>
      <c r="D5767" t="s">
        <v>8389</v>
      </c>
      <c r="E5767" t="s">
        <v>8088</v>
      </c>
      <c r="F5767" t="s">
        <v>8086</v>
      </c>
      <c r="H5767" t="b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 t="s">
        <v>8103</v>
      </c>
    </row>
    <row r="5768" spans="1:19" hidden="1">
      <c r="A5768">
        <v>2019</v>
      </c>
      <c r="B5768" t="s">
        <v>7950</v>
      </c>
      <c r="C5768">
        <v>141</v>
      </c>
      <c r="D5768" t="s">
        <v>8389</v>
      </c>
      <c r="E5768" t="s">
        <v>8088</v>
      </c>
      <c r="F5768" t="s">
        <v>8083</v>
      </c>
      <c r="G5768" t="s">
        <v>8082</v>
      </c>
      <c r="H5768" t="b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 t="s">
        <v>8103</v>
      </c>
    </row>
    <row r="5769" spans="1:19" hidden="1">
      <c r="A5769">
        <v>2019</v>
      </c>
      <c r="B5769" t="s">
        <v>7950</v>
      </c>
      <c r="C5769">
        <v>142</v>
      </c>
      <c r="D5769" t="s">
        <v>8389</v>
      </c>
      <c r="E5769" t="s">
        <v>8088</v>
      </c>
      <c r="F5769" t="s">
        <v>8083</v>
      </c>
      <c r="G5769" t="s">
        <v>8081</v>
      </c>
      <c r="H5769" t="b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 t="s">
        <v>8103</v>
      </c>
    </row>
    <row r="5770" spans="1:19" hidden="1">
      <c r="A5770">
        <v>2019</v>
      </c>
      <c r="B5770" t="s">
        <v>7950</v>
      </c>
      <c r="C5770">
        <v>143</v>
      </c>
      <c r="D5770" t="s">
        <v>8389</v>
      </c>
      <c r="E5770" t="s">
        <v>8088</v>
      </c>
      <c r="F5770" t="s">
        <v>8083</v>
      </c>
      <c r="G5770" t="s">
        <v>8080</v>
      </c>
      <c r="H5770" t="b">
        <v>0</v>
      </c>
      <c r="I5770">
        <v>8.4352999999999998</v>
      </c>
      <c r="J5770" s="39">
        <v>6.0600000000000003E-5</v>
      </c>
      <c r="K5770">
        <v>1.5150000000000001E-3</v>
      </c>
      <c r="L5770">
        <v>1.3990000000000001E-4</v>
      </c>
      <c r="M5770">
        <v>4.1690199999999997E-2</v>
      </c>
      <c r="N5770">
        <v>0</v>
      </c>
      <c r="O5770">
        <v>0</v>
      </c>
      <c r="P5770">
        <v>0</v>
      </c>
      <c r="Q5770">
        <v>0</v>
      </c>
      <c r="R5770">
        <v>8.4785052000000007</v>
      </c>
      <c r="S5770" t="s">
        <v>8103</v>
      </c>
    </row>
    <row r="5771" spans="1:19" hidden="1">
      <c r="A5771">
        <v>2019</v>
      </c>
      <c r="B5771" t="s">
        <v>7950</v>
      </c>
      <c r="C5771">
        <v>144</v>
      </c>
      <c r="D5771" t="s">
        <v>8389</v>
      </c>
      <c r="E5771" t="s">
        <v>8088</v>
      </c>
      <c r="F5771" t="s">
        <v>8083</v>
      </c>
      <c r="G5771" t="s">
        <v>8079</v>
      </c>
      <c r="H5771" t="b">
        <v>0</v>
      </c>
      <c r="I5771">
        <v>0.27529999999999999</v>
      </c>
      <c r="J5771" s="39">
        <v>5.9999999999999997E-7</v>
      </c>
      <c r="K5771" s="39">
        <v>1.5E-5</v>
      </c>
      <c r="L5771" s="39">
        <v>3.1E-6</v>
      </c>
      <c r="M5771">
        <v>9.2380000000000001E-4</v>
      </c>
      <c r="N5771">
        <v>0</v>
      </c>
      <c r="O5771">
        <v>0</v>
      </c>
      <c r="P5771">
        <v>0</v>
      </c>
      <c r="Q5771">
        <v>0</v>
      </c>
      <c r="R5771">
        <v>0.27623880000000001</v>
      </c>
      <c r="S5771" t="s">
        <v>8103</v>
      </c>
    </row>
    <row r="5772" spans="1:19" hidden="1">
      <c r="A5772">
        <v>2019</v>
      </c>
      <c r="B5772" t="s">
        <v>7950</v>
      </c>
      <c r="C5772">
        <v>145</v>
      </c>
      <c r="D5772" t="s">
        <v>8389</v>
      </c>
      <c r="E5772" t="s">
        <v>8088</v>
      </c>
      <c r="F5772" t="s">
        <v>8083</v>
      </c>
      <c r="G5772" t="s">
        <v>8078</v>
      </c>
      <c r="H5772" t="b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 t="s">
        <v>8103</v>
      </c>
    </row>
    <row r="5773" spans="1:19" hidden="1">
      <c r="A5773">
        <v>2019</v>
      </c>
      <c r="B5773" t="s">
        <v>7950</v>
      </c>
      <c r="C5773">
        <v>146</v>
      </c>
      <c r="D5773" t="s">
        <v>8389</v>
      </c>
      <c r="E5773" t="s">
        <v>8088</v>
      </c>
      <c r="F5773" t="s">
        <v>8083</v>
      </c>
      <c r="G5773" t="s">
        <v>8077</v>
      </c>
      <c r="H5773" t="b">
        <v>0</v>
      </c>
      <c r="I5773">
        <v>73.108385159999997</v>
      </c>
      <c r="J5773">
        <v>1.4346000000000001E-3</v>
      </c>
      <c r="K5773">
        <v>3.5865000000000001E-2</v>
      </c>
      <c r="L5773">
        <v>1.3365E-3</v>
      </c>
      <c r="M5773">
        <v>0.39827700199999999</v>
      </c>
      <c r="N5773">
        <v>0</v>
      </c>
      <c r="O5773">
        <v>0</v>
      </c>
      <c r="P5773">
        <v>0</v>
      </c>
      <c r="Q5773">
        <v>0</v>
      </c>
      <c r="R5773">
        <v>73.542527160000006</v>
      </c>
      <c r="S5773" t="s">
        <v>8103</v>
      </c>
    </row>
    <row r="5774" spans="1:19" hidden="1">
      <c r="A5774">
        <v>2019</v>
      </c>
      <c r="B5774" t="s">
        <v>7950</v>
      </c>
      <c r="C5774">
        <v>150</v>
      </c>
      <c r="D5774" t="s">
        <v>8389</v>
      </c>
      <c r="E5774" t="s">
        <v>8088</v>
      </c>
      <c r="F5774" t="s">
        <v>8076</v>
      </c>
      <c r="H5774" t="b">
        <v>0</v>
      </c>
      <c r="I5774" t="s">
        <v>8391</v>
      </c>
      <c r="J5774" t="s">
        <v>8391</v>
      </c>
      <c r="K5774" t="s">
        <v>8391</v>
      </c>
      <c r="L5774" t="s">
        <v>8391</v>
      </c>
      <c r="M5774" t="s">
        <v>8391</v>
      </c>
      <c r="N5774" t="s">
        <v>8391</v>
      </c>
      <c r="O5774" t="s">
        <v>8391</v>
      </c>
      <c r="P5774" t="s">
        <v>8391</v>
      </c>
      <c r="Q5774" t="s">
        <v>8391</v>
      </c>
      <c r="R5774" t="s">
        <v>8391</v>
      </c>
      <c r="S5774" t="s">
        <v>8103</v>
      </c>
    </row>
    <row r="5775" spans="1:19" hidden="1">
      <c r="A5775">
        <v>2019</v>
      </c>
      <c r="B5775" t="s">
        <v>7950</v>
      </c>
      <c r="C5775">
        <v>160</v>
      </c>
      <c r="D5775" t="s">
        <v>8389</v>
      </c>
      <c r="E5775" t="s">
        <v>8088</v>
      </c>
      <c r="F5775" t="s">
        <v>8075</v>
      </c>
      <c r="H5775" t="b">
        <v>0</v>
      </c>
      <c r="I5775">
        <v>59.77526409</v>
      </c>
      <c r="J5775">
        <v>8.8485290000000008E-3</v>
      </c>
      <c r="K5775">
        <v>0.22121322500000001</v>
      </c>
      <c r="L5775">
        <v>2.2358349999999998E-3</v>
      </c>
      <c r="M5775">
        <v>0.66627879099999998</v>
      </c>
      <c r="N5775">
        <v>0</v>
      </c>
      <c r="O5775">
        <v>0</v>
      </c>
      <c r="P5775">
        <v>0</v>
      </c>
      <c r="Q5775">
        <v>0</v>
      </c>
      <c r="R5775">
        <v>60.662756100000003</v>
      </c>
      <c r="S5775" t="s">
        <v>8103</v>
      </c>
    </row>
    <row r="5776" spans="1:19" hidden="1">
      <c r="A5776">
        <v>2019</v>
      </c>
      <c r="B5776" t="s">
        <v>7950</v>
      </c>
      <c r="C5776">
        <v>170</v>
      </c>
      <c r="D5776" t="s">
        <v>8389</v>
      </c>
      <c r="E5776" t="s">
        <v>8088</v>
      </c>
      <c r="F5776" t="s">
        <v>694</v>
      </c>
      <c r="H5776" t="b">
        <v>0</v>
      </c>
      <c r="I5776">
        <v>202.74799999999999</v>
      </c>
      <c r="J5776">
        <v>0.54925566599999998</v>
      </c>
      <c r="K5776">
        <v>13.73139164</v>
      </c>
      <c r="L5776">
        <v>8.4523280000000003E-3</v>
      </c>
      <c r="M5776">
        <v>2.5187936120000001</v>
      </c>
      <c r="N5776">
        <v>0</v>
      </c>
      <c r="O5776">
        <v>0</v>
      </c>
      <c r="P5776">
        <v>0</v>
      </c>
      <c r="Q5776">
        <v>0</v>
      </c>
      <c r="R5776">
        <v>218.99818529999999</v>
      </c>
      <c r="S5776" t="s">
        <v>8103</v>
      </c>
    </row>
    <row r="5777" spans="1:19" hidden="1">
      <c r="A5777">
        <v>2019</v>
      </c>
      <c r="B5777" t="s">
        <v>7950</v>
      </c>
      <c r="C5777">
        <v>180</v>
      </c>
      <c r="D5777" t="s">
        <v>8389</v>
      </c>
      <c r="E5777" t="s">
        <v>8088</v>
      </c>
      <c r="F5777" t="s">
        <v>8074</v>
      </c>
      <c r="H5777" t="b">
        <v>0</v>
      </c>
      <c r="I5777">
        <v>12.719200000000001</v>
      </c>
      <c r="J5777">
        <v>1.2400000000000001E-4</v>
      </c>
      <c r="K5777">
        <v>3.0999999999999999E-3</v>
      </c>
      <c r="L5777">
        <v>1.796E-4</v>
      </c>
      <c r="M5777">
        <v>5.35208E-2</v>
      </c>
      <c r="N5777">
        <v>0</v>
      </c>
      <c r="O5777">
        <v>0</v>
      </c>
      <c r="P5777">
        <v>0</v>
      </c>
      <c r="Q5777">
        <v>0</v>
      </c>
      <c r="R5777">
        <v>12.7758208</v>
      </c>
      <c r="S5777" t="s">
        <v>8103</v>
      </c>
    </row>
    <row r="5778" spans="1:19" hidden="1">
      <c r="A5778">
        <v>2019</v>
      </c>
      <c r="B5778" t="s">
        <v>7950</v>
      </c>
      <c r="C5778">
        <v>256</v>
      </c>
      <c r="D5778" t="s">
        <v>8389</v>
      </c>
      <c r="E5778" t="s">
        <v>7838</v>
      </c>
      <c r="F5778" t="s">
        <v>8055</v>
      </c>
      <c r="G5778" t="s">
        <v>8049</v>
      </c>
      <c r="H5778" t="b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 t="s">
        <v>8103</v>
      </c>
    </row>
    <row r="5779" spans="1:19" hidden="1">
      <c r="A5779">
        <v>2019</v>
      </c>
      <c r="B5779" t="s">
        <v>7949</v>
      </c>
      <c r="C5779">
        <v>110</v>
      </c>
      <c r="D5779" t="s">
        <v>8389</v>
      </c>
      <c r="E5779" t="s">
        <v>8088</v>
      </c>
      <c r="F5779" t="s">
        <v>8397</v>
      </c>
      <c r="H5779" t="b">
        <v>0</v>
      </c>
      <c r="I5779">
        <v>6693.4681220000002</v>
      </c>
      <c r="J5779">
        <v>0.27101560299999999</v>
      </c>
      <c r="K5779">
        <v>6.7753900729999996</v>
      </c>
      <c r="L5779">
        <v>8.9901202E-2</v>
      </c>
      <c r="M5779">
        <v>26.79055808</v>
      </c>
      <c r="N5779">
        <v>0</v>
      </c>
      <c r="O5779">
        <v>0</v>
      </c>
      <c r="P5779">
        <v>0</v>
      </c>
      <c r="Q5779">
        <v>0</v>
      </c>
      <c r="R5779">
        <v>6727.0340699999997</v>
      </c>
      <c r="S5779" t="s">
        <v>8103</v>
      </c>
    </row>
    <row r="5780" spans="1:19" hidden="1">
      <c r="A5780">
        <v>2019</v>
      </c>
      <c r="B5780" t="s">
        <v>7949</v>
      </c>
      <c r="C5780">
        <v>120</v>
      </c>
      <c r="D5780" t="s">
        <v>8389</v>
      </c>
      <c r="E5780" t="s">
        <v>8088</v>
      </c>
      <c r="F5780" t="s">
        <v>8086</v>
      </c>
      <c r="H5780" t="b">
        <v>0</v>
      </c>
      <c r="I5780" t="s">
        <v>8391</v>
      </c>
      <c r="J5780" t="s">
        <v>8391</v>
      </c>
      <c r="K5780" t="s">
        <v>8391</v>
      </c>
      <c r="L5780" t="s">
        <v>8391</v>
      </c>
      <c r="M5780" t="s">
        <v>8391</v>
      </c>
      <c r="N5780" t="s">
        <v>8391</v>
      </c>
      <c r="O5780" t="s">
        <v>8391</v>
      </c>
      <c r="P5780" t="s">
        <v>8391</v>
      </c>
      <c r="Q5780" t="s">
        <v>8391</v>
      </c>
      <c r="R5780" t="s">
        <v>8391</v>
      </c>
      <c r="S5780" t="s">
        <v>8103</v>
      </c>
    </row>
    <row r="5781" spans="1:19" hidden="1">
      <c r="A5781">
        <v>2019</v>
      </c>
      <c r="B5781" t="s">
        <v>7949</v>
      </c>
      <c r="C5781">
        <v>131</v>
      </c>
      <c r="D5781" t="s">
        <v>8389</v>
      </c>
      <c r="E5781" t="s">
        <v>8088</v>
      </c>
      <c r="F5781" t="s">
        <v>8084</v>
      </c>
      <c r="H5781" t="b">
        <v>0</v>
      </c>
      <c r="I5781">
        <v>2.6292</v>
      </c>
      <c r="J5781" s="39">
        <v>7.7999999999999999E-6</v>
      </c>
      <c r="K5781">
        <v>1.95E-4</v>
      </c>
      <c r="L5781" s="39">
        <v>3.8699999999999999E-5</v>
      </c>
      <c r="M5781">
        <v>1.15326E-2</v>
      </c>
      <c r="N5781">
        <v>0</v>
      </c>
      <c r="O5781">
        <v>0</v>
      </c>
      <c r="P5781">
        <v>0</v>
      </c>
      <c r="Q5781">
        <v>0</v>
      </c>
      <c r="R5781">
        <v>2.6409275999999999</v>
      </c>
      <c r="S5781" t="s">
        <v>8103</v>
      </c>
    </row>
    <row r="5782" spans="1:19" hidden="1">
      <c r="A5782">
        <v>2019</v>
      </c>
      <c r="B5782" t="s">
        <v>7949</v>
      </c>
      <c r="C5782">
        <v>141</v>
      </c>
      <c r="D5782" t="s">
        <v>8389</v>
      </c>
      <c r="E5782" t="s">
        <v>8088</v>
      </c>
      <c r="F5782" t="s">
        <v>8083</v>
      </c>
      <c r="G5782" t="s">
        <v>8082</v>
      </c>
      <c r="H5782" t="b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 t="s">
        <v>8103</v>
      </c>
    </row>
    <row r="5783" spans="1:19" hidden="1">
      <c r="A5783">
        <v>2019</v>
      </c>
      <c r="B5783" t="s">
        <v>7949</v>
      </c>
      <c r="C5783">
        <v>142</v>
      </c>
      <c r="D5783" t="s">
        <v>8389</v>
      </c>
      <c r="E5783" t="s">
        <v>8088</v>
      </c>
      <c r="F5783" t="s">
        <v>8083</v>
      </c>
      <c r="G5783" t="s">
        <v>8081</v>
      </c>
      <c r="H5783" t="b">
        <v>0</v>
      </c>
      <c r="I5783">
        <v>0</v>
      </c>
      <c r="J5783" s="39">
        <v>3.4699999999999998E-6</v>
      </c>
      <c r="K5783" s="39">
        <v>8.6899999999999998E-5</v>
      </c>
      <c r="L5783" s="39">
        <v>2.43E-6</v>
      </c>
      <c r="M5783">
        <v>7.2485599999999996E-4</v>
      </c>
      <c r="N5783">
        <v>0</v>
      </c>
      <c r="O5783">
        <v>0</v>
      </c>
      <c r="P5783">
        <v>0</v>
      </c>
      <c r="Q5783">
        <v>0</v>
      </c>
      <c r="R5783">
        <v>8.1172799999999995E-4</v>
      </c>
      <c r="S5783" t="s">
        <v>8103</v>
      </c>
    </row>
    <row r="5784" spans="1:19" hidden="1">
      <c r="A5784">
        <v>2019</v>
      </c>
      <c r="B5784" t="s">
        <v>7949</v>
      </c>
      <c r="C5784">
        <v>143</v>
      </c>
      <c r="D5784" t="s">
        <v>8389</v>
      </c>
      <c r="E5784" t="s">
        <v>8088</v>
      </c>
      <c r="F5784" t="s">
        <v>8083</v>
      </c>
      <c r="G5784" t="s">
        <v>8080</v>
      </c>
      <c r="H5784" t="b">
        <v>0</v>
      </c>
      <c r="I5784">
        <v>8.1419309329999994</v>
      </c>
      <c r="J5784" s="39">
        <v>7.0900000000000002E-5</v>
      </c>
      <c r="K5784">
        <v>1.7730479999999999E-3</v>
      </c>
      <c r="L5784">
        <v>1.65775E-4</v>
      </c>
      <c r="M5784">
        <v>4.9401054999999999E-2</v>
      </c>
      <c r="N5784">
        <v>0</v>
      </c>
      <c r="O5784">
        <v>0</v>
      </c>
      <c r="P5784">
        <v>0</v>
      </c>
      <c r="Q5784">
        <v>0</v>
      </c>
      <c r="R5784">
        <v>8.1931050360000004</v>
      </c>
      <c r="S5784" t="s">
        <v>8103</v>
      </c>
    </row>
    <row r="5785" spans="1:19" hidden="1">
      <c r="A5785">
        <v>2019</v>
      </c>
      <c r="B5785" t="s">
        <v>7949</v>
      </c>
      <c r="C5785">
        <v>144</v>
      </c>
      <c r="D5785" t="s">
        <v>8389</v>
      </c>
      <c r="E5785" t="s">
        <v>8088</v>
      </c>
      <c r="F5785" t="s">
        <v>8083</v>
      </c>
      <c r="G5785" t="s">
        <v>8079</v>
      </c>
      <c r="H5785" t="b">
        <v>0</v>
      </c>
      <c r="I5785">
        <v>50.643466359999998</v>
      </c>
      <c r="J5785">
        <v>2.5420046000000002E-2</v>
      </c>
      <c r="K5785">
        <v>0.63550115399999996</v>
      </c>
      <c r="L5785">
        <v>1.0965472E-2</v>
      </c>
      <c r="M5785">
        <v>3.267710621</v>
      </c>
      <c r="N5785">
        <v>0</v>
      </c>
      <c r="O5785">
        <v>0</v>
      </c>
      <c r="P5785">
        <v>0</v>
      </c>
      <c r="Q5785">
        <v>0</v>
      </c>
      <c r="R5785">
        <v>54.546678129999997</v>
      </c>
      <c r="S5785" t="s">
        <v>8103</v>
      </c>
    </row>
    <row r="5786" spans="1:19" hidden="1">
      <c r="A5786">
        <v>2019</v>
      </c>
      <c r="B5786" t="s">
        <v>7949</v>
      </c>
      <c r="C5786">
        <v>145</v>
      </c>
      <c r="D5786" t="s">
        <v>8389</v>
      </c>
      <c r="E5786" t="s">
        <v>8088</v>
      </c>
      <c r="F5786" t="s">
        <v>8083</v>
      </c>
      <c r="G5786" t="s">
        <v>8078</v>
      </c>
      <c r="H5786" t="b">
        <v>0</v>
      </c>
      <c r="I5786">
        <v>56.393883080000002</v>
      </c>
      <c r="J5786">
        <v>1.5900000000000001E-3</v>
      </c>
      <c r="K5786">
        <v>3.9749999000000001E-2</v>
      </c>
      <c r="L5786">
        <v>4.1385100000000002E-4</v>
      </c>
      <c r="M5786">
        <v>0.123327662</v>
      </c>
      <c r="N5786">
        <v>0</v>
      </c>
      <c r="O5786">
        <v>0</v>
      </c>
      <c r="P5786">
        <v>0</v>
      </c>
      <c r="Q5786">
        <v>0</v>
      </c>
      <c r="R5786">
        <v>56.556960740000001</v>
      </c>
      <c r="S5786" t="s">
        <v>8103</v>
      </c>
    </row>
    <row r="5787" spans="1:19" hidden="1">
      <c r="A5787">
        <v>2019</v>
      </c>
      <c r="B5787" t="s">
        <v>7949</v>
      </c>
      <c r="C5787">
        <v>146</v>
      </c>
      <c r="D5787" t="s">
        <v>8389</v>
      </c>
      <c r="E5787" t="s">
        <v>8088</v>
      </c>
      <c r="F5787" t="s">
        <v>8083</v>
      </c>
      <c r="G5787" t="s">
        <v>8077</v>
      </c>
      <c r="H5787" t="b">
        <v>0</v>
      </c>
      <c r="I5787">
        <v>290.2699854</v>
      </c>
      <c r="J5787">
        <v>1.2006958E-2</v>
      </c>
      <c r="K5787">
        <v>0.30017394400000003</v>
      </c>
      <c r="L5787">
        <v>1.7739220999999999E-2</v>
      </c>
      <c r="M5787">
        <v>5.2862877509999997</v>
      </c>
      <c r="N5787">
        <v>0</v>
      </c>
      <c r="O5787">
        <v>0</v>
      </c>
      <c r="P5787">
        <v>0</v>
      </c>
      <c r="Q5787">
        <v>0</v>
      </c>
      <c r="R5787">
        <v>295.85644710000003</v>
      </c>
      <c r="S5787" t="s">
        <v>8103</v>
      </c>
    </row>
    <row r="5788" spans="1:19" hidden="1">
      <c r="A5788">
        <v>2019</v>
      </c>
      <c r="B5788" t="s">
        <v>7949</v>
      </c>
      <c r="C5788">
        <v>150</v>
      </c>
      <c r="D5788" t="s">
        <v>8389</v>
      </c>
      <c r="E5788" t="s">
        <v>8088</v>
      </c>
      <c r="F5788" t="s">
        <v>8076</v>
      </c>
      <c r="H5788" t="b">
        <v>0</v>
      </c>
      <c r="I5788" t="s">
        <v>8391</v>
      </c>
      <c r="J5788" t="s">
        <v>8391</v>
      </c>
      <c r="K5788" t="s">
        <v>8391</v>
      </c>
      <c r="L5788" t="s">
        <v>8391</v>
      </c>
      <c r="M5788" t="s">
        <v>8391</v>
      </c>
      <c r="N5788" t="s">
        <v>8391</v>
      </c>
      <c r="O5788" t="s">
        <v>8391</v>
      </c>
      <c r="P5788" t="s">
        <v>8391</v>
      </c>
      <c r="Q5788" t="s">
        <v>8391</v>
      </c>
      <c r="R5788" t="s">
        <v>8391</v>
      </c>
      <c r="S5788" t="s">
        <v>8103</v>
      </c>
    </row>
    <row r="5789" spans="1:19" hidden="1">
      <c r="A5789">
        <v>2019</v>
      </c>
      <c r="B5789" t="s">
        <v>7949</v>
      </c>
      <c r="C5789">
        <v>160</v>
      </c>
      <c r="D5789" t="s">
        <v>8389</v>
      </c>
      <c r="E5789" t="s">
        <v>8088</v>
      </c>
      <c r="F5789" t="s">
        <v>8075</v>
      </c>
      <c r="H5789" t="b">
        <v>0</v>
      </c>
      <c r="I5789">
        <v>651.58803169999999</v>
      </c>
      <c r="J5789">
        <v>1.13743E-2</v>
      </c>
      <c r="K5789">
        <v>0.28435750399999998</v>
      </c>
      <c r="L5789">
        <v>1.153971E-2</v>
      </c>
      <c r="M5789">
        <v>3.4388335909999999</v>
      </c>
      <c r="N5789">
        <v>0</v>
      </c>
      <c r="O5789">
        <v>0</v>
      </c>
      <c r="P5789">
        <v>0</v>
      </c>
      <c r="Q5789">
        <v>0</v>
      </c>
      <c r="R5789">
        <v>655.3112228</v>
      </c>
      <c r="S5789" t="s">
        <v>8103</v>
      </c>
    </row>
    <row r="5790" spans="1:19" hidden="1">
      <c r="A5790">
        <v>2019</v>
      </c>
      <c r="B5790" t="s">
        <v>7949</v>
      </c>
      <c r="C5790">
        <v>170</v>
      </c>
      <c r="D5790" t="s">
        <v>8389</v>
      </c>
      <c r="E5790" t="s">
        <v>8088</v>
      </c>
      <c r="F5790" t="s">
        <v>694</v>
      </c>
      <c r="H5790" t="b">
        <v>0</v>
      </c>
      <c r="I5790">
        <v>1162.518231</v>
      </c>
      <c r="J5790">
        <v>3.329334979</v>
      </c>
      <c r="K5790">
        <v>83.233374470000001</v>
      </c>
      <c r="L5790">
        <v>4.4820670999999999E-2</v>
      </c>
      <c r="M5790">
        <v>13.35656006</v>
      </c>
      <c r="N5790">
        <v>0</v>
      </c>
      <c r="O5790">
        <v>0</v>
      </c>
      <c r="P5790">
        <v>0</v>
      </c>
      <c r="Q5790">
        <v>0</v>
      </c>
      <c r="R5790">
        <v>1259.1081650000001</v>
      </c>
      <c r="S5790" t="s">
        <v>8103</v>
      </c>
    </row>
    <row r="5791" spans="1:19" hidden="1">
      <c r="A5791">
        <v>2019</v>
      </c>
      <c r="B5791" t="s">
        <v>7949</v>
      </c>
      <c r="C5791">
        <v>180</v>
      </c>
      <c r="D5791" t="s">
        <v>8389</v>
      </c>
      <c r="E5791" t="s">
        <v>8088</v>
      </c>
      <c r="F5791" t="s">
        <v>8074</v>
      </c>
      <c r="H5791" t="b">
        <v>0</v>
      </c>
      <c r="I5791">
        <v>24.254100000000001</v>
      </c>
      <c r="J5791">
        <v>2.31E-4</v>
      </c>
      <c r="K5791">
        <v>5.7749999999999998E-3</v>
      </c>
      <c r="L5791">
        <v>2.9129999999999998E-4</v>
      </c>
      <c r="M5791">
        <v>8.6807398999999993E-2</v>
      </c>
      <c r="N5791">
        <v>0</v>
      </c>
      <c r="O5791">
        <v>0</v>
      </c>
      <c r="P5791">
        <v>0</v>
      </c>
      <c r="Q5791">
        <v>0</v>
      </c>
      <c r="R5791">
        <v>24.346682399999999</v>
      </c>
      <c r="S5791" t="s">
        <v>8103</v>
      </c>
    </row>
    <row r="5792" spans="1:19" hidden="1">
      <c r="A5792">
        <v>2019</v>
      </c>
      <c r="B5792" t="s">
        <v>7949</v>
      </c>
      <c r="C5792">
        <v>256</v>
      </c>
      <c r="D5792" t="s">
        <v>8389</v>
      </c>
      <c r="E5792" t="s">
        <v>7838</v>
      </c>
      <c r="F5792" t="s">
        <v>8055</v>
      </c>
      <c r="G5792" t="s">
        <v>8049</v>
      </c>
      <c r="H5792" t="b">
        <v>0</v>
      </c>
      <c r="I5792">
        <v>1.152835107</v>
      </c>
      <c r="J5792">
        <v>1.14E-3</v>
      </c>
      <c r="K5792">
        <v>2.8500000000000001E-2</v>
      </c>
      <c r="L5792" s="39">
        <v>3.0000000000000001E-5</v>
      </c>
      <c r="M5792">
        <v>8.94E-3</v>
      </c>
      <c r="N5792">
        <v>0</v>
      </c>
      <c r="O5792">
        <v>0</v>
      </c>
      <c r="P5792">
        <v>0</v>
      </c>
      <c r="Q5792">
        <v>0</v>
      </c>
      <c r="R5792">
        <v>1.1902751069999999</v>
      </c>
      <c r="S5792" t="s">
        <v>8103</v>
      </c>
    </row>
    <row r="5793" spans="1:19" hidden="1">
      <c r="A5793">
        <v>2019</v>
      </c>
      <c r="B5793" t="s">
        <v>7948</v>
      </c>
      <c r="C5793">
        <v>110</v>
      </c>
      <c r="D5793" t="s">
        <v>8389</v>
      </c>
      <c r="E5793" t="s">
        <v>8088</v>
      </c>
      <c r="F5793" t="s">
        <v>8397</v>
      </c>
      <c r="H5793" t="b">
        <v>0</v>
      </c>
      <c r="I5793">
        <v>3769.8441210000001</v>
      </c>
      <c r="J5793">
        <v>0.218942203</v>
      </c>
      <c r="K5793">
        <v>5.4735550630000001</v>
      </c>
      <c r="L5793">
        <v>5.3008194000000002E-2</v>
      </c>
      <c r="M5793">
        <v>15.79644169</v>
      </c>
      <c r="N5793">
        <v>0</v>
      </c>
      <c r="O5793">
        <v>0</v>
      </c>
      <c r="P5793">
        <v>0</v>
      </c>
      <c r="Q5793">
        <v>0</v>
      </c>
      <c r="R5793">
        <v>3791.1141170000001</v>
      </c>
      <c r="S5793" t="s">
        <v>8103</v>
      </c>
    </row>
    <row r="5794" spans="1:19" hidden="1">
      <c r="A5794">
        <v>2019</v>
      </c>
      <c r="B5794" t="s">
        <v>7948</v>
      </c>
      <c r="C5794">
        <v>120</v>
      </c>
      <c r="D5794" t="s">
        <v>8389</v>
      </c>
      <c r="E5794" t="s">
        <v>8088</v>
      </c>
      <c r="F5794" t="s">
        <v>8086</v>
      </c>
      <c r="H5794" t="b">
        <v>0</v>
      </c>
      <c r="I5794" t="s">
        <v>8391</v>
      </c>
      <c r="J5794" t="s">
        <v>8391</v>
      </c>
      <c r="K5794" t="s">
        <v>8391</v>
      </c>
      <c r="L5794" t="s">
        <v>8391</v>
      </c>
      <c r="M5794" t="s">
        <v>8391</v>
      </c>
      <c r="N5794" t="s">
        <v>8391</v>
      </c>
      <c r="O5794" t="s">
        <v>8391</v>
      </c>
      <c r="P5794" t="s">
        <v>8391</v>
      </c>
      <c r="Q5794" t="s">
        <v>8391</v>
      </c>
      <c r="R5794" t="s">
        <v>8391</v>
      </c>
      <c r="S5794" t="s">
        <v>8103</v>
      </c>
    </row>
    <row r="5795" spans="1:19" hidden="1">
      <c r="A5795">
        <v>2019</v>
      </c>
      <c r="B5795" t="s">
        <v>7948</v>
      </c>
      <c r="C5795">
        <v>130</v>
      </c>
      <c r="D5795" t="s">
        <v>8389</v>
      </c>
      <c r="E5795" t="s">
        <v>8088</v>
      </c>
      <c r="F5795" t="s">
        <v>8085</v>
      </c>
      <c r="H5795" t="b">
        <v>0</v>
      </c>
      <c r="I5795">
        <v>23.027999999999999</v>
      </c>
      <c r="J5795">
        <v>3.6479999999999998E-4</v>
      </c>
      <c r="K5795">
        <v>9.1199999999999996E-3</v>
      </c>
      <c r="L5795">
        <v>1.6416E-3</v>
      </c>
      <c r="M5795">
        <v>0.48919681300000001</v>
      </c>
      <c r="N5795">
        <v>0</v>
      </c>
      <c r="O5795">
        <v>0</v>
      </c>
      <c r="P5795">
        <v>0</v>
      </c>
      <c r="Q5795">
        <v>0</v>
      </c>
      <c r="R5795">
        <v>23.526316810000001</v>
      </c>
      <c r="S5795" t="s">
        <v>8103</v>
      </c>
    </row>
    <row r="5796" spans="1:19" hidden="1">
      <c r="A5796">
        <v>2019</v>
      </c>
      <c r="B5796" t="s">
        <v>7948</v>
      </c>
      <c r="C5796">
        <v>131</v>
      </c>
      <c r="D5796" t="s">
        <v>8389</v>
      </c>
      <c r="E5796" t="s">
        <v>8088</v>
      </c>
      <c r="F5796" t="s">
        <v>8084</v>
      </c>
      <c r="H5796" t="b">
        <v>0</v>
      </c>
      <c r="I5796" t="s">
        <v>8391</v>
      </c>
      <c r="J5796" t="s">
        <v>8391</v>
      </c>
      <c r="K5796" t="s">
        <v>8391</v>
      </c>
      <c r="L5796" t="s">
        <v>8391</v>
      </c>
      <c r="M5796" t="s">
        <v>8391</v>
      </c>
      <c r="N5796" t="s">
        <v>8391</v>
      </c>
      <c r="O5796" t="s">
        <v>8391</v>
      </c>
      <c r="P5796" t="s">
        <v>8391</v>
      </c>
      <c r="Q5796" t="s">
        <v>8391</v>
      </c>
      <c r="R5796" t="s">
        <v>8391</v>
      </c>
      <c r="S5796" t="s">
        <v>8103</v>
      </c>
    </row>
    <row r="5797" spans="1:19" hidden="1">
      <c r="A5797">
        <v>2019</v>
      </c>
      <c r="B5797" t="s">
        <v>7948</v>
      </c>
      <c r="C5797">
        <v>141</v>
      </c>
      <c r="D5797" t="s">
        <v>8389</v>
      </c>
      <c r="E5797" t="s">
        <v>8088</v>
      </c>
      <c r="F5797" t="s">
        <v>8083</v>
      </c>
      <c r="G5797" t="s">
        <v>8082</v>
      </c>
      <c r="H5797" t="b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 t="s">
        <v>8103</v>
      </c>
    </row>
    <row r="5798" spans="1:19" hidden="1">
      <c r="A5798">
        <v>2019</v>
      </c>
      <c r="B5798" t="s">
        <v>7948</v>
      </c>
      <c r="C5798">
        <v>142</v>
      </c>
      <c r="D5798" t="s">
        <v>8389</v>
      </c>
      <c r="E5798" t="s">
        <v>8088</v>
      </c>
      <c r="F5798" t="s">
        <v>8083</v>
      </c>
      <c r="G5798" t="s">
        <v>8081</v>
      </c>
      <c r="H5798" t="b">
        <v>0</v>
      </c>
      <c r="I5798">
        <v>35.719499999999996</v>
      </c>
      <c r="J5798">
        <v>3.9659999999999999E-4</v>
      </c>
      <c r="K5798">
        <v>9.9150000000000002E-3</v>
      </c>
      <c r="L5798">
        <v>1.8027E-3</v>
      </c>
      <c r="M5798">
        <v>0.53720461200000003</v>
      </c>
      <c r="N5798">
        <v>0</v>
      </c>
      <c r="O5798">
        <v>0</v>
      </c>
      <c r="P5798">
        <v>0</v>
      </c>
      <c r="Q5798">
        <v>0</v>
      </c>
      <c r="R5798">
        <v>36.266619609999999</v>
      </c>
      <c r="S5798" t="s">
        <v>8103</v>
      </c>
    </row>
    <row r="5799" spans="1:19" hidden="1">
      <c r="A5799">
        <v>2019</v>
      </c>
      <c r="B5799" t="s">
        <v>7948</v>
      </c>
      <c r="C5799">
        <v>143</v>
      </c>
      <c r="D5799" t="s">
        <v>8389</v>
      </c>
      <c r="E5799" t="s">
        <v>8088</v>
      </c>
      <c r="F5799" t="s">
        <v>8083</v>
      </c>
      <c r="G5799" t="s">
        <v>8080</v>
      </c>
      <c r="H5799" t="b">
        <v>0</v>
      </c>
      <c r="I5799">
        <v>9.4744661380000004</v>
      </c>
      <c r="J5799" s="39">
        <v>8.03E-5</v>
      </c>
      <c r="K5799">
        <v>2.0074099999999998E-3</v>
      </c>
      <c r="L5799">
        <v>1.3635700000000001E-4</v>
      </c>
      <c r="M5799">
        <v>4.0634531000000002E-2</v>
      </c>
      <c r="N5799">
        <v>0</v>
      </c>
      <c r="O5799">
        <v>0</v>
      </c>
      <c r="P5799">
        <v>0</v>
      </c>
      <c r="Q5799">
        <v>0</v>
      </c>
      <c r="R5799">
        <v>9.5171080789999998</v>
      </c>
      <c r="S5799" t="s">
        <v>8103</v>
      </c>
    </row>
    <row r="5800" spans="1:19" hidden="1">
      <c r="A5800">
        <v>2019</v>
      </c>
      <c r="B5800" t="s">
        <v>7948</v>
      </c>
      <c r="C5800">
        <v>144</v>
      </c>
      <c r="D5800" t="s">
        <v>8389</v>
      </c>
      <c r="E5800" t="s">
        <v>8088</v>
      </c>
      <c r="F5800" t="s">
        <v>8083</v>
      </c>
      <c r="G5800" t="s">
        <v>8079</v>
      </c>
      <c r="H5800" t="b">
        <v>0</v>
      </c>
      <c r="I5800">
        <v>349.76672810000002</v>
      </c>
      <c r="J5800">
        <v>0.11290705400000001</v>
      </c>
      <c r="K5800">
        <v>2.8226763469999998</v>
      </c>
      <c r="L5800">
        <v>5.7034106000000001E-2</v>
      </c>
      <c r="M5800">
        <v>16.996163660000001</v>
      </c>
      <c r="N5800">
        <v>0</v>
      </c>
      <c r="O5800">
        <v>0</v>
      </c>
      <c r="P5800">
        <v>0</v>
      </c>
      <c r="Q5800">
        <v>0</v>
      </c>
      <c r="R5800">
        <v>369.58556809999999</v>
      </c>
      <c r="S5800" t="s">
        <v>8103</v>
      </c>
    </row>
    <row r="5801" spans="1:19" hidden="1">
      <c r="A5801">
        <v>2019</v>
      </c>
      <c r="B5801" t="s">
        <v>7948</v>
      </c>
      <c r="C5801">
        <v>145</v>
      </c>
      <c r="D5801" t="s">
        <v>8389</v>
      </c>
      <c r="E5801" t="s">
        <v>8088</v>
      </c>
      <c r="F5801" t="s">
        <v>8083</v>
      </c>
      <c r="G5801" t="s">
        <v>8078</v>
      </c>
      <c r="H5801" t="b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 t="s">
        <v>8103</v>
      </c>
    </row>
    <row r="5802" spans="1:19" hidden="1">
      <c r="A5802">
        <v>2019</v>
      </c>
      <c r="B5802" t="s">
        <v>7948</v>
      </c>
      <c r="C5802">
        <v>146</v>
      </c>
      <c r="D5802" t="s">
        <v>8389</v>
      </c>
      <c r="E5802" t="s">
        <v>8088</v>
      </c>
      <c r="F5802" t="s">
        <v>8083</v>
      </c>
      <c r="G5802" t="s">
        <v>8077</v>
      </c>
      <c r="H5802" t="b">
        <v>0</v>
      </c>
      <c r="I5802">
        <v>235.31842649999999</v>
      </c>
      <c r="J5802">
        <v>4.0029152999999998E-2</v>
      </c>
      <c r="K5802">
        <v>1.0007288130000001</v>
      </c>
      <c r="L5802">
        <v>3.0074035999999998E-2</v>
      </c>
      <c r="M5802">
        <v>8.9620628759999992</v>
      </c>
      <c r="N5802">
        <v>0</v>
      </c>
      <c r="O5802">
        <v>0</v>
      </c>
      <c r="P5802">
        <v>0</v>
      </c>
      <c r="Q5802">
        <v>0</v>
      </c>
      <c r="R5802">
        <v>245.28121820000001</v>
      </c>
      <c r="S5802" t="s">
        <v>8103</v>
      </c>
    </row>
    <row r="5803" spans="1:19" hidden="1">
      <c r="A5803">
        <v>2019</v>
      </c>
      <c r="B5803" t="s">
        <v>7948</v>
      </c>
      <c r="C5803">
        <v>150</v>
      </c>
      <c r="D5803" t="s">
        <v>8389</v>
      </c>
      <c r="E5803" t="s">
        <v>8088</v>
      </c>
      <c r="F5803" t="s">
        <v>8076</v>
      </c>
      <c r="H5803" t="b">
        <v>0</v>
      </c>
      <c r="I5803">
        <v>6.9083175539999999</v>
      </c>
      <c r="J5803" s="39">
        <v>7.0900000000000002E-5</v>
      </c>
      <c r="K5803">
        <v>1.7725E-3</v>
      </c>
      <c r="L5803" s="39">
        <v>8.1799999999999996E-5</v>
      </c>
      <c r="M5803">
        <v>2.4376399999999999E-2</v>
      </c>
      <c r="N5803">
        <v>0</v>
      </c>
      <c r="O5803">
        <v>0</v>
      </c>
      <c r="P5803">
        <v>0</v>
      </c>
      <c r="Q5803">
        <v>0</v>
      </c>
      <c r="R5803">
        <v>6.9344664529999998</v>
      </c>
      <c r="S5803" t="s">
        <v>8103</v>
      </c>
    </row>
    <row r="5804" spans="1:19" hidden="1">
      <c r="A5804">
        <v>2019</v>
      </c>
      <c r="B5804" t="s">
        <v>7948</v>
      </c>
      <c r="C5804">
        <v>160</v>
      </c>
      <c r="D5804" t="s">
        <v>8389</v>
      </c>
      <c r="E5804" t="s">
        <v>8088</v>
      </c>
      <c r="F5804" t="s">
        <v>8075</v>
      </c>
      <c r="H5804" t="b">
        <v>0</v>
      </c>
      <c r="I5804">
        <v>329.19765519999999</v>
      </c>
      <c r="J5804">
        <v>5.1889450000000004E-3</v>
      </c>
      <c r="K5804">
        <v>0.12972361700000001</v>
      </c>
      <c r="L5804">
        <v>9.2075950000000007E-3</v>
      </c>
      <c r="M5804">
        <v>2.7438631880000002</v>
      </c>
      <c r="N5804">
        <v>0</v>
      </c>
      <c r="O5804">
        <v>0</v>
      </c>
      <c r="P5804">
        <v>0</v>
      </c>
      <c r="Q5804">
        <v>0</v>
      </c>
      <c r="R5804">
        <v>332.07124199999998</v>
      </c>
      <c r="S5804" t="s">
        <v>8103</v>
      </c>
    </row>
    <row r="5805" spans="1:19" hidden="1">
      <c r="A5805">
        <v>2019</v>
      </c>
      <c r="B5805" t="s">
        <v>7948</v>
      </c>
      <c r="C5805">
        <v>170</v>
      </c>
      <c r="D5805" t="s">
        <v>8389</v>
      </c>
      <c r="E5805" t="s">
        <v>8088</v>
      </c>
      <c r="F5805" t="s">
        <v>694</v>
      </c>
      <c r="H5805" t="b">
        <v>0</v>
      </c>
      <c r="I5805">
        <v>455.46091280000002</v>
      </c>
      <c r="J5805">
        <v>2.299080483</v>
      </c>
      <c r="K5805">
        <v>57.477012080000002</v>
      </c>
      <c r="L5805">
        <v>3.1910064000000002E-2</v>
      </c>
      <c r="M5805">
        <v>9.5091990089999996</v>
      </c>
      <c r="N5805">
        <v>0</v>
      </c>
      <c r="O5805">
        <v>0</v>
      </c>
      <c r="P5805">
        <v>0</v>
      </c>
      <c r="Q5805">
        <v>0</v>
      </c>
      <c r="R5805">
        <v>522.44712389999995</v>
      </c>
      <c r="S5805" t="s">
        <v>8103</v>
      </c>
    </row>
    <row r="5806" spans="1:19" hidden="1">
      <c r="A5806">
        <v>2019</v>
      </c>
      <c r="B5806" t="s">
        <v>7948</v>
      </c>
      <c r="C5806">
        <v>180</v>
      </c>
      <c r="D5806" t="s">
        <v>8389</v>
      </c>
      <c r="E5806" t="s">
        <v>8088</v>
      </c>
      <c r="F5806" t="s">
        <v>8074</v>
      </c>
      <c r="H5806" t="b">
        <v>0</v>
      </c>
      <c r="I5806">
        <v>31.853400000000001</v>
      </c>
      <c r="J5806">
        <v>3.144E-4</v>
      </c>
      <c r="K5806">
        <v>7.8600000000000007E-3</v>
      </c>
      <c r="L5806">
        <v>4.86E-4</v>
      </c>
      <c r="M5806">
        <v>0.14482800000000001</v>
      </c>
      <c r="N5806">
        <v>0</v>
      </c>
      <c r="O5806">
        <v>0</v>
      </c>
      <c r="P5806">
        <v>0</v>
      </c>
      <c r="Q5806">
        <v>0</v>
      </c>
      <c r="R5806">
        <v>32.006087999999998</v>
      </c>
      <c r="S5806" t="s">
        <v>8103</v>
      </c>
    </row>
    <row r="5807" spans="1:19" hidden="1">
      <c r="A5807">
        <v>2019</v>
      </c>
      <c r="B5807" t="s">
        <v>7948</v>
      </c>
      <c r="C5807">
        <v>256</v>
      </c>
      <c r="D5807" t="s">
        <v>8389</v>
      </c>
      <c r="E5807" t="s">
        <v>7838</v>
      </c>
      <c r="F5807" t="s">
        <v>8055</v>
      </c>
      <c r="G5807" t="s">
        <v>8049</v>
      </c>
      <c r="H5807" t="b">
        <v>0</v>
      </c>
      <c r="I5807">
        <v>14.60257803</v>
      </c>
      <c r="J5807">
        <v>1.444E-2</v>
      </c>
      <c r="K5807">
        <v>0.36099999500000002</v>
      </c>
      <c r="L5807">
        <v>3.8000000000000002E-4</v>
      </c>
      <c r="M5807">
        <v>0.11324000200000001</v>
      </c>
      <c r="N5807">
        <v>0</v>
      </c>
      <c r="O5807">
        <v>0</v>
      </c>
      <c r="P5807">
        <v>0</v>
      </c>
      <c r="Q5807">
        <v>0</v>
      </c>
      <c r="R5807">
        <v>15.076818019999999</v>
      </c>
      <c r="S5807" t="s">
        <v>8103</v>
      </c>
    </row>
    <row r="5808" spans="1:19" hidden="1">
      <c r="A5808">
        <v>2019</v>
      </c>
      <c r="B5808" t="s">
        <v>7947</v>
      </c>
      <c r="C5808">
        <v>110</v>
      </c>
      <c r="D5808" t="s">
        <v>8389</v>
      </c>
      <c r="E5808" t="s">
        <v>8088</v>
      </c>
      <c r="F5808" t="s">
        <v>8397</v>
      </c>
      <c r="H5808" t="b">
        <v>0</v>
      </c>
      <c r="I5808">
        <v>233.08911069999999</v>
      </c>
      <c r="J5808">
        <v>3.4934168000000002E-2</v>
      </c>
      <c r="K5808">
        <v>0.87335419000000003</v>
      </c>
      <c r="L5808">
        <v>1.5760145999999999E-2</v>
      </c>
      <c r="M5808">
        <v>4.6965235749999996</v>
      </c>
      <c r="N5808">
        <v>0</v>
      </c>
      <c r="O5808">
        <v>0</v>
      </c>
      <c r="P5808">
        <v>0</v>
      </c>
      <c r="Q5808">
        <v>0</v>
      </c>
      <c r="R5808">
        <v>238.65898849999999</v>
      </c>
      <c r="S5808" t="s">
        <v>8103</v>
      </c>
    </row>
    <row r="5809" spans="1:19" hidden="1">
      <c r="A5809">
        <v>2019</v>
      </c>
      <c r="B5809" t="s">
        <v>7947</v>
      </c>
      <c r="C5809">
        <v>120</v>
      </c>
      <c r="D5809" t="s">
        <v>8389</v>
      </c>
      <c r="E5809" t="s">
        <v>8088</v>
      </c>
      <c r="F5809" t="s">
        <v>8086</v>
      </c>
      <c r="H5809" t="b">
        <v>0</v>
      </c>
      <c r="I5809">
        <v>1890.6095069999999</v>
      </c>
      <c r="J5809">
        <v>4.3826797000000001E-2</v>
      </c>
      <c r="K5809">
        <v>1.095669918</v>
      </c>
      <c r="L5809">
        <v>2.301725E-2</v>
      </c>
      <c r="M5809">
        <v>6.8591405969999997</v>
      </c>
      <c r="N5809">
        <v>0</v>
      </c>
      <c r="O5809">
        <v>0</v>
      </c>
      <c r="P5809">
        <v>0</v>
      </c>
      <c r="Q5809">
        <v>0</v>
      </c>
      <c r="R5809">
        <v>1898.564318</v>
      </c>
      <c r="S5809" t="s">
        <v>8103</v>
      </c>
    </row>
    <row r="5810" spans="1:19" hidden="1">
      <c r="A5810">
        <v>2019</v>
      </c>
      <c r="B5810" t="s">
        <v>7947</v>
      </c>
      <c r="C5810">
        <v>131</v>
      </c>
      <c r="D5810" t="s">
        <v>8389</v>
      </c>
      <c r="E5810" t="s">
        <v>8088</v>
      </c>
      <c r="F5810" t="s">
        <v>8084</v>
      </c>
      <c r="H5810" t="b">
        <v>0</v>
      </c>
      <c r="I5810">
        <v>1530.379457</v>
      </c>
      <c r="J5810">
        <v>3.8016499000000002E-2</v>
      </c>
      <c r="K5810">
        <v>0.95041248300000003</v>
      </c>
      <c r="L5810">
        <v>2.0602301E-2</v>
      </c>
      <c r="M5810">
        <v>6.1394855799999997</v>
      </c>
      <c r="N5810">
        <v>0</v>
      </c>
      <c r="O5810">
        <v>0</v>
      </c>
      <c r="P5810">
        <v>0</v>
      </c>
      <c r="Q5810">
        <v>0</v>
      </c>
      <c r="R5810">
        <v>1537.469355</v>
      </c>
      <c r="S5810" t="s">
        <v>8103</v>
      </c>
    </row>
    <row r="5811" spans="1:19" hidden="1">
      <c r="A5811">
        <v>2019</v>
      </c>
      <c r="B5811" t="s">
        <v>7947</v>
      </c>
      <c r="C5811">
        <v>141</v>
      </c>
      <c r="D5811" t="s">
        <v>8389</v>
      </c>
      <c r="E5811" t="s">
        <v>8088</v>
      </c>
      <c r="F5811" t="s">
        <v>8083</v>
      </c>
      <c r="G5811" t="s">
        <v>8082</v>
      </c>
      <c r="H5811" t="b">
        <v>0</v>
      </c>
      <c r="I5811">
        <v>975.48363989999996</v>
      </c>
      <c r="J5811">
        <v>1.8679940999999999E-2</v>
      </c>
      <c r="K5811">
        <v>0.466998527</v>
      </c>
      <c r="L5811">
        <v>1.7238742000000001E-2</v>
      </c>
      <c r="M5811">
        <v>5.1371450459999997</v>
      </c>
      <c r="N5811">
        <v>0</v>
      </c>
      <c r="O5811">
        <v>0</v>
      </c>
      <c r="P5811">
        <v>0</v>
      </c>
      <c r="Q5811">
        <v>0</v>
      </c>
      <c r="R5811">
        <v>981.0877835</v>
      </c>
      <c r="S5811" t="s">
        <v>8103</v>
      </c>
    </row>
    <row r="5812" spans="1:19" hidden="1">
      <c r="A5812">
        <v>2019</v>
      </c>
      <c r="B5812" t="s">
        <v>7947</v>
      </c>
      <c r="C5812">
        <v>142</v>
      </c>
      <c r="D5812" t="s">
        <v>8389</v>
      </c>
      <c r="E5812" t="s">
        <v>8088</v>
      </c>
      <c r="F5812" t="s">
        <v>8083</v>
      </c>
      <c r="G5812" t="s">
        <v>8081</v>
      </c>
      <c r="H5812" t="b">
        <v>0</v>
      </c>
      <c r="I5812">
        <v>2190.8918509999999</v>
      </c>
      <c r="J5812">
        <v>4.6541592E-2</v>
      </c>
      <c r="K5812">
        <v>1.1635397919999999</v>
      </c>
      <c r="L5812">
        <v>3.8063415000000003E-2</v>
      </c>
      <c r="M5812">
        <v>11.34289766</v>
      </c>
      <c r="N5812">
        <v>0</v>
      </c>
      <c r="O5812">
        <v>0</v>
      </c>
      <c r="P5812">
        <v>0</v>
      </c>
      <c r="Q5812">
        <v>0</v>
      </c>
      <c r="R5812">
        <v>2203.3982879999999</v>
      </c>
      <c r="S5812" t="s">
        <v>8103</v>
      </c>
    </row>
    <row r="5813" spans="1:19" hidden="1">
      <c r="A5813">
        <v>2019</v>
      </c>
      <c r="B5813" t="s">
        <v>7947</v>
      </c>
      <c r="C5813">
        <v>143</v>
      </c>
      <c r="D5813" t="s">
        <v>8389</v>
      </c>
      <c r="E5813" t="s">
        <v>8088</v>
      </c>
      <c r="F5813" t="s">
        <v>8083</v>
      </c>
      <c r="G5813" t="s">
        <v>8080</v>
      </c>
      <c r="H5813" t="b">
        <v>0</v>
      </c>
      <c r="I5813">
        <v>784.87446399999999</v>
      </c>
      <c r="J5813">
        <v>1.6031797E-2</v>
      </c>
      <c r="K5813">
        <v>0.400794914</v>
      </c>
      <c r="L5813">
        <v>1.2791607E-2</v>
      </c>
      <c r="M5813">
        <v>3.8118988890000001</v>
      </c>
      <c r="N5813">
        <v>0</v>
      </c>
      <c r="O5813">
        <v>0</v>
      </c>
      <c r="P5813">
        <v>0</v>
      </c>
      <c r="Q5813">
        <v>0</v>
      </c>
      <c r="R5813">
        <v>789.0871578</v>
      </c>
      <c r="S5813" t="s">
        <v>8103</v>
      </c>
    </row>
    <row r="5814" spans="1:19" hidden="1">
      <c r="A5814">
        <v>2019</v>
      </c>
      <c r="B5814" t="s">
        <v>7947</v>
      </c>
      <c r="C5814">
        <v>144</v>
      </c>
      <c r="D5814" t="s">
        <v>8389</v>
      </c>
      <c r="E5814" t="s">
        <v>8088</v>
      </c>
      <c r="F5814" t="s">
        <v>8083</v>
      </c>
      <c r="G5814" t="s">
        <v>8079</v>
      </c>
      <c r="H5814" t="b">
        <v>0</v>
      </c>
      <c r="I5814">
        <v>1512.880905</v>
      </c>
      <c r="J5814">
        <v>0.25876576000000001</v>
      </c>
      <c r="K5814">
        <v>6.4691439989999999</v>
      </c>
      <c r="L5814">
        <v>0.14593889900000001</v>
      </c>
      <c r="M5814">
        <v>43.489791990000001</v>
      </c>
      <c r="N5814">
        <v>0</v>
      </c>
      <c r="O5814">
        <v>0</v>
      </c>
      <c r="P5814">
        <v>0</v>
      </c>
      <c r="Q5814">
        <v>0</v>
      </c>
      <c r="R5814">
        <v>1562.839841</v>
      </c>
      <c r="S5814" t="s">
        <v>8103</v>
      </c>
    </row>
    <row r="5815" spans="1:19" hidden="1">
      <c r="A5815">
        <v>2019</v>
      </c>
      <c r="B5815" t="s">
        <v>7947</v>
      </c>
      <c r="C5815">
        <v>145</v>
      </c>
      <c r="D5815" t="s">
        <v>8389</v>
      </c>
      <c r="E5815" t="s">
        <v>8088</v>
      </c>
      <c r="F5815" t="s">
        <v>8083</v>
      </c>
      <c r="G5815" t="s">
        <v>8078</v>
      </c>
      <c r="H5815" t="b">
        <v>0</v>
      </c>
      <c r="I5815">
        <v>1363.5273589999999</v>
      </c>
      <c r="J5815">
        <v>9.6784090000000003E-2</v>
      </c>
      <c r="K5815">
        <v>2.4196022610000001</v>
      </c>
      <c r="L5815">
        <v>2.1207342000000001E-2</v>
      </c>
      <c r="M5815">
        <v>6.31978784</v>
      </c>
      <c r="N5815">
        <v>0</v>
      </c>
      <c r="O5815">
        <v>0</v>
      </c>
      <c r="P5815">
        <v>0</v>
      </c>
      <c r="Q5815">
        <v>0</v>
      </c>
      <c r="R5815">
        <v>1372.2667489999999</v>
      </c>
      <c r="S5815" t="s">
        <v>8103</v>
      </c>
    </row>
    <row r="5816" spans="1:19" hidden="1">
      <c r="A5816">
        <v>2019</v>
      </c>
      <c r="B5816" t="s">
        <v>7947</v>
      </c>
      <c r="C5816">
        <v>146</v>
      </c>
      <c r="D5816" t="s">
        <v>8389</v>
      </c>
      <c r="E5816" t="s">
        <v>8088</v>
      </c>
      <c r="F5816" t="s">
        <v>8083</v>
      </c>
      <c r="G5816" t="s">
        <v>8077</v>
      </c>
      <c r="H5816" t="b">
        <v>0</v>
      </c>
      <c r="I5816">
        <v>2502.7790639999998</v>
      </c>
      <c r="J5816">
        <v>0.159752159</v>
      </c>
      <c r="K5816">
        <v>3.9938039820000002</v>
      </c>
      <c r="L5816">
        <v>0.124933143</v>
      </c>
      <c r="M5816">
        <v>37.230076490000002</v>
      </c>
      <c r="N5816">
        <v>0</v>
      </c>
      <c r="O5816">
        <v>0</v>
      </c>
      <c r="P5816">
        <v>0</v>
      </c>
      <c r="Q5816">
        <v>0</v>
      </c>
      <c r="R5816">
        <v>2544.0029439999998</v>
      </c>
      <c r="S5816" t="s">
        <v>8103</v>
      </c>
    </row>
    <row r="5817" spans="1:19" hidden="1">
      <c r="A5817">
        <v>2019</v>
      </c>
      <c r="B5817" t="s">
        <v>7947</v>
      </c>
      <c r="C5817">
        <v>150</v>
      </c>
      <c r="D5817" t="s">
        <v>8389</v>
      </c>
      <c r="E5817" t="s">
        <v>8088</v>
      </c>
      <c r="F5817" t="s">
        <v>8076</v>
      </c>
      <c r="H5817" t="b">
        <v>0</v>
      </c>
      <c r="I5817">
        <v>409.52481039999998</v>
      </c>
      <c r="J5817">
        <v>7.5959E-3</v>
      </c>
      <c r="K5817">
        <v>0.189897502</v>
      </c>
      <c r="L5817">
        <v>8.4776000000000001E-3</v>
      </c>
      <c r="M5817">
        <v>2.5263248300000001</v>
      </c>
      <c r="N5817">
        <v>0</v>
      </c>
      <c r="O5817">
        <v>0</v>
      </c>
      <c r="P5817">
        <v>0</v>
      </c>
      <c r="Q5817">
        <v>0</v>
      </c>
      <c r="R5817">
        <v>412.24103270000001</v>
      </c>
      <c r="S5817" t="s">
        <v>8103</v>
      </c>
    </row>
    <row r="5818" spans="1:19" hidden="1">
      <c r="A5818">
        <v>2019</v>
      </c>
      <c r="B5818" t="s">
        <v>7947</v>
      </c>
      <c r="C5818">
        <v>160</v>
      </c>
      <c r="D5818" t="s">
        <v>8389</v>
      </c>
      <c r="E5818" t="s">
        <v>8088</v>
      </c>
      <c r="F5818" t="s">
        <v>8075</v>
      </c>
      <c r="H5818" t="b">
        <v>0</v>
      </c>
      <c r="I5818">
        <v>4905.0004339999996</v>
      </c>
      <c r="J5818">
        <v>0.183471366</v>
      </c>
      <c r="K5818">
        <v>4.5867841399999998</v>
      </c>
      <c r="L5818">
        <v>0.13761404799999999</v>
      </c>
      <c r="M5818">
        <v>41.008986159999999</v>
      </c>
      <c r="N5818">
        <v>0</v>
      </c>
      <c r="O5818">
        <v>0</v>
      </c>
      <c r="P5818">
        <v>0</v>
      </c>
      <c r="Q5818">
        <v>0</v>
      </c>
      <c r="R5818">
        <v>4950.5962049999998</v>
      </c>
      <c r="S5818" t="s">
        <v>8103</v>
      </c>
    </row>
    <row r="5819" spans="1:19" hidden="1">
      <c r="A5819">
        <v>2019</v>
      </c>
      <c r="B5819" t="s">
        <v>7947</v>
      </c>
      <c r="C5819">
        <v>170</v>
      </c>
      <c r="D5819" t="s">
        <v>8389</v>
      </c>
      <c r="E5819" t="s">
        <v>8088</v>
      </c>
      <c r="F5819" t="s">
        <v>694</v>
      </c>
      <c r="H5819" t="b">
        <v>0</v>
      </c>
      <c r="I5819">
        <v>2593.875904</v>
      </c>
      <c r="J5819">
        <v>30.176222150000001</v>
      </c>
      <c r="K5819">
        <v>754.40555380000001</v>
      </c>
      <c r="L5819">
        <v>0.40359634100000003</v>
      </c>
      <c r="M5819">
        <v>120.2717097</v>
      </c>
      <c r="N5819">
        <v>0</v>
      </c>
      <c r="O5819">
        <v>0</v>
      </c>
      <c r="P5819">
        <v>0</v>
      </c>
      <c r="Q5819">
        <v>0</v>
      </c>
      <c r="R5819">
        <v>3468.553167</v>
      </c>
      <c r="S5819" t="s">
        <v>8103</v>
      </c>
    </row>
    <row r="5820" spans="1:19" hidden="1">
      <c r="A5820">
        <v>2019</v>
      </c>
      <c r="B5820" t="s">
        <v>7947</v>
      </c>
      <c r="C5820">
        <v>180</v>
      </c>
      <c r="D5820" t="s">
        <v>8389</v>
      </c>
      <c r="E5820" t="s">
        <v>8088</v>
      </c>
      <c r="F5820" t="s">
        <v>8074</v>
      </c>
      <c r="H5820" t="b">
        <v>0</v>
      </c>
      <c r="I5820">
        <v>468.44986089999998</v>
      </c>
      <c r="J5820">
        <v>7.4838999999999999E-3</v>
      </c>
      <c r="K5820">
        <v>0.187097502</v>
      </c>
      <c r="L5820">
        <v>2.5153801E-2</v>
      </c>
      <c r="M5820">
        <v>7.4958325859999997</v>
      </c>
      <c r="N5820">
        <v>0</v>
      </c>
      <c r="O5820">
        <v>0</v>
      </c>
      <c r="P5820">
        <v>0</v>
      </c>
      <c r="Q5820">
        <v>0</v>
      </c>
      <c r="R5820">
        <v>476.132791</v>
      </c>
      <c r="S5820" t="s">
        <v>8103</v>
      </c>
    </row>
    <row r="5821" spans="1:19" hidden="1">
      <c r="A5821">
        <v>2019</v>
      </c>
      <c r="B5821" t="s">
        <v>7947</v>
      </c>
      <c r="C5821">
        <v>256</v>
      </c>
      <c r="D5821" t="s">
        <v>8389</v>
      </c>
      <c r="E5821" t="s">
        <v>7838</v>
      </c>
      <c r="F5821" t="s">
        <v>8055</v>
      </c>
      <c r="G5821" t="s">
        <v>8049</v>
      </c>
      <c r="H5821" t="b">
        <v>0</v>
      </c>
      <c r="I5821">
        <v>99.181336610000002</v>
      </c>
      <c r="J5821">
        <v>9.7849998999999993E-2</v>
      </c>
      <c r="K5821">
        <v>2.4462499690000001</v>
      </c>
      <c r="L5821">
        <v>2.575E-3</v>
      </c>
      <c r="M5821">
        <v>0.767350011</v>
      </c>
      <c r="N5821">
        <v>0</v>
      </c>
      <c r="O5821">
        <v>0</v>
      </c>
      <c r="P5821">
        <v>0</v>
      </c>
      <c r="Q5821">
        <v>0</v>
      </c>
      <c r="R5821">
        <v>102.39493659999999</v>
      </c>
      <c r="S5821" t="s">
        <v>8103</v>
      </c>
    </row>
    <row r="5822" spans="1:19" hidden="1">
      <c r="A5822">
        <v>2019</v>
      </c>
      <c r="B5822" t="s">
        <v>7946</v>
      </c>
      <c r="C5822">
        <v>110</v>
      </c>
      <c r="D5822" t="s">
        <v>8389</v>
      </c>
      <c r="E5822" t="s">
        <v>8088</v>
      </c>
      <c r="F5822" t="s">
        <v>8397</v>
      </c>
      <c r="H5822" t="b">
        <v>0</v>
      </c>
      <c r="I5822">
        <v>3906.8603459999999</v>
      </c>
      <c r="J5822">
        <v>1.0061553409999999</v>
      </c>
      <c r="K5822">
        <v>25.153883520000001</v>
      </c>
      <c r="L5822">
        <v>0.113701356</v>
      </c>
      <c r="M5822">
        <v>33.883003969999997</v>
      </c>
      <c r="N5822">
        <v>0</v>
      </c>
      <c r="O5822">
        <v>0</v>
      </c>
      <c r="P5822">
        <v>0</v>
      </c>
      <c r="Q5822">
        <v>0</v>
      </c>
      <c r="R5822">
        <v>3965.897234</v>
      </c>
      <c r="S5822" t="s">
        <v>8103</v>
      </c>
    </row>
    <row r="5823" spans="1:19" hidden="1">
      <c r="A5823">
        <v>2019</v>
      </c>
      <c r="B5823" t="s">
        <v>7946</v>
      </c>
      <c r="C5823">
        <v>120</v>
      </c>
      <c r="D5823" t="s">
        <v>8389</v>
      </c>
      <c r="E5823" t="s">
        <v>8088</v>
      </c>
      <c r="F5823" t="s">
        <v>8086</v>
      </c>
      <c r="H5823" t="b">
        <v>0</v>
      </c>
      <c r="I5823">
        <v>4187.7739000000001</v>
      </c>
      <c r="J5823">
        <v>9.0009942999999995E-2</v>
      </c>
      <c r="K5823">
        <v>2.2502485769999998</v>
      </c>
      <c r="L5823">
        <v>2.7566149000000002E-2</v>
      </c>
      <c r="M5823">
        <v>8.2147122560000003</v>
      </c>
      <c r="N5823">
        <v>0</v>
      </c>
      <c r="O5823">
        <v>0</v>
      </c>
      <c r="P5823">
        <v>0</v>
      </c>
      <c r="Q5823">
        <v>0</v>
      </c>
      <c r="R5823">
        <v>4198.2388609999998</v>
      </c>
      <c r="S5823" t="s">
        <v>8103</v>
      </c>
    </row>
    <row r="5824" spans="1:19" hidden="1">
      <c r="A5824">
        <v>2019</v>
      </c>
      <c r="B5824" t="s">
        <v>7946</v>
      </c>
      <c r="C5824">
        <v>130</v>
      </c>
      <c r="D5824" t="s">
        <v>8389</v>
      </c>
      <c r="E5824" t="s">
        <v>8088</v>
      </c>
      <c r="F5824" t="s">
        <v>8085</v>
      </c>
      <c r="H5824" t="b">
        <v>0</v>
      </c>
      <c r="I5824">
        <v>55.752000000000002</v>
      </c>
      <c r="J5824">
        <v>8.832E-4</v>
      </c>
      <c r="K5824">
        <v>2.2079999999999999E-2</v>
      </c>
      <c r="L5824">
        <v>3.9744000000000003E-3</v>
      </c>
      <c r="M5824">
        <v>1.1843712310000001</v>
      </c>
      <c r="N5824">
        <v>0</v>
      </c>
      <c r="O5824">
        <v>0</v>
      </c>
      <c r="P5824">
        <v>0</v>
      </c>
      <c r="Q5824">
        <v>0</v>
      </c>
      <c r="R5824">
        <v>56.958451230000001</v>
      </c>
      <c r="S5824" t="s">
        <v>8103</v>
      </c>
    </row>
    <row r="5825" spans="1:19" hidden="1">
      <c r="A5825">
        <v>2019</v>
      </c>
      <c r="B5825" t="s">
        <v>7946</v>
      </c>
      <c r="C5825">
        <v>131</v>
      </c>
      <c r="D5825" t="s">
        <v>8389</v>
      </c>
      <c r="E5825" t="s">
        <v>8088</v>
      </c>
      <c r="F5825" t="s">
        <v>8084</v>
      </c>
      <c r="H5825" t="b">
        <v>0</v>
      </c>
      <c r="I5825">
        <v>530.04063989999997</v>
      </c>
      <c r="J5825">
        <v>9.2511999999999994E-3</v>
      </c>
      <c r="K5825">
        <v>0.23128000300000001</v>
      </c>
      <c r="L5825">
        <v>2.4195700000000001E-2</v>
      </c>
      <c r="M5825">
        <v>7.2103187469999996</v>
      </c>
      <c r="N5825">
        <v>0</v>
      </c>
      <c r="O5825">
        <v>0</v>
      </c>
      <c r="P5825">
        <v>0</v>
      </c>
      <c r="Q5825">
        <v>0</v>
      </c>
      <c r="R5825">
        <v>537.48223870000004</v>
      </c>
      <c r="S5825" t="s">
        <v>8103</v>
      </c>
    </row>
    <row r="5826" spans="1:19" hidden="1">
      <c r="A5826">
        <v>2019</v>
      </c>
      <c r="B5826" t="s">
        <v>7946</v>
      </c>
      <c r="C5826">
        <v>141</v>
      </c>
      <c r="D5826" t="s">
        <v>8389</v>
      </c>
      <c r="E5826" t="s">
        <v>8088</v>
      </c>
      <c r="F5826" t="s">
        <v>8083</v>
      </c>
      <c r="G5826" t="s">
        <v>8082</v>
      </c>
      <c r="H5826" t="b">
        <v>0</v>
      </c>
      <c r="I5826">
        <v>4734.5716560000001</v>
      </c>
      <c r="J5826">
        <v>0.11321365899999999</v>
      </c>
      <c r="K5826">
        <v>2.8303414830000002</v>
      </c>
      <c r="L5826">
        <v>0.10090418600000001</v>
      </c>
      <c r="M5826">
        <v>30.069447539999999</v>
      </c>
      <c r="N5826">
        <v>0</v>
      </c>
      <c r="O5826">
        <v>0</v>
      </c>
      <c r="P5826">
        <v>0</v>
      </c>
      <c r="Q5826">
        <v>0</v>
      </c>
      <c r="R5826">
        <v>4767.4714450000001</v>
      </c>
      <c r="S5826" t="s">
        <v>8103</v>
      </c>
    </row>
    <row r="5827" spans="1:19" hidden="1">
      <c r="A5827">
        <v>2019</v>
      </c>
      <c r="B5827" t="s">
        <v>7946</v>
      </c>
      <c r="C5827">
        <v>142</v>
      </c>
      <c r="D5827" t="s">
        <v>8389</v>
      </c>
      <c r="E5827" t="s">
        <v>8088</v>
      </c>
      <c r="F5827" t="s">
        <v>8083</v>
      </c>
      <c r="G5827" t="s">
        <v>8081</v>
      </c>
      <c r="H5827" t="b">
        <v>0</v>
      </c>
      <c r="I5827">
        <v>596.75360599999999</v>
      </c>
      <c r="J5827">
        <v>1.1424800000000001E-2</v>
      </c>
      <c r="K5827">
        <v>0.28562000399999998</v>
      </c>
      <c r="L5827">
        <v>1.03789E-2</v>
      </c>
      <c r="M5827">
        <v>3.0929121849999999</v>
      </c>
      <c r="N5827">
        <v>0</v>
      </c>
      <c r="O5827">
        <v>0</v>
      </c>
      <c r="P5827">
        <v>0</v>
      </c>
      <c r="Q5827">
        <v>0</v>
      </c>
      <c r="R5827">
        <v>600.13213810000002</v>
      </c>
      <c r="S5827" t="s">
        <v>8103</v>
      </c>
    </row>
    <row r="5828" spans="1:19" hidden="1">
      <c r="A5828">
        <v>2019</v>
      </c>
      <c r="B5828" t="s">
        <v>7946</v>
      </c>
      <c r="C5828">
        <v>143</v>
      </c>
      <c r="D5828" t="s">
        <v>8389</v>
      </c>
      <c r="E5828" t="s">
        <v>8088</v>
      </c>
      <c r="F5828" t="s">
        <v>8083</v>
      </c>
      <c r="G5828" t="s">
        <v>8080</v>
      </c>
      <c r="H5828" t="b">
        <v>0</v>
      </c>
      <c r="I5828">
        <v>2346.31351</v>
      </c>
      <c r="J5828">
        <v>4.6577878000000003E-2</v>
      </c>
      <c r="K5828">
        <v>1.1644469470000001</v>
      </c>
      <c r="L5828">
        <v>4.0930052000000001E-2</v>
      </c>
      <c r="M5828">
        <v>12.197155459999999</v>
      </c>
      <c r="N5828">
        <v>0</v>
      </c>
      <c r="O5828">
        <v>0</v>
      </c>
      <c r="P5828">
        <v>0</v>
      </c>
      <c r="Q5828">
        <v>0</v>
      </c>
      <c r="R5828">
        <v>2359.6751129999998</v>
      </c>
      <c r="S5828" t="s">
        <v>8103</v>
      </c>
    </row>
    <row r="5829" spans="1:19" hidden="1">
      <c r="A5829">
        <v>2019</v>
      </c>
      <c r="B5829" t="s">
        <v>7946</v>
      </c>
      <c r="C5829">
        <v>144</v>
      </c>
      <c r="D5829" t="s">
        <v>8389</v>
      </c>
      <c r="E5829" t="s">
        <v>8088</v>
      </c>
      <c r="F5829" t="s">
        <v>8083</v>
      </c>
      <c r="G5829" t="s">
        <v>8079</v>
      </c>
      <c r="H5829" t="b">
        <v>0</v>
      </c>
      <c r="I5829">
        <v>1367.017985</v>
      </c>
      <c r="J5829">
        <v>0.14288800400000001</v>
      </c>
      <c r="K5829">
        <v>3.5722000999999999</v>
      </c>
      <c r="L5829">
        <v>7.7201912999999997E-2</v>
      </c>
      <c r="M5829">
        <v>23.006170189999999</v>
      </c>
      <c r="N5829">
        <v>0</v>
      </c>
      <c r="O5829">
        <v>0</v>
      </c>
      <c r="P5829">
        <v>0</v>
      </c>
      <c r="Q5829">
        <v>0</v>
      </c>
      <c r="R5829">
        <v>1393.5963549999999</v>
      </c>
      <c r="S5829" t="s">
        <v>8103</v>
      </c>
    </row>
    <row r="5830" spans="1:19" hidden="1">
      <c r="A5830">
        <v>2019</v>
      </c>
      <c r="B5830" t="s">
        <v>7946</v>
      </c>
      <c r="C5830">
        <v>145</v>
      </c>
      <c r="D5830" t="s">
        <v>8389</v>
      </c>
      <c r="E5830" t="s">
        <v>8088</v>
      </c>
      <c r="F5830" t="s">
        <v>8083</v>
      </c>
      <c r="G5830" t="s">
        <v>8078</v>
      </c>
      <c r="H5830" t="b">
        <v>0</v>
      </c>
      <c r="I5830">
        <v>1391.753784</v>
      </c>
      <c r="J5830">
        <v>3.4563653E-2</v>
      </c>
      <c r="K5830">
        <v>0.86409132600000005</v>
      </c>
      <c r="L5830">
        <v>1.2204655999999999E-2</v>
      </c>
      <c r="M5830">
        <v>3.636987398</v>
      </c>
      <c r="N5830">
        <v>0</v>
      </c>
      <c r="O5830">
        <v>0</v>
      </c>
      <c r="P5830">
        <v>0</v>
      </c>
      <c r="Q5830">
        <v>0</v>
      </c>
      <c r="R5830">
        <v>1396.2548629999999</v>
      </c>
      <c r="S5830" t="s">
        <v>8103</v>
      </c>
    </row>
    <row r="5831" spans="1:19" hidden="1">
      <c r="A5831">
        <v>2019</v>
      </c>
      <c r="B5831" t="s">
        <v>7946</v>
      </c>
      <c r="C5831">
        <v>146</v>
      </c>
      <c r="D5831" t="s">
        <v>8389</v>
      </c>
      <c r="E5831" t="s">
        <v>8088</v>
      </c>
      <c r="F5831" t="s">
        <v>8083</v>
      </c>
      <c r="G5831" t="s">
        <v>8077</v>
      </c>
      <c r="H5831" t="b">
        <v>0</v>
      </c>
      <c r="I5831">
        <v>5502.0523519999997</v>
      </c>
      <c r="J5831">
        <v>0.18158479199999999</v>
      </c>
      <c r="K5831">
        <v>4.5396197889999996</v>
      </c>
      <c r="L5831">
        <v>0.14776071299999999</v>
      </c>
      <c r="M5831">
        <v>44.032692339999997</v>
      </c>
      <c r="N5831">
        <v>0</v>
      </c>
      <c r="O5831">
        <v>0</v>
      </c>
      <c r="P5831">
        <v>0</v>
      </c>
      <c r="Q5831">
        <v>0</v>
      </c>
      <c r="R5831">
        <v>5550.6246639999999</v>
      </c>
      <c r="S5831" t="s">
        <v>8103</v>
      </c>
    </row>
    <row r="5832" spans="1:19" hidden="1">
      <c r="A5832">
        <v>2019</v>
      </c>
      <c r="B5832" t="s">
        <v>7946</v>
      </c>
      <c r="C5832">
        <v>150</v>
      </c>
      <c r="D5832" t="s">
        <v>8389</v>
      </c>
      <c r="E5832" t="s">
        <v>8088</v>
      </c>
      <c r="F5832" t="s">
        <v>8076</v>
      </c>
      <c r="H5832" t="b">
        <v>0</v>
      </c>
      <c r="I5832">
        <v>302.6394502</v>
      </c>
      <c r="J5832">
        <v>5.291497E-3</v>
      </c>
      <c r="K5832">
        <v>0.13228743300000001</v>
      </c>
      <c r="L5832">
        <v>9.8915870000000003E-3</v>
      </c>
      <c r="M5832">
        <v>2.9476928529999999</v>
      </c>
      <c r="N5832">
        <v>0</v>
      </c>
      <c r="O5832">
        <v>0</v>
      </c>
      <c r="P5832">
        <v>0</v>
      </c>
      <c r="Q5832">
        <v>0</v>
      </c>
      <c r="R5832">
        <v>305.71943049999999</v>
      </c>
      <c r="S5832" t="s">
        <v>8103</v>
      </c>
    </row>
    <row r="5833" spans="1:19" hidden="1">
      <c r="A5833">
        <v>2019</v>
      </c>
      <c r="B5833" t="s">
        <v>7946</v>
      </c>
      <c r="C5833">
        <v>160</v>
      </c>
      <c r="D5833" t="s">
        <v>8389</v>
      </c>
      <c r="E5833" t="s">
        <v>8088</v>
      </c>
      <c r="F5833" t="s">
        <v>8075</v>
      </c>
      <c r="H5833" t="b">
        <v>0</v>
      </c>
      <c r="I5833">
        <v>15921.69485</v>
      </c>
      <c r="J5833">
        <v>0.40006743500000003</v>
      </c>
      <c r="K5833">
        <v>10.001685869999999</v>
      </c>
      <c r="L5833">
        <v>0.33539877499999998</v>
      </c>
      <c r="M5833">
        <v>99.948834890000001</v>
      </c>
      <c r="N5833">
        <v>0</v>
      </c>
      <c r="O5833">
        <v>0</v>
      </c>
      <c r="P5833">
        <v>0</v>
      </c>
      <c r="Q5833">
        <v>0</v>
      </c>
      <c r="R5833">
        <v>16031.64537</v>
      </c>
      <c r="S5833" t="s">
        <v>8103</v>
      </c>
    </row>
    <row r="5834" spans="1:19" hidden="1">
      <c r="A5834">
        <v>2019</v>
      </c>
      <c r="B5834" t="s">
        <v>7946</v>
      </c>
      <c r="C5834">
        <v>170</v>
      </c>
      <c r="D5834" t="s">
        <v>8389</v>
      </c>
      <c r="E5834" t="s">
        <v>8088</v>
      </c>
      <c r="F5834" t="s">
        <v>694</v>
      </c>
      <c r="H5834" t="b">
        <v>0</v>
      </c>
      <c r="I5834">
        <v>17826.802179999999</v>
      </c>
      <c r="J5834">
        <v>11.69300793</v>
      </c>
      <c r="K5834">
        <v>292.32519819999999</v>
      </c>
      <c r="L5834">
        <v>0.49419742</v>
      </c>
      <c r="M5834">
        <v>147.2708312</v>
      </c>
      <c r="N5834">
        <v>0</v>
      </c>
      <c r="O5834">
        <v>0</v>
      </c>
      <c r="P5834">
        <v>0</v>
      </c>
      <c r="Q5834">
        <v>0</v>
      </c>
      <c r="R5834">
        <v>18266.398209999999</v>
      </c>
      <c r="S5834" t="s">
        <v>8103</v>
      </c>
    </row>
    <row r="5835" spans="1:19" hidden="1">
      <c r="A5835">
        <v>2019</v>
      </c>
      <c r="B5835" t="s">
        <v>7946</v>
      </c>
      <c r="C5835">
        <v>180</v>
      </c>
      <c r="D5835" t="s">
        <v>8389</v>
      </c>
      <c r="E5835" t="s">
        <v>8088</v>
      </c>
      <c r="F5835" t="s">
        <v>8074</v>
      </c>
      <c r="H5835" t="b">
        <v>0</v>
      </c>
      <c r="I5835">
        <v>1752.8268350000001</v>
      </c>
      <c r="J5835">
        <v>3.1733623000000002E-2</v>
      </c>
      <c r="K5835">
        <v>0.79334058299999999</v>
      </c>
      <c r="L5835">
        <v>4.1221451999999999E-2</v>
      </c>
      <c r="M5835">
        <v>12.28399265</v>
      </c>
      <c r="N5835">
        <v>0</v>
      </c>
      <c r="O5835">
        <v>0</v>
      </c>
      <c r="P5835">
        <v>0</v>
      </c>
      <c r="Q5835">
        <v>0</v>
      </c>
      <c r="R5835">
        <v>1765.9041689999999</v>
      </c>
      <c r="S5835" t="s">
        <v>8103</v>
      </c>
    </row>
    <row r="5836" spans="1:19" hidden="1">
      <c r="A5836">
        <v>2019</v>
      </c>
      <c r="B5836" t="s">
        <v>7946</v>
      </c>
      <c r="C5836">
        <v>256</v>
      </c>
      <c r="D5836" t="s">
        <v>8389</v>
      </c>
      <c r="E5836" t="s">
        <v>7838</v>
      </c>
      <c r="F5836" t="s">
        <v>8055</v>
      </c>
      <c r="G5836" t="s">
        <v>8049</v>
      </c>
      <c r="H5836" t="b">
        <v>0</v>
      </c>
      <c r="I5836">
        <v>916.99444470000003</v>
      </c>
      <c r="J5836">
        <v>0.88217946400000002</v>
      </c>
      <c r="K5836">
        <v>22.054486600000001</v>
      </c>
      <c r="L5836">
        <v>2.3411000000000001E-2</v>
      </c>
      <c r="M5836">
        <v>6.9764781019999997</v>
      </c>
      <c r="N5836">
        <v>0</v>
      </c>
      <c r="O5836">
        <v>0</v>
      </c>
      <c r="P5836">
        <v>0</v>
      </c>
      <c r="Q5836">
        <v>0</v>
      </c>
      <c r="R5836">
        <v>946.02540939999994</v>
      </c>
      <c r="S5836" t="s">
        <v>8103</v>
      </c>
    </row>
    <row r="5837" spans="1:19" hidden="1">
      <c r="A5837">
        <v>2019</v>
      </c>
      <c r="B5837" t="s">
        <v>7945</v>
      </c>
      <c r="C5837">
        <v>110</v>
      </c>
      <c r="D5837" t="s">
        <v>8389</v>
      </c>
      <c r="E5837" t="s">
        <v>8088</v>
      </c>
      <c r="F5837" t="s">
        <v>8397</v>
      </c>
      <c r="H5837" t="b">
        <v>0</v>
      </c>
      <c r="I5837">
        <v>39.701117349999997</v>
      </c>
      <c r="J5837">
        <v>4.1965250000000004E-3</v>
      </c>
      <c r="K5837">
        <v>0.104913126</v>
      </c>
      <c r="L5837">
        <v>5.4929999999999996E-4</v>
      </c>
      <c r="M5837">
        <v>0.16369139599999999</v>
      </c>
      <c r="N5837">
        <v>0</v>
      </c>
      <c r="O5837">
        <v>0</v>
      </c>
      <c r="P5837">
        <v>0</v>
      </c>
      <c r="Q5837">
        <v>0</v>
      </c>
      <c r="R5837">
        <v>39.969721870000001</v>
      </c>
      <c r="S5837" t="s">
        <v>8103</v>
      </c>
    </row>
    <row r="5838" spans="1:19" hidden="1">
      <c r="A5838">
        <v>2019</v>
      </c>
      <c r="B5838" t="s">
        <v>7945</v>
      </c>
      <c r="C5838">
        <v>120</v>
      </c>
      <c r="D5838" t="s">
        <v>8389</v>
      </c>
      <c r="E5838" t="s">
        <v>8088</v>
      </c>
      <c r="F5838" t="s">
        <v>8086</v>
      </c>
      <c r="H5838" t="b">
        <v>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 t="s">
        <v>8103</v>
      </c>
    </row>
    <row r="5839" spans="1:19" hidden="1">
      <c r="A5839">
        <v>2019</v>
      </c>
      <c r="B5839" t="s">
        <v>7945</v>
      </c>
      <c r="C5839">
        <v>131</v>
      </c>
      <c r="D5839" t="s">
        <v>8389</v>
      </c>
      <c r="E5839" t="s">
        <v>8088</v>
      </c>
      <c r="F5839" t="s">
        <v>8084</v>
      </c>
      <c r="H5839" t="b">
        <v>0</v>
      </c>
      <c r="I5839">
        <v>117.11337</v>
      </c>
      <c r="J5839">
        <v>1.8695999999999999E-3</v>
      </c>
      <c r="K5839">
        <v>4.6739999999999997E-2</v>
      </c>
      <c r="L5839">
        <v>8.1585340000000003E-3</v>
      </c>
      <c r="M5839">
        <v>2.4312431320000001</v>
      </c>
      <c r="N5839">
        <v>0</v>
      </c>
      <c r="O5839">
        <v>0</v>
      </c>
      <c r="P5839">
        <v>0</v>
      </c>
      <c r="Q5839">
        <v>0</v>
      </c>
      <c r="R5839">
        <v>119.5913532</v>
      </c>
      <c r="S5839" t="s">
        <v>8103</v>
      </c>
    </row>
    <row r="5840" spans="1:19" hidden="1">
      <c r="A5840">
        <v>2019</v>
      </c>
      <c r="B5840" t="s">
        <v>7945</v>
      </c>
      <c r="C5840">
        <v>141</v>
      </c>
      <c r="D5840" t="s">
        <v>8389</v>
      </c>
      <c r="E5840" t="s">
        <v>8088</v>
      </c>
      <c r="F5840" t="s">
        <v>8083</v>
      </c>
      <c r="G5840" t="s">
        <v>8082</v>
      </c>
      <c r="H5840" t="b">
        <v>0</v>
      </c>
      <c r="I5840">
        <v>57.696434940000003</v>
      </c>
      <c r="J5840">
        <v>1.1398000000000001E-3</v>
      </c>
      <c r="K5840">
        <v>2.8494999999999999E-2</v>
      </c>
      <c r="L5840">
        <v>1.0034810000000001E-3</v>
      </c>
      <c r="M5840">
        <v>0.299037202</v>
      </c>
      <c r="N5840">
        <v>0</v>
      </c>
      <c r="O5840">
        <v>0</v>
      </c>
      <c r="P5840">
        <v>0</v>
      </c>
      <c r="Q5840">
        <v>0</v>
      </c>
      <c r="R5840">
        <v>58.023967140000003</v>
      </c>
      <c r="S5840" t="s">
        <v>8103</v>
      </c>
    </row>
    <row r="5841" spans="1:19" hidden="1">
      <c r="A5841">
        <v>2019</v>
      </c>
      <c r="B5841" t="s">
        <v>7945</v>
      </c>
      <c r="C5841">
        <v>142</v>
      </c>
      <c r="D5841" t="s">
        <v>8389</v>
      </c>
      <c r="E5841" t="s">
        <v>8088</v>
      </c>
      <c r="F5841" t="s">
        <v>8083</v>
      </c>
      <c r="G5841" t="s">
        <v>8081</v>
      </c>
      <c r="H5841" t="b">
        <v>0</v>
      </c>
      <c r="I5841">
        <v>1.149046802</v>
      </c>
      <c r="J5841" s="39">
        <v>2.2200000000000001E-5</v>
      </c>
      <c r="K5841">
        <v>5.5500000000000005E-4</v>
      </c>
      <c r="L5841" s="39">
        <v>1.98E-5</v>
      </c>
      <c r="M5841">
        <v>5.9004000000000001E-3</v>
      </c>
      <c r="N5841">
        <v>0</v>
      </c>
      <c r="O5841">
        <v>0</v>
      </c>
      <c r="P5841">
        <v>0</v>
      </c>
      <c r="Q5841">
        <v>0</v>
      </c>
      <c r="R5841">
        <v>1.1555022020000001</v>
      </c>
      <c r="S5841" t="s">
        <v>8103</v>
      </c>
    </row>
    <row r="5842" spans="1:19" hidden="1">
      <c r="A5842">
        <v>2019</v>
      </c>
      <c r="B5842" t="s">
        <v>7945</v>
      </c>
      <c r="C5842">
        <v>143</v>
      </c>
      <c r="D5842" t="s">
        <v>8389</v>
      </c>
      <c r="E5842" t="s">
        <v>8088</v>
      </c>
      <c r="F5842" t="s">
        <v>8083</v>
      </c>
      <c r="G5842" t="s">
        <v>8080</v>
      </c>
      <c r="H5842" t="b">
        <v>0</v>
      </c>
      <c r="I5842">
        <v>450.68231630000002</v>
      </c>
      <c r="J5842">
        <v>8.7032499999999992E-3</v>
      </c>
      <c r="K5842">
        <v>0.217581254</v>
      </c>
      <c r="L5842">
        <v>7.7648750000000001E-3</v>
      </c>
      <c r="M5842">
        <v>2.3139327500000002</v>
      </c>
      <c r="N5842">
        <v>0</v>
      </c>
      <c r="O5842">
        <v>0</v>
      </c>
      <c r="P5842">
        <v>0</v>
      </c>
      <c r="Q5842">
        <v>0</v>
      </c>
      <c r="R5842">
        <v>453.21383029999998</v>
      </c>
      <c r="S5842" t="s">
        <v>8103</v>
      </c>
    </row>
    <row r="5843" spans="1:19" hidden="1">
      <c r="A5843">
        <v>2019</v>
      </c>
      <c r="B5843" t="s">
        <v>7945</v>
      </c>
      <c r="C5843">
        <v>144</v>
      </c>
      <c r="D5843" t="s">
        <v>8389</v>
      </c>
      <c r="E5843" t="s">
        <v>8088</v>
      </c>
      <c r="F5843" t="s">
        <v>8083</v>
      </c>
      <c r="G5843" t="s">
        <v>8079</v>
      </c>
      <c r="H5843" t="b">
        <v>0</v>
      </c>
      <c r="I5843">
        <v>49.637319810000001</v>
      </c>
      <c r="J5843">
        <v>1.8910486000000001E-2</v>
      </c>
      <c r="K5843">
        <v>0.47276215999999999</v>
      </c>
      <c r="L5843">
        <v>8.9071099999999993E-3</v>
      </c>
      <c r="M5843">
        <v>2.6543188579999999</v>
      </c>
      <c r="N5843">
        <v>0</v>
      </c>
      <c r="O5843">
        <v>0</v>
      </c>
      <c r="P5843">
        <v>0</v>
      </c>
      <c r="Q5843">
        <v>0</v>
      </c>
      <c r="R5843">
        <v>52.76440083</v>
      </c>
      <c r="S5843" t="s">
        <v>8103</v>
      </c>
    </row>
    <row r="5844" spans="1:19" hidden="1">
      <c r="A5844">
        <v>2019</v>
      </c>
      <c r="B5844" t="s">
        <v>7945</v>
      </c>
      <c r="C5844">
        <v>145</v>
      </c>
      <c r="D5844" t="s">
        <v>8389</v>
      </c>
      <c r="E5844" t="s">
        <v>8088</v>
      </c>
      <c r="F5844" t="s">
        <v>8083</v>
      </c>
      <c r="G5844" t="s">
        <v>8078</v>
      </c>
      <c r="H5844" t="b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 t="s">
        <v>8103</v>
      </c>
    </row>
    <row r="5845" spans="1:19" hidden="1">
      <c r="A5845">
        <v>2019</v>
      </c>
      <c r="B5845" t="s">
        <v>7945</v>
      </c>
      <c r="C5845">
        <v>146</v>
      </c>
      <c r="D5845" t="s">
        <v>8389</v>
      </c>
      <c r="E5845" t="s">
        <v>8088</v>
      </c>
      <c r="F5845" t="s">
        <v>8083</v>
      </c>
      <c r="G5845" t="s">
        <v>8077</v>
      </c>
      <c r="H5845" t="b">
        <v>0</v>
      </c>
      <c r="I5845">
        <v>629.21496190000005</v>
      </c>
      <c r="J5845">
        <v>2.1428464000000001E-2</v>
      </c>
      <c r="K5845">
        <v>0.53571160399999995</v>
      </c>
      <c r="L5845">
        <v>1.7030931999999999E-2</v>
      </c>
      <c r="M5845">
        <v>5.0752176689999997</v>
      </c>
      <c r="N5845">
        <v>0</v>
      </c>
      <c r="O5845">
        <v>0</v>
      </c>
      <c r="P5845">
        <v>0</v>
      </c>
      <c r="Q5845">
        <v>0</v>
      </c>
      <c r="R5845">
        <v>634.82589110000004</v>
      </c>
      <c r="S5845" t="s">
        <v>8103</v>
      </c>
    </row>
    <row r="5846" spans="1:19" hidden="1">
      <c r="A5846">
        <v>2019</v>
      </c>
      <c r="B5846" t="s">
        <v>7945</v>
      </c>
      <c r="C5846">
        <v>150</v>
      </c>
      <c r="D5846" t="s">
        <v>8389</v>
      </c>
      <c r="E5846" t="s">
        <v>8088</v>
      </c>
      <c r="F5846" t="s">
        <v>8076</v>
      </c>
      <c r="H5846" t="b">
        <v>0</v>
      </c>
      <c r="I5846">
        <v>121.86391500000001</v>
      </c>
      <c r="J5846">
        <v>2.2579000000000002E-3</v>
      </c>
      <c r="K5846">
        <v>5.6447500999999997E-2</v>
      </c>
      <c r="L5846">
        <v>2.3162999999999999E-3</v>
      </c>
      <c r="M5846">
        <v>0.69025740400000002</v>
      </c>
      <c r="N5846">
        <v>0</v>
      </c>
      <c r="O5846">
        <v>0</v>
      </c>
      <c r="P5846">
        <v>0</v>
      </c>
      <c r="Q5846">
        <v>0</v>
      </c>
      <c r="R5846">
        <v>122.6106199</v>
      </c>
      <c r="S5846" t="s">
        <v>8103</v>
      </c>
    </row>
    <row r="5847" spans="1:19" hidden="1">
      <c r="A5847">
        <v>2019</v>
      </c>
      <c r="B5847" t="s">
        <v>7945</v>
      </c>
      <c r="C5847">
        <v>160</v>
      </c>
      <c r="D5847" t="s">
        <v>8389</v>
      </c>
      <c r="E5847" t="s">
        <v>8088</v>
      </c>
      <c r="F5847" t="s">
        <v>8075</v>
      </c>
      <c r="H5847" t="b">
        <v>0</v>
      </c>
      <c r="I5847">
        <v>1554.3148450000001</v>
      </c>
      <c r="J5847">
        <v>2.9604599999999998E-2</v>
      </c>
      <c r="K5847">
        <v>0.74011500900000005</v>
      </c>
      <c r="L5847">
        <v>3.2736899999999999E-2</v>
      </c>
      <c r="M5847">
        <v>9.7555962790000006</v>
      </c>
      <c r="N5847">
        <v>0</v>
      </c>
      <c r="O5847">
        <v>0</v>
      </c>
      <c r="P5847">
        <v>0</v>
      </c>
      <c r="Q5847">
        <v>0</v>
      </c>
      <c r="R5847">
        <v>1564.8105559999999</v>
      </c>
      <c r="S5847" t="s">
        <v>8103</v>
      </c>
    </row>
    <row r="5848" spans="1:19" hidden="1">
      <c r="A5848">
        <v>2019</v>
      </c>
      <c r="B5848" t="s">
        <v>7945</v>
      </c>
      <c r="C5848">
        <v>170</v>
      </c>
      <c r="D5848" t="s">
        <v>8389</v>
      </c>
      <c r="E5848" t="s">
        <v>8088</v>
      </c>
      <c r="F5848" t="s">
        <v>694</v>
      </c>
      <c r="H5848" t="b">
        <v>0</v>
      </c>
      <c r="I5848">
        <v>1171.3075980000001</v>
      </c>
      <c r="J5848">
        <v>1.6556870589999999</v>
      </c>
      <c r="K5848">
        <v>41.392176460000002</v>
      </c>
      <c r="L5848">
        <v>4.1338141000000002E-2</v>
      </c>
      <c r="M5848">
        <v>12.318766119999999</v>
      </c>
      <c r="N5848">
        <v>0</v>
      </c>
      <c r="O5848">
        <v>0</v>
      </c>
      <c r="P5848">
        <v>0</v>
      </c>
      <c r="Q5848">
        <v>0</v>
      </c>
      <c r="R5848">
        <v>1225.01854</v>
      </c>
      <c r="S5848" t="s">
        <v>8103</v>
      </c>
    </row>
    <row r="5849" spans="1:19" hidden="1">
      <c r="A5849">
        <v>2019</v>
      </c>
      <c r="B5849" t="s">
        <v>7945</v>
      </c>
      <c r="C5849">
        <v>180</v>
      </c>
      <c r="D5849" t="s">
        <v>8389</v>
      </c>
      <c r="E5849" t="s">
        <v>8088</v>
      </c>
      <c r="F5849" t="s">
        <v>8074</v>
      </c>
      <c r="H5849" t="b">
        <v>0</v>
      </c>
      <c r="I5849">
        <v>48.706324799999997</v>
      </c>
      <c r="J5849">
        <v>7.7519999999999998E-4</v>
      </c>
      <c r="K5849">
        <v>1.9380000000000001E-2</v>
      </c>
      <c r="L5849">
        <v>3.2436000000000001E-3</v>
      </c>
      <c r="M5849">
        <v>0.96659282499999999</v>
      </c>
      <c r="N5849">
        <v>0</v>
      </c>
      <c r="O5849">
        <v>0</v>
      </c>
      <c r="P5849">
        <v>0</v>
      </c>
      <c r="Q5849">
        <v>0</v>
      </c>
      <c r="R5849">
        <v>49.692297629999999</v>
      </c>
      <c r="S5849" t="s">
        <v>8103</v>
      </c>
    </row>
    <row r="5850" spans="1:19" hidden="1">
      <c r="A5850">
        <v>2019</v>
      </c>
      <c r="B5850" t="s">
        <v>7945</v>
      </c>
      <c r="C5850">
        <v>256</v>
      </c>
      <c r="D5850" t="s">
        <v>8389</v>
      </c>
      <c r="E5850" t="s">
        <v>7838</v>
      </c>
      <c r="F5850" t="s">
        <v>8055</v>
      </c>
      <c r="G5850" t="s">
        <v>8049</v>
      </c>
      <c r="H5850" t="b">
        <v>0</v>
      </c>
      <c r="I5850">
        <v>257.003468</v>
      </c>
      <c r="J5850">
        <v>0.25497999700000001</v>
      </c>
      <c r="K5850">
        <v>6.3744999199999999</v>
      </c>
      <c r="L5850">
        <v>6.7099999999999998E-3</v>
      </c>
      <c r="M5850">
        <v>1.99958003</v>
      </c>
      <c r="N5850">
        <v>0</v>
      </c>
      <c r="O5850">
        <v>0</v>
      </c>
      <c r="P5850">
        <v>0</v>
      </c>
      <c r="Q5850">
        <v>0</v>
      </c>
      <c r="R5850">
        <v>265.37754790000002</v>
      </c>
      <c r="S5850" t="s">
        <v>8103</v>
      </c>
    </row>
    <row r="5851" spans="1:19" hidden="1">
      <c r="A5851">
        <v>2019</v>
      </c>
      <c r="B5851" t="s">
        <v>7942</v>
      </c>
      <c r="C5851">
        <v>110</v>
      </c>
      <c r="D5851" t="s">
        <v>8389</v>
      </c>
      <c r="E5851" t="s">
        <v>8088</v>
      </c>
      <c r="F5851" t="s">
        <v>8397</v>
      </c>
      <c r="H5851" t="b">
        <v>0</v>
      </c>
      <c r="I5851">
        <v>15893.7793</v>
      </c>
      <c r="J5851">
        <v>1.339675041</v>
      </c>
      <c r="K5851">
        <v>33.491876019999999</v>
      </c>
      <c r="L5851">
        <v>0.37814892900000002</v>
      </c>
      <c r="M5851">
        <v>112.6883808</v>
      </c>
      <c r="N5851">
        <v>0</v>
      </c>
      <c r="O5851">
        <v>0</v>
      </c>
      <c r="P5851">
        <v>0</v>
      </c>
      <c r="Q5851">
        <v>0</v>
      </c>
      <c r="R5851">
        <v>16039.959559999999</v>
      </c>
      <c r="S5851" t="s">
        <v>8103</v>
      </c>
    </row>
    <row r="5852" spans="1:19" hidden="1">
      <c r="A5852">
        <v>2019</v>
      </c>
      <c r="B5852" t="s">
        <v>7942</v>
      </c>
      <c r="C5852">
        <v>120</v>
      </c>
      <c r="D5852" t="s">
        <v>8389</v>
      </c>
      <c r="E5852" t="s">
        <v>8088</v>
      </c>
      <c r="F5852" t="s">
        <v>8086</v>
      </c>
      <c r="H5852" t="b">
        <v>0</v>
      </c>
      <c r="I5852">
        <v>1167.209411</v>
      </c>
      <c r="J5852">
        <v>2.5541087000000001E-2</v>
      </c>
      <c r="K5852">
        <v>0.63852716499999995</v>
      </c>
      <c r="L5852">
        <v>1.2392833000000001E-2</v>
      </c>
      <c r="M5852">
        <v>3.693064277</v>
      </c>
      <c r="N5852">
        <v>0</v>
      </c>
      <c r="O5852">
        <v>0</v>
      </c>
      <c r="P5852">
        <v>0</v>
      </c>
      <c r="Q5852">
        <v>0</v>
      </c>
      <c r="R5852">
        <v>1171.5410019999999</v>
      </c>
      <c r="S5852" t="s">
        <v>8103</v>
      </c>
    </row>
    <row r="5853" spans="1:19" hidden="1">
      <c r="A5853">
        <v>2019</v>
      </c>
      <c r="B5853" t="s">
        <v>7942</v>
      </c>
      <c r="C5853">
        <v>130</v>
      </c>
      <c r="D5853" t="s">
        <v>8389</v>
      </c>
      <c r="E5853" t="s">
        <v>8088</v>
      </c>
      <c r="F5853" t="s">
        <v>8085</v>
      </c>
      <c r="H5853" t="b">
        <v>0</v>
      </c>
      <c r="I5853">
        <v>3354.337884</v>
      </c>
      <c r="J5853">
        <v>6.3577176389999996</v>
      </c>
      <c r="K5853">
        <v>158.94294099999999</v>
      </c>
      <c r="L5853">
        <v>8.6635480000000001E-2</v>
      </c>
      <c r="M5853">
        <v>25.817372899999999</v>
      </c>
      <c r="N5853">
        <v>0</v>
      </c>
      <c r="O5853">
        <v>0</v>
      </c>
      <c r="P5853">
        <v>0</v>
      </c>
      <c r="Q5853">
        <v>0</v>
      </c>
      <c r="R5853">
        <v>3539.0981980000001</v>
      </c>
      <c r="S5853" t="s">
        <v>8103</v>
      </c>
    </row>
    <row r="5854" spans="1:19" hidden="1">
      <c r="A5854">
        <v>2019</v>
      </c>
      <c r="B5854" t="s">
        <v>7942</v>
      </c>
      <c r="C5854">
        <v>131</v>
      </c>
      <c r="D5854" t="s">
        <v>8389</v>
      </c>
      <c r="E5854" t="s">
        <v>8088</v>
      </c>
      <c r="F5854" t="s">
        <v>8084</v>
      </c>
      <c r="H5854" t="b">
        <v>0</v>
      </c>
      <c r="I5854">
        <v>2249.9876389999999</v>
      </c>
      <c r="J5854">
        <v>4.2983920000000002E-2</v>
      </c>
      <c r="K5854">
        <v>1.0745980020000001</v>
      </c>
      <c r="L5854">
        <v>4.1079450000000003E-2</v>
      </c>
      <c r="M5854">
        <v>12.241675969999999</v>
      </c>
      <c r="N5854">
        <v>0</v>
      </c>
      <c r="O5854">
        <v>0</v>
      </c>
      <c r="P5854">
        <v>0</v>
      </c>
      <c r="Q5854">
        <v>0</v>
      </c>
      <c r="R5854">
        <v>2263.3039130000002</v>
      </c>
      <c r="S5854" t="s">
        <v>8103</v>
      </c>
    </row>
    <row r="5855" spans="1:19" hidden="1">
      <c r="A5855">
        <v>2019</v>
      </c>
      <c r="B5855" t="s">
        <v>7942</v>
      </c>
      <c r="C5855">
        <v>141</v>
      </c>
      <c r="D5855" t="s">
        <v>8389</v>
      </c>
      <c r="E5855" t="s">
        <v>8088</v>
      </c>
      <c r="F5855" t="s">
        <v>8083</v>
      </c>
      <c r="G5855" t="s">
        <v>8082</v>
      </c>
      <c r="H5855" t="b">
        <v>0</v>
      </c>
      <c r="I5855">
        <v>139.57502790000001</v>
      </c>
      <c r="J5855">
        <v>2.6898999999999998E-3</v>
      </c>
      <c r="K5855">
        <v>6.7247501000000001E-2</v>
      </c>
      <c r="L5855">
        <v>2.3990999999999999E-3</v>
      </c>
      <c r="M5855">
        <v>0.71493179600000001</v>
      </c>
      <c r="N5855">
        <v>0</v>
      </c>
      <c r="O5855">
        <v>0</v>
      </c>
      <c r="P5855">
        <v>0</v>
      </c>
      <c r="Q5855">
        <v>0</v>
      </c>
      <c r="R5855">
        <v>140.3572072</v>
      </c>
      <c r="S5855" t="s">
        <v>8103</v>
      </c>
    </row>
    <row r="5856" spans="1:19" hidden="1">
      <c r="A5856">
        <v>2019</v>
      </c>
      <c r="B5856" t="s">
        <v>7942</v>
      </c>
      <c r="C5856">
        <v>142</v>
      </c>
      <c r="D5856" t="s">
        <v>8389</v>
      </c>
      <c r="E5856" t="s">
        <v>8088</v>
      </c>
      <c r="F5856" t="s">
        <v>8083</v>
      </c>
      <c r="G5856" t="s">
        <v>8081</v>
      </c>
      <c r="H5856" t="b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 t="s">
        <v>8103</v>
      </c>
    </row>
    <row r="5857" spans="1:19" hidden="1">
      <c r="A5857">
        <v>2019</v>
      </c>
      <c r="B5857" t="s">
        <v>7942</v>
      </c>
      <c r="C5857">
        <v>143</v>
      </c>
      <c r="D5857" t="s">
        <v>8389</v>
      </c>
      <c r="E5857" t="s">
        <v>8088</v>
      </c>
      <c r="F5857" t="s">
        <v>8083</v>
      </c>
      <c r="G5857" t="s">
        <v>8080</v>
      </c>
      <c r="H5857" t="b">
        <v>0</v>
      </c>
      <c r="I5857">
        <v>620.06452249999995</v>
      </c>
      <c r="J5857">
        <v>1.1949928E-2</v>
      </c>
      <c r="K5857">
        <v>0.29874820800000002</v>
      </c>
      <c r="L5857">
        <v>1.0658044E-2</v>
      </c>
      <c r="M5857">
        <v>3.1760971109999998</v>
      </c>
      <c r="N5857">
        <v>0</v>
      </c>
      <c r="O5857">
        <v>0</v>
      </c>
      <c r="P5857">
        <v>0</v>
      </c>
      <c r="Q5857">
        <v>0</v>
      </c>
      <c r="R5857">
        <v>623.53936780000004</v>
      </c>
      <c r="S5857" t="s">
        <v>8103</v>
      </c>
    </row>
    <row r="5858" spans="1:19" hidden="1">
      <c r="A5858">
        <v>2019</v>
      </c>
      <c r="B5858" t="s">
        <v>7942</v>
      </c>
      <c r="C5858">
        <v>144</v>
      </c>
      <c r="D5858" t="s">
        <v>8389</v>
      </c>
      <c r="E5858" t="s">
        <v>8088</v>
      </c>
      <c r="F5858" t="s">
        <v>8083</v>
      </c>
      <c r="G5858" t="s">
        <v>8079</v>
      </c>
      <c r="H5858" t="b">
        <v>0</v>
      </c>
      <c r="I5858">
        <v>61.052075459999998</v>
      </c>
      <c r="J5858">
        <v>1.1766000000000001E-3</v>
      </c>
      <c r="K5858">
        <v>2.9415E-2</v>
      </c>
      <c r="L5858">
        <v>1.0494E-3</v>
      </c>
      <c r="M5858">
        <v>0.31272119799999998</v>
      </c>
      <c r="N5858">
        <v>0</v>
      </c>
      <c r="O5858">
        <v>0</v>
      </c>
      <c r="P5858">
        <v>0</v>
      </c>
      <c r="Q5858">
        <v>0</v>
      </c>
      <c r="R5858">
        <v>61.394211660000003</v>
      </c>
      <c r="S5858" t="s">
        <v>8103</v>
      </c>
    </row>
    <row r="5859" spans="1:19" hidden="1">
      <c r="A5859">
        <v>2019</v>
      </c>
      <c r="B5859" t="s">
        <v>7942</v>
      </c>
      <c r="C5859">
        <v>145</v>
      </c>
      <c r="D5859" t="s">
        <v>8389</v>
      </c>
      <c r="E5859" t="s">
        <v>8088</v>
      </c>
      <c r="F5859" t="s">
        <v>8083</v>
      </c>
      <c r="G5859" t="s">
        <v>8078</v>
      </c>
      <c r="H5859" t="b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 t="s">
        <v>8103</v>
      </c>
    </row>
    <row r="5860" spans="1:19" hidden="1">
      <c r="A5860">
        <v>2019</v>
      </c>
      <c r="B5860" t="s">
        <v>7942</v>
      </c>
      <c r="C5860">
        <v>146</v>
      </c>
      <c r="D5860" t="s">
        <v>8389</v>
      </c>
      <c r="E5860" t="s">
        <v>8088</v>
      </c>
      <c r="F5860" t="s">
        <v>8083</v>
      </c>
      <c r="G5860" t="s">
        <v>8077</v>
      </c>
      <c r="H5860" t="b">
        <v>0</v>
      </c>
      <c r="I5860">
        <v>434.2426074</v>
      </c>
      <c r="J5860">
        <v>1.9401000000000002E-2</v>
      </c>
      <c r="K5860">
        <v>0.48502500700000001</v>
      </c>
      <c r="L5860">
        <v>1.5251499999999999E-2</v>
      </c>
      <c r="M5860">
        <v>4.5449469980000003</v>
      </c>
      <c r="N5860">
        <v>0</v>
      </c>
      <c r="O5860">
        <v>0</v>
      </c>
      <c r="P5860">
        <v>0</v>
      </c>
      <c r="Q5860">
        <v>0</v>
      </c>
      <c r="R5860">
        <v>439.27257939999998</v>
      </c>
      <c r="S5860" t="s">
        <v>8103</v>
      </c>
    </row>
    <row r="5861" spans="1:19" hidden="1">
      <c r="A5861">
        <v>2019</v>
      </c>
      <c r="B5861" t="s">
        <v>7942</v>
      </c>
      <c r="C5861">
        <v>150</v>
      </c>
      <c r="D5861" t="s">
        <v>8389</v>
      </c>
      <c r="E5861" t="s">
        <v>8088</v>
      </c>
      <c r="F5861" t="s">
        <v>8076</v>
      </c>
      <c r="H5861" t="b">
        <v>0</v>
      </c>
      <c r="I5861">
        <v>35.882885829999999</v>
      </c>
      <c r="J5861">
        <v>6.6980000000000002E-4</v>
      </c>
      <c r="K5861">
        <v>1.6744999999999999E-2</v>
      </c>
      <c r="L5861">
        <v>8.9919999999999996E-4</v>
      </c>
      <c r="M5861">
        <v>0.26796160400000002</v>
      </c>
      <c r="N5861">
        <v>0</v>
      </c>
      <c r="O5861">
        <v>0</v>
      </c>
      <c r="P5861">
        <v>0</v>
      </c>
      <c r="Q5861">
        <v>0</v>
      </c>
      <c r="R5861">
        <v>36.167592429999999</v>
      </c>
      <c r="S5861" t="s">
        <v>8103</v>
      </c>
    </row>
    <row r="5862" spans="1:19" hidden="1">
      <c r="A5862">
        <v>2019</v>
      </c>
      <c r="B5862" t="s">
        <v>7942</v>
      </c>
      <c r="C5862">
        <v>160</v>
      </c>
      <c r="D5862" t="s">
        <v>8389</v>
      </c>
      <c r="E5862" t="s">
        <v>8088</v>
      </c>
      <c r="F5862" t="s">
        <v>8075</v>
      </c>
      <c r="H5862" t="b">
        <v>0</v>
      </c>
      <c r="I5862">
        <v>1736.5262949999999</v>
      </c>
      <c r="J5862">
        <v>3.3329004000000002E-2</v>
      </c>
      <c r="K5862">
        <v>0.83322509700000003</v>
      </c>
      <c r="L5862">
        <v>3.4815820999999997E-2</v>
      </c>
      <c r="M5862">
        <v>10.375114529999999</v>
      </c>
      <c r="N5862">
        <v>0</v>
      </c>
      <c r="O5862">
        <v>0</v>
      </c>
      <c r="P5862">
        <v>0</v>
      </c>
      <c r="Q5862">
        <v>0</v>
      </c>
      <c r="R5862">
        <v>1747.734635</v>
      </c>
      <c r="S5862" t="s">
        <v>8103</v>
      </c>
    </row>
    <row r="5863" spans="1:19" hidden="1">
      <c r="A5863">
        <v>2019</v>
      </c>
      <c r="B5863" t="s">
        <v>7942</v>
      </c>
      <c r="C5863">
        <v>170</v>
      </c>
      <c r="D5863" t="s">
        <v>8389</v>
      </c>
      <c r="E5863" t="s">
        <v>8088</v>
      </c>
      <c r="F5863" t="s">
        <v>694</v>
      </c>
      <c r="H5863" t="b">
        <v>0</v>
      </c>
      <c r="I5863">
        <v>2107.7629959999999</v>
      </c>
      <c r="J5863">
        <v>0.45160027800000002</v>
      </c>
      <c r="K5863">
        <v>11.29000694</v>
      </c>
      <c r="L5863">
        <v>4.4847950999999997E-2</v>
      </c>
      <c r="M5863">
        <v>13.36468928</v>
      </c>
      <c r="N5863">
        <v>0</v>
      </c>
      <c r="O5863">
        <v>0</v>
      </c>
      <c r="P5863">
        <v>0</v>
      </c>
      <c r="Q5863">
        <v>0</v>
      </c>
      <c r="R5863">
        <v>2132.417692</v>
      </c>
      <c r="S5863" t="s">
        <v>8103</v>
      </c>
    </row>
    <row r="5864" spans="1:19" hidden="1">
      <c r="A5864">
        <v>2019</v>
      </c>
      <c r="B5864" t="s">
        <v>7942</v>
      </c>
      <c r="C5864">
        <v>180</v>
      </c>
      <c r="D5864" t="s">
        <v>8389</v>
      </c>
      <c r="E5864" t="s">
        <v>8088</v>
      </c>
      <c r="F5864" t="s">
        <v>8074</v>
      </c>
      <c r="H5864" t="b">
        <v>0</v>
      </c>
      <c r="I5864">
        <v>129.46945389999999</v>
      </c>
      <c r="J5864">
        <v>2.4632999999999999E-3</v>
      </c>
      <c r="K5864">
        <v>6.1582500999999998E-2</v>
      </c>
      <c r="L5864">
        <v>2.5918999999999998E-3</v>
      </c>
      <c r="M5864">
        <v>0.77238620499999999</v>
      </c>
      <c r="N5864">
        <v>0</v>
      </c>
      <c r="O5864">
        <v>0</v>
      </c>
      <c r="P5864">
        <v>0</v>
      </c>
      <c r="Q5864">
        <v>0</v>
      </c>
      <c r="R5864">
        <v>130.3034226</v>
      </c>
      <c r="S5864" t="s">
        <v>8103</v>
      </c>
    </row>
    <row r="5865" spans="1:19" hidden="1">
      <c r="A5865">
        <v>2019</v>
      </c>
      <c r="B5865" t="s">
        <v>7942</v>
      </c>
      <c r="C5865">
        <v>256</v>
      </c>
      <c r="D5865" t="s">
        <v>8389</v>
      </c>
      <c r="E5865" t="s">
        <v>7838</v>
      </c>
      <c r="F5865" t="s">
        <v>8055</v>
      </c>
      <c r="G5865" t="s">
        <v>8049</v>
      </c>
      <c r="H5865" t="b">
        <v>0</v>
      </c>
      <c r="I5865">
        <v>1323.600541</v>
      </c>
      <c r="J5865">
        <v>1.308945534</v>
      </c>
      <c r="K5865">
        <v>32.723638340000001</v>
      </c>
      <c r="L5865">
        <v>3.4453401000000002E-2</v>
      </c>
      <c r="M5865">
        <v>10.267113350000001</v>
      </c>
      <c r="N5865">
        <v>0</v>
      </c>
      <c r="O5865">
        <v>0</v>
      </c>
      <c r="P5865">
        <v>0</v>
      </c>
      <c r="Q5865">
        <v>0</v>
      </c>
      <c r="R5865">
        <v>1366.5912920000001</v>
      </c>
      <c r="S5865" t="s">
        <v>8103</v>
      </c>
    </row>
    <row r="5866" spans="1:19" hidden="1">
      <c r="A5866">
        <v>2019</v>
      </c>
      <c r="B5866" t="s">
        <v>7944</v>
      </c>
      <c r="C5866">
        <v>110</v>
      </c>
      <c r="D5866" t="s">
        <v>8389</v>
      </c>
      <c r="E5866" t="s">
        <v>8088</v>
      </c>
      <c r="F5866" t="s">
        <v>8397</v>
      </c>
      <c r="H5866" t="b">
        <v>0</v>
      </c>
      <c r="I5866">
        <v>36104.520120000001</v>
      </c>
      <c r="J5866">
        <v>3.151320664</v>
      </c>
      <c r="K5866">
        <v>78.783016599999996</v>
      </c>
      <c r="L5866">
        <v>0.73261672499999997</v>
      </c>
      <c r="M5866">
        <v>218.319784</v>
      </c>
      <c r="N5866">
        <v>0</v>
      </c>
      <c r="O5866">
        <v>0</v>
      </c>
      <c r="P5866">
        <v>0</v>
      </c>
      <c r="Q5866">
        <v>0</v>
      </c>
      <c r="R5866">
        <v>36401.622920000002</v>
      </c>
      <c r="S5866" t="s">
        <v>8103</v>
      </c>
    </row>
    <row r="5867" spans="1:19" hidden="1">
      <c r="A5867">
        <v>2019</v>
      </c>
      <c r="B5867" t="s">
        <v>7944</v>
      </c>
      <c r="C5867">
        <v>120</v>
      </c>
      <c r="D5867" t="s">
        <v>8389</v>
      </c>
      <c r="E5867" t="s">
        <v>8088</v>
      </c>
      <c r="F5867" t="s">
        <v>8086</v>
      </c>
      <c r="H5867" t="b">
        <v>0</v>
      </c>
      <c r="I5867">
        <v>4690.2318519999999</v>
      </c>
      <c r="J5867">
        <v>9.2466636000000005E-2</v>
      </c>
      <c r="K5867">
        <v>2.311665906</v>
      </c>
      <c r="L5867">
        <v>2.0244832000000001E-2</v>
      </c>
      <c r="M5867">
        <v>6.0329600289999998</v>
      </c>
      <c r="N5867">
        <v>0</v>
      </c>
      <c r="O5867">
        <v>0</v>
      </c>
      <c r="P5867">
        <v>0</v>
      </c>
      <c r="Q5867">
        <v>0</v>
      </c>
      <c r="R5867">
        <v>4698.576478</v>
      </c>
      <c r="S5867" t="s">
        <v>8103</v>
      </c>
    </row>
    <row r="5868" spans="1:19" hidden="1">
      <c r="A5868">
        <v>2019</v>
      </c>
      <c r="B5868" t="s">
        <v>7944</v>
      </c>
      <c r="C5868">
        <v>130</v>
      </c>
      <c r="D5868" t="s">
        <v>8389</v>
      </c>
      <c r="E5868" t="s">
        <v>8088</v>
      </c>
      <c r="F5868" t="s">
        <v>8085</v>
      </c>
      <c r="H5868" t="b">
        <v>0</v>
      </c>
      <c r="I5868">
        <v>90007.028040000005</v>
      </c>
      <c r="J5868">
        <v>74.024625420000007</v>
      </c>
      <c r="K5868">
        <v>1850.615636</v>
      </c>
      <c r="L5868">
        <v>1.7328783699999999</v>
      </c>
      <c r="M5868">
        <v>516.39775420000001</v>
      </c>
      <c r="N5868">
        <v>0</v>
      </c>
      <c r="O5868">
        <v>0</v>
      </c>
      <c r="P5868">
        <v>0</v>
      </c>
      <c r="Q5868">
        <v>0</v>
      </c>
      <c r="R5868">
        <v>92374.041429999997</v>
      </c>
      <c r="S5868" t="s">
        <v>8103</v>
      </c>
    </row>
    <row r="5869" spans="1:19" hidden="1">
      <c r="A5869">
        <v>2019</v>
      </c>
      <c r="B5869" t="s">
        <v>7944</v>
      </c>
      <c r="C5869">
        <v>131</v>
      </c>
      <c r="D5869" t="s">
        <v>8389</v>
      </c>
      <c r="E5869" t="s">
        <v>8088</v>
      </c>
      <c r="F5869" t="s">
        <v>8084</v>
      </c>
      <c r="H5869" t="b">
        <v>0</v>
      </c>
      <c r="I5869">
        <v>344.24877220000002</v>
      </c>
      <c r="J5869">
        <v>6.3453060000000002E-3</v>
      </c>
      <c r="K5869">
        <v>0.15863265500000001</v>
      </c>
      <c r="L5869">
        <v>6.078043E-3</v>
      </c>
      <c r="M5869">
        <v>1.811256703</v>
      </c>
      <c r="N5869">
        <v>0</v>
      </c>
      <c r="O5869">
        <v>0</v>
      </c>
      <c r="P5869">
        <v>0</v>
      </c>
      <c r="Q5869">
        <v>0</v>
      </c>
      <c r="R5869">
        <v>346.21866160000002</v>
      </c>
      <c r="S5869" t="s">
        <v>8103</v>
      </c>
    </row>
    <row r="5870" spans="1:19" hidden="1">
      <c r="A5870">
        <v>2019</v>
      </c>
      <c r="B5870" t="s">
        <v>7944</v>
      </c>
      <c r="C5870">
        <v>141</v>
      </c>
      <c r="D5870" t="s">
        <v>8389</v>
      </c>
      <c r="E5870" t="s">
        <v>8088</v>
      </c>
      <c r="F5870" t="s">
        <v>8083</v>
      </c>
      <c r="G5870" t="s">
        <v>8082</v>
      </c>
      <c r="H5870" t="b">
        <v>0</v>
      </c>
      <c r="I5870">
        <v>75.527278219999999</v>
      </c>
      <c r="J5870">
        <v>1.4188E-3</v>
      </c>
      <c r="K5870">
        <v>3.5470000000000002E-2</v>
      </c>
      <c r="L5870">
        <v>1.2853000000000001E-3</v>
      </c>
      <c r="M5870">
        <v>0.38301939800000001</v>
      </c>
      <c r="N5870">
        <v>0</v>
      </c>
      <c r="O5870">
        <v>0</v>
      </c>
      <c r="P5870">
        <v>0</v>
      </c>
      <c r="Q5870">
        <v>0</v>
      </c>
      <c r="R5870">
        <v>75.945767619999998</v>
      </c>
      <c r="S5870" t="s">
        <v>8103</v>
      </c>
    </row>
    <row r="5871" spans="1:19" hidden="1">
      <c r="A5871">
        <v>2019</v>
      </c>
      <c r="B5871" t="s">
        <v>7944</v>
      </c>
      <c r="C5871">
        <v>142</v>
      </c>
      <c r="D5871" t="s">
        <v>8389</v>
      </c>
      <c r="E5871" t="s">
        <v>8088</v>
      </c>
      <c r="F5871" t="s">
        <v>8083</v>
      </c>
      <c r="G5871" t="s">
        <v>8081</v>
      </c>
      <c r="H5871" t="b">
        <v>0</v>
      </c>
      <c r="I5871">
        <v>12.164493849999999</v>
      </c>
      <c r="J5871">
        <v>2.2939999999999999E-4</v>
      </c>
      <c r="K5871">
        <v>5.7349999999999996E-3</v>
      </c>
      <c r="L5871">
        <v>2.0460000000000001E-4</v>
      </c>
      <c r="M5871">
        <v>6.0970799999999999E-2</v>
      </c>
      <c r="N5871">
        <v>0</v>
      </c>
      <c r="O5871">
        <v>0</v>
      </c>
      <c r="P5871">
        <v>0</v>
      </c>
      <c r="Q5871">
        <v>0</v>
      </c>
      <c r="R5871">
        <v>12.231199650000001</v>
      </c>
      <c r="S5871" t="s">
        <v>8103</v>
      </c>
    </row>
    <row r="5872" spans="1:19" hidden="1">
      <c r="A5872">
        <v>2019</v>
      </c>
      <c r="B5872" t="s">
        <v>7944</v>
      </c>
      <c r="C5872">
        <v>143</v>
      </c>
      <c r="D5872" t="s">
        <v>8389</v>
      </c>
      <c r="E5872" t="s">
        <v>8088</v>
      </c>
      <c r="F5872" t="s">
        <v>8083</v>
      </c>
      <c r="G5872" t="s">
        <v>8080</v>
      </c>
      <c r="H5872" t="b">
        <v>0</v>
      </c>
      <c r="I5872">
        <v>5311.9574730000004</v>
      </c>
      <c r="J5872">
        <v>0.100797926</v>
      </c>
      <c r="K5872">
        <v>2.5199481549999998</v>
      </c>
      <c r="L5872">
        <v>8.9832509000000005E-2</v>
      </c>
      <c r="M5872">
        <v>26.77008773</v>
      </c>
      <c r="N5872">
        <v>0</v>
      </c>
      <c r="O5872">
        <v>0</v>
      </c>
      <c r="P5872">
        <v>0</v>
      </c>
      <c r="Q5872">
        <v>0</v>
      </c>
      <c r="R5872">
        <v>5341.2475080000004</v>
      </c>
      <c r="S5872" t="s">
        <v>8103</v>
      </c>
    </row>
    <row r="5873" spans="1:19" hidden="1">
      <c r="A5873">
        <v>2019</v>
      </c>
      <c r="B5873" t="s">
        <v>7944</v>
      </c>
      <c r="C5873">
        <v>144</v>
      </c>
      <c r="D5873" t="s">
        <v>8389</v>
      </c>
      <c r="E5873" t="s">
        <v>8088</v>
      </c>
      <c r="F5873" t="s">
        <v>8083</v>
      </c>
      <c r="G5873" t="s">
        <v>8079</v>
      </c>
      <c r="H5873" t="b">
        <v>0</v>
      </c>
      <c r="I5873">
        <v>1353.367579</v>
      </c>
      <c r="J5873">
        <v>0.18430683</v>
      </c>
      <c r="K5873">
        <v>4.6076707419999998</v>
      </c>
      <c r="L5873">
        <v>8.9042397999999995E-2</v>
      </c>
      <c r="M5873">
        <v>26.534634610000001</v>
      </c>
      <c r="N5873">
        <v>0</v>
      </c>
      <c r="O5873">
        <v>0</v>
      </c>
      <c r="P5873">
        <v>0</v>
      </c>
      <c r="Q5873">
        <v>0</v>
      </c>
      <c r="R5873">
        <v>1384.5098849999999</v>
      </c>
      <c r="S5873" t="s">
        <v>8103</v>
      </c>
    </row>
    <row r="5874" spans="1:19" hidden="1">
      <c r="A5874">
        <v>2019</v>
      </c>
      <c r="B5874" t="s">
        <v>7944</v>
      </c>
      <c r="C5874">
        <v>145</v>
      </c>
      <c r="D5874" t="s">
        <v>8389</v>
      </c>
      <c r="E5874" t="s">
        <v>8088</v>
      </c>
      <c r="F5874" t="s">
        <v>8083</v>
      </c>
      <c r="G5874" t="s">
        <v>8078</v>
      </c>
      <c r="H5874" t="b">
        <v>0</v>
      </c>
      <c r="I5874">
        <v>538.99252100000001</v>
      </c>
      <c r="J5874">
        <v>9.9640000000000006E-3</v>
      </c>
      <c r="K5874">
        <v>0.24910000199999999</v>
      </c>
      <c r="L5874">
        <v>8.7180000000000001E-3</v>
      </c>
      <c r="M5874">
        <v>2.5979641130000002</v>
      </c>
      <c r="N5874">
        <v>0</v>
      </c>
      <c r="O5874">
        <v>0</v>
      </c>
      <c r="P5874">
        <v>0</v>
      </c>
      <c r="Q5874">
        <v>0</v>
      </c>
      <c r="R5874">
        <v>541.83958510000002</v>
      </c>
      <c r="S5874" t="s">
        <v>8103</v>
      </c>
    </row>
    <row r="5875" spans="1:19" hidden="1">
      <c r="A5875">
        <v>2019</v>
      </c>
      <c r="B5875" t="s">
        <v>7944</v>
      </c>
      <c r="C5875">
        <v>146</v>
      </c>
      <c r="D5875" t="s">
        <v>8389</v>
      </c>
      <c r="E5875" t="s">
        <v>8088</v>
      </c>
      <c r="F5875" t="s">
        <v>8083</v>
      </c>
      <c r="G5875" t="s">
        <v>8077</v>
      </c>
      <c r="H5875" t="b">
        <v>0</v>
      </c>
      <c r="I5875">
        <v>1909.5025129999999</v>
      </c>
      <c r="J5875">
        <v>0.12747730500000001</v>
      </c>
      <c r="K5875">
        <v>3.186932622</v>
      </c>
      <c r="L5875">
        <v>9.6744258999999999E-2</v>
      </c>
      <c r="M5875">
        <v>28.82978915</v>
      </c>
      <c r="N5875">
        <v>0</v>
      </c>
      <c r="O5875">
        <v>0</v>
      </c>
      <c r="P5875">
        <v>0</v>
      </c>
      <c r="Q5875">
        <v>0</v>
      </c>
      <c r="R5875">
        <v>1941.519235</v>
      </c>
      <c r="S5875" t="s">
        <v>8103</v>
      </c>
    </row>
    <row r="5876" spans="1:19" hidden="1">
      <c r="A5876">
        <v>2019</v>
      </c>
      <c r="B5876" t="s">
        <v>7944</v>
      </c>
      <c r="C5876">
        <v>150</v>
      </c>
      <c r="D5876" t="s">
        <v>8389</v>
      </c>
      <c r="E5876" t="s">
        <v>8088</v>
      </c>
      <c r="F5876" t="s">
        <v>8076</v>
      </c>
      <c r="H5876" t="b">
        <v>0</v>
      </c>
      <c r="I5876">
        <v>434.19498290000001</v>
      </c>
      <c r="J5876">
        <v>7.6736E-3</v>
      </c>
      <c r="K5876">
        <v>0.19184000200000001</v>
      </c>
      <c r="L5876">
        <v>1.6585900000000001E-2</v>
      </c>
      <c r="M5876">
        <v>4.9425983000000002</v>
      </c>
      <c r="N5876">
        <v>0</v>
      </c>
      <c r="O5876">
        <v>0</v>
      </c>
      <c r="P5876">
        <v>0</v>
      </c>
      <c r="Q5876">
        <v>0</v>
      </c>
      <c r="R5876">
        <v>439.32942120000001</v>
      </c>
      <c r="S5876" t="s">
        <v>8103</v>
      </c>
    </row>
    <row r="5877" spans="1:19" hidden="1">
      <c r="A5877">
        <v>2019</v>
      </c>
      <c r="B5877" t="s">
        <v>7944</v>
      </c>
      <c r="C5877">
        <v>160</v>
      </c>
      <c r="D5877" t="s">
        <v>8389</v>
      </c>
      <c r="E5877" t="s">
        <v>8088</v>
      </c>
      <c r="F5877" t="s">
        <v>8075</v>
      </c>
      <c r="H5877" t="b">
        <v>0</v>
      </c>
      <c r="I5877">
        <v>8574.3363090000003</v>
      </c>
      <c r="J5877">
        <v>0.159875936</v>
      </c>
      <c r="K5877">
        <v>3.9968984029999999</v>
      </c>
      <c r="L5877">
        <v>0.185286803</v>
      </c>
      <c r="M5877">
        <v>55.215467250000003</v>
      </c>
      <c r="N5877">
        <v>0</v>
      </c>
      <c r="O5877">
        <v>0</v>
      </c>
      <c r="P5877">
        <v>0</v>
      </c>
      <c r="Q5877">
        <v>0</v>
      </c>
      <c r="R5877">
        <v>8633.548675</v>
      </c>
      <c r="S5877" t="s">
        <v>8103</v>
      </c>
    </row>
    <row r="5878" spans="1:19" hidden="1">
      <c r="A5878">
        <v>2019</v>
      </c>
      <c r="B5878" t="s">
        <v>7944</v>
      </c>
      <c r="C5878">
        <v>170</v>
      </c>
      <c r="D5878" t="s">
        <v>8389</v>
      </c>
      <c r="E5878" t="s">
        <v>8088</v>
      </c>
      <c r="F5878" t="s">
        <v>694</v>
      </c>
      <c r="H5878" t="b">
        <v>0</v>
      </c>
      <c r="I5878">
        <v>8797.1119589999998</v>
      </c>
      <c r="J5878">
        <v>1.5056838079999999</v>
      </c>
      <c r="K5878">
        <v>37.6420952</v>
      </c>
      <c r="L5878">
        <v>0.182176799</v>
      </c>
      <c r="M5878">
        <v>54.288686179999999</v>
      </c>
      <c r="N5878">
        <v>0</v>
      </c>
      <c r="O5878">
        <v>0</v>
      </c>
      <c r="P5878">
        <v>0</v>
      </c>
      <c r="Q5878">
        <v>0</v>
      </c>
      <c r="R5878">
        <v>8889.0427400000008</v>
      </c>
      <c r="S5878" t="s">
        <v>8103</v>
      </c>
    </row>
    <row r="5879" spans="1:19" hidden="1">
      <c r="A5879">
        <v>2019</v>
      </c>
      <c r="B5879" t="s">
        <v>7944</v>
      </c>
      <c r="C5879">
        <v>180</v>
      </c>
      <c r="D5879" t="s">
        <v>8389</v>
      </c>
      <c r="E5879" t="s">
        <v>8088</v>
      </c>
      <c r="F5879" t="s">
        <v>8074</v>
      </c>
      <c r="H5879" t="b">
        <v>0</v>
      </c>
      <c r="I5879">
        <v>399.86158899999998</v>
      </c>
      <c r="J5879">
        <v>7.2040000000000003E-3</v>
      </c>
      <c r="K5879">
        <v>0.18010000100000001</v>
      </c>
      <c r="L5879">
        <v>9.5069000000000004E-3</v>
      </c>
      <c r="M5879">
        <v>2.83305623</v>
      </c>
      <c r="N5879">
        <v>0</v>
      </c>
      <c r="O5879">
        <v>0</v>
      </c>
      <c r="P5879">
        <v>0</v>
      </c>
      <c r="Q5879">
        <v>0</v>
      </c>
      <c r="R5879">
        <v>402.87474520000001</v>
      </c>
      <c r="S5879" t="s">
        <v>8103</v>
      </c>
    </row>
    <row r="5880" spans="1:19" hidden="1">
      <c r="A5880">
        <v>2019</v>
      </c>
      <c r="B5880" t="s">
        <v>7944</v>
      </c>
      <c r="C5880">
        <v>256</v>
      </c>
      <c r="D5880" t="s">
        <v>8389</v>
      </c>
      <c r="E5880" t="s">
        <v>7838</v>
      </c>
      <c r="F5880" t="s">
        <v>8055</v>
      </c>
      <c r="G5880" t="s">
        <v>8049</v>
      </c>
      <c r="H5880" t="b">
        <v>0</v>
      </c>
      <c r="I5880">
        <v>4270.5866800000003</v>
      </c>
      <c r="J5880">
        <v>4.1251318230000003</v>
      </c>
      <c r="K5880">
        <v>103.1282956</v>
      </c>
      <c r="L5880">
        <v>0.108640402</v>
      </c>
      <c r="M5880">
        <v>32.374839680000001</v>
      </c>
      <c r="N5880">
        <v>0</v>
      </c>
      <c r="O5880">
        <v>0</v>
      </c>
      <c r="P5880">
        <v>0</v>
      </c>
      <c r="Q5880">
        <v>0</v>
      </c>
      <c r="R5880">
        <v>4406.0898159999997</v>
      </c>
      <c r="S5880" t="s">
        <v>8103</v>
      </c>
    </row>
    <row r="5881" spans="1:19" hidden="1">
      <c r="A5881">
        <v>2019</v>
      </c>
      <c r="B5881" t="s">
        <v>7943</v>
      </c>
      <c r="C5881">
        <v>110</v>
      </c>
      <c r="D5881" t="s">
        <v>8389</v>
      </c>
      <c r="E5881" t="s">
        <v>8088</v>
      </c>
      <c r="F5881" t="s">
        <v>8397</v>
      </c>
      <c r="H5881" t="b">
        <v>0</v>
      </c>
      <c r="I5881">
        <v>923.09526979999998</v>
      </c>
      <c r="J5881">
        <v>0.238923143</v>
      </c>
      <c r="K5881">
        <v>5.9730785720000004</v>
      </c>
      <c r="L5881">
        <v>3.9381355999999999E-2</v>
      </c>
      <c r="M5881">
        <v>11.735644199999999</v>
      </c>
      <c r="N5881">
        <v>0</v>
      </c>
      <c r="O5881">
        <v>0</v>
      </c>
      <c r="P5881">
        <v>0</v>
      </c>
      <c r="Q5881">
        <v>0</v>
      </c>
      <c r="R5881">
        <v>940.80399250000005</v>
      </c>
      <c r="S5881" t="s">
        <v>8103</v>
      </c>
    </row>
    <row r="5882" spans="1:19" hidden="1">
      <c r="A5882">
        <v>2019</v>
      </c>
      <c r="B5882" t="s">
        <v>7943</v>
      </c>
      <c r="C5882">
        <v>120</v>
      </c>
      <c r="D5882" t="s">
        <v>8389</v>
      </c>
      <c r="E5882" t="s">
        <v>8088</v>
      </c>
      <c r="F5882" t="s">
        <v>8086</v>
      </c>
      <c r="H5882" t="b">
        <v>0</v>
      </c>
      <c r="I5882">
        <v>470.73701610000001</v>
      </c>
      <c r="J5882">
        <v>1.0620186E-2</v>
      </c>
      <c r="K5882">
        <v>0.26550465000000001</v>
      </c>
      <c r="L5882">
        <v>2.8582410000000001E-3</v>
      </c>
      <c r="M5882">
        <v>0.85175589100000004</v>
      </c>
      <c r="N5882">
        <v>0</v>
      </c>
      <c r="O5882">
        <v>0</v>
      </c>
      <c r="P5882">
        <v>0</v>
      </c>
      <c r="Q5882">
        <v>0</v>
      </c>
      <c r="R5882">
        <v>471.85427659999999</v>
      </c>
      <c r="S5882" t="s">
        <v>8103</v>
      </c>
    </row>
    <row r="5883" spans="1:19" hidden="1">
      <c r="A5883">
        <v>2019</v>
      </c>
      <c r="B5883" t="s">
        <v>7943</v>
      </c>
      <c r="C5883">
        <v>130</v>
      </c>
      <c r="D5883" t="s">
        <v>8389</v>
      </c>
      <c r="E5883" t="s">
        <v>8088</v>
      </c>
      <c r="F5883" t="s">
        <v>8085</v>
      </c>
      <c r="H5883" t="b">
        <v>0</v>
      </c>
      <c r="I5883">
        <v>6272.3098190000001</v>
      </c>
      <c r="J5883">
        <v>13.783835310000001</v>
      </c>
      <c r="K5883">
        <v>344.59588289999999</v>
      </c>
      <c r="L5883">
        <v>0.161309012</v>
      </c>
      <c r="M5883">
        <v>48.070085570000003</v>
      </c>
      <c r="N5883">
        <v>0</v>
      </c>
      <c r="O5883">
        <v>0</v>
      </c>
      <c r="P5883">
        <v>0</v>
      </c>
      <c r="Q5883">
        <v>0</v>
      </c>
      <c r="R5883">
        <v>6664.9757879999997</v>
      </c>
      <c r="S5883" t="s">
        <v>8103</v>
      </c>
    </row>
    <row r="5884" spans="1:19" hidden="1">
      <c r="A5884">
        <v>2019</v>
      </c>
      <c r="B5884" t="s">
        <v>7943</v>
      </c>
      <c r="C5884">
        <v>131</v>
      </c>
      <c r="D5884" t="s">
        <v>8389</v>
      </c>
      <c r="E5884" t="s">
        <v>8088</v>
      </c>
      <c r="F5884" t="s">
        <v>8084</v>
      </c>
      <c r="H5884" t="b">
        <v>0</v>
      </c>
      <c r="I5884">
        <v>661.66479649999997</v>
      </c>
      <c r="J5884">
        <v>1.2224191000000001E-2</v>
      </c>
      <c r="K5884">
        <v>0.30560477400000002</v>
      </c>
      <c r="L5884">
        <v>1.3217935E-2</v>
      </c>
      <c r="M5884">
        <v>3.9389446879999999</v>
      </c>
      <c r="N5884">
        <v>0</v>
      </c>
      <c r="O5884">
        <v>0</v>
      </c>
      <c r="P5884">
        <v>0</v>
      </c>
      <c r="Q5884">
        <v>0</v>
      </c>
      <c r="R5884">
        <v>665.90934600000003</v>
      </c>
      <c r="S5884" t="s">
        <v>8103</v>
      </c>
    </row>
    <row r="5885" spans="1:19" hidden="1">
      <c r="A5885">
        <v>2019</v>
      </c>
      <c r="B5885" t="s">
        <v>7943</v>
      </c>
      <c r="C5885">
        <v>141</v>
      </c>
      <c r="D5885" t="s">
        <v>8389</v>
      </c>
      <c r="E5885" t="s">
        <v>8088</v>
      </c>
      <c r="F5885" t="s">
        <v>8083</v>
      </c>
      <c r="G5885" t="s">
        <v>8082</v>
      </c>
      <c r="H5885" t="b">
        <v>0</v>
      </c>
      <c r="I5885">
        <v>43.715359620000001</v>
      </c>
      <c r="J5885">
        <v>8.2120000000000001E-4</v>
      </c>
      <c r="K5885">
        <v>2.053E-2</v>
      </c>
      <c r="L5885">
        <v>7.584E-4</v>
      </c>
      <c r="M5885">
        <v>0.22600319899999999</v>
      </c>
      <c r="N5885">
        <v>0</v>
      </c>
      <c r="O5885">
        <v>0</v>
      </c>
      <c r="P5885">
        <v>0</v>
      </c>
      <c r="Q5885">
        <v>0</v>
      </c>
      <c r="R5885">
        <v>43.961892820000003</v>
      </c>
      <c r="S5885" t="s">
        <v>8103</v>
      </c>
    </row>
    <row r="5886" spans="1:19" hidden="1">
      <c r="A5886">
        <v>2019</v>
      </c>
      <c r="B5886" t="s">
        <v>7943</v>
      </c>
      <c r="C5886">
        <v>142</v>
      </c>
      <c r="D5886" t="s">
        <v>8389</v>
      </c>
      <c r="E5886" t="s">
        <v>8088</v>
      </c>
      <c r="F5886" t="s">
        <v>8083</v>
      </c>
      <c r="G5886" t="s">
        <v>8081</v>
      </c>
      <c r="H5886" t="b">
        <v>0</v>
      </c>
      <c r="I5886">
        <v>411.06689410000001</v>
      </c>
      <c r="J5886">
        <v>6.2217000000000001E-3</v>
      </c>
      <c r="K5886">
        <v>0.155542499</v>
      </c>
      <c r="L5886">
        <v>4.7898999999999997E-3</v>
      </c>
      <c r="M5886">
        <v>1.427390181</v>
      </c>
      <c r="N5886">
        <v>0</v>
      </c>
      <c r="O5886">
        <v>0</v>
      </c>
      <c r="P5886">
        <v>0</v>
      </c>
      <c r="Q5886">
        <v>0</v>
      </c>
      <c r="R5886">
        <v>412.64982670000001</v>
      </c>
      <c r="S5886" t="s">
        <v>8103</v>
      </c>
    </row>
    <row r="5887" spans="1:19" hidden="1">
      <c r="A5887">
        <v>2019</v>
      </c>
      <c r="B5887" t="s">
        <v>7943</v>
      </c>
      <c r="C5887">
        <v>143</v>
      </c>
      <c r="D5887" t="s">
        <v>8389</v>
      </c>
      <c r="E5887" t="s">
        <v>8088</v>
      </c>
      <c r="F5887" t="s">
        <v>8083</v>
      </c>
      <c r="G5887" t="s">
        <v>8080</v>
      </c>
      <c r="H5887" t="b">
        <v>0</v>
      </c>
      <c r="I5887">
        <v>48.62133102</v>
      </c>
      <c r="J5887">
        <v>9.1441199999999997E-4</v>
      </c>
      <c r="K5887">
        <v>2.2860311000000001E-2</v>
      </c>
      <c r="L5887">
        <v>8.2421700000000003E-4</v>
      </c>
      <c r="M5887">
        <v>0.24561651800000001</v>
      </c>
      <c r="N5887">
        <v>0</v>
      </c>
      <c r="O5887">
        <v>0</v>
      </c>
      <c r="P5887">
        <v>0</v>
      </c>
      <c r="Q5887">
        <v>0</v>
      </c>
      <c r="R5887">
        <v>48.889807849999997</v>
      </c>
      <c r="S5887" t="s">
        <v>8103</v>
      </c>
    </row>
    <row r="5888" spans="1:19" hidden="1">
      <c r="A5888">
        <v>2019</v>
      </c>
      <c r="B5888" t="s">
        <v>7943</v>
      </c>
      <c r="C5888">
        <v>144</v>
      </c>
      <c r="D5888" t="s">
        <v>8389</v>
      </c>
      <c r="E5888" t="s">
        <v>8088</v>
      </c>
      <c r="F5888" t="s">
        <v>8083</v>
      </c>
      <c r="G5888" t="s">
        <v>8079</v>
      </c>
      <c r="H5888" t="b">
        <v>0</v>
      </c>
      <c r="I5888">
        <v>2203.059933</v>
      </c>
      <c r="J5888">
        <v>0.51501414099999998</v>
      </c>
      <c r="K5888">
        <v>12.875353540000001</v>
      </c>
      <c r="L5888">
        <v>0.249218567</v>
      </c>
      <c r="M5888">
        <v>74.267132889999999</v>
      </c>
      <c r="N5888">
        <v>0</v>
      </c>
      <c r="O5888">
        <v>0</v>
      </c>
      <c r="P5888">
        <v>0</v>
      </c>
      <c r="Q5888">
        <v>0</v>
      </c>
      <c r="R5888">
        <v>2290.2024190000002</v>
      </c>
      <c r="S5888" t="s">
        <v>8103</v>
      </c>
    </row>
    <row r="5889" spans="1:19" hidden="1">
      <c r="A5889">
        <v>2019</v>
      </c>
      <c r="B5889" t="s">
        <v>7943</v>
      </c>
      <c r="C5889">
        <v>145</v>
      </c>
      <c r="D5889" t="s">
        <v>8389</v>
      </c>
      <c r="E5889" t="s">
        <v>8088</v>
      </c>
      <c r="F5889" t="s">
        <v>8083</v>
      </c>
      <c r="G5889" t="s">
        <v>8078</v>
      </c>
      <c r="H5889" t="b">
        <v>0</v>
      </c>
      <c r="I5889">
        <v>638.87446609999995</v>
      </c>
      <c r="J5889">
        <v>3.4409171000000002E-2</v>
      </c>
      <c r="K5889">
        <v>0.86022927599999999</v>
      </c>
      <c r="L5889">
        <v>9.3132479999999997E-3</v>
      </c>
      <c r="M5889">
        <v>2.775347794</v>
      </c>
      <c r="N5889">
        <v>0</v>
      </c>
      <c r="O5889">
        <v>0</v>
      </c>
      <c r="P5889">
        <v>0</v>
      </c>
      <c r="Q5889">
        <v>0</v>
      </c>
      <c r="R5889">
        <v>642.51004320000004</v>
      </c>
      <c r="S5889" t="s">
        <v>8103</v>
      </c>
    </row>
    <row r="5890" spans="1:19" hidden="1">
      <c r="A5890">
        <v>2019</v>
      </c>
      <c r="B5890" t="s">
        <v>7943</v>
      </c>
      <c r="C5890">
        <v>146</v>
      </c>
      <c r="D5890" t="s">
        <v>8389</v>
      </c>
      <c r="E5890" t="s">
        <v>8088</v>
      </c>
      <c r="F5890" t="s">
        <v>8083</v>
      </c>
      <c r="G5890" t="s">
        <v>8077</v>
      </c>
      <c r="H5890" t="b">
        <v>0</v>
      </c>
      <c r="I5890">
        <v>1047.3687870000001</v>
      </c>
      <c r="J5890">
        <v>0.15865095900000001</v>
      </c>
      <c r="K5890">
        <v>3.9662739650000001</v>
      </c>
      <c r="L5890">
        <v>0.116280988</v>
      </c>
      <c r="M5890">
        <v>34.651734279999999</v>
      </c>
      <c r="N5890">
        <v>0</v>
      </c>
      <c r="O5890">
        <v>0</v>
      </c>
      <c r="P5890">
        <v>0</v>
      </c>
      <c r="Q5890">
        <v>0</v>
      </c>
      <c r="R5890">
        <v>1085.986795</v>
      </c>
      <c r="S5890" t="s">
        <v>8103</v>
      </c>
    </row>
    <row r="5891" spans="1:19" hidden="1">
      <c r="A5891">
        <v>2019</v>
      </c>
      <c r="B5891" t="s">
        <v>7943</v>
      </c>
      <c r="C5891">
        <v>150</v>
      </c>
      <c r="D5891" t="s">
        <v>8389</v>
      </c>
      <c r="E5891" t="s">
        <v>8088</v>
      </c>
      <c r="F5891" t="s">
        <v>8076</v>
      </c>
      <c r="H5891" t="b">
        <v>0</v>
      </c>
      <c r="I5891">
        <v>100.55216900000001</v>
      </c>
      <c r="J5891">
        <v>1.8699000000000001E-3</v>
      </c>
      <c r="K5891">
        <v>4.6747500999999997E-2</v>
      </c>
      <c r="L5891">
        <v>2.0801999999999999E-3</v>
      </c>
      <c r="M5891">
        <v>0.61989960499999996</v>
      </c>
      <c r="N5891">
        <v>0</v>
      </c>
      <c r="O5891">
        <v>0</v>
      </c>
      <c r="P5891">
        <v>0</v>
      </c>
      <c r="Q5891">
        <v>0</v>
      </c>
      <c r="R5891">
        <v>101.2188161</v>
      </c>
      <c r="S5891" t="s">
        <v>8103</v>
      </c>
    </row>
    <row r="5892" spans="1:19" hidden="1">
      <c r="A5892">
        <v>2019</v>
      </c>
      <c r="B5892" t="s">
        <v>7943</v>
      </c>
      <c r="C5892">
        <v>160</v>
      </c>
      <c r="D5892" t="s">
        <v>8389</v>
      </c>
      <c r="E5892" t="s">
        <v>8088</v>
      </c>
      <c r="F5892" t="s">
        <v>8075</v>
      </c>
      <c r="H5892" t="b">
        <v>0</v>
      </c>
      <c r="I5892">
        <v>2905.3684459999999</v>
      </c>
      <c r="J5892">
        <v>5.4151963999999997E-2</v>
      </c>
      <c r="K5892">
        <v>1.353799108</v>
      </c>
      <c r="L5892">
        <v>7.0828531E-2</v>
      </c>
      <c r="M5892">
        <v>21.106902380000001</v>
      </c>
      <c r="N5892">
        <v>0</v>
      </c>
      <c r="O5892">
        <v>0</v>
      </c>
      <c r="P5892">
        <v>0</v>
      </c>
      <c r="Q5892">
        <v>0</v>
      </c>
      <c r="R5892">
        <v>2927.8291479999998</v>
      </c>
      <c r="S5892" t="s">
        <v>8103</v>
      </c>
    </row>
    <row r="5893" spans="1:19" hidden="1">
      <c r="A5893">
        <v>2019</v>
      </c>
      <c r="B5893" t="s">
        <v>7943</v>
      </c>
      <c r="C5893">
        <v>170</v>
      </c>
      <c r="D5893" t="s">
        <v>8389</v>
      </c>
      <c r="E5893" t="s">
        <v>8088</v>
      </c>
      <c r="F5893" t="s">
        <v>694</v>
      </c>
      <c r="H5893" t="b">
        <v>0</v>
      </c>
      <c r="I5893">
        <v>4073.6895840000002</v>
      </c>
      <c r="J5893">
        <v>4.074662021</v>
      </c>
      <c r="K5893">
        <v>101.8665505</v>
      </c>
      <c r="L5893">
        <v>0.12539601</v>
      </c>
      <c r="M5893">
        <v>37.36801097</v>
      </c>
      <c r="N5893">
        <v>0</v>
      </c>
      <c r="O5893">
        <v>0</v>
      </c>
      <c r="P5893">
        <v>0</v>
      </c>
      <c r="Q5893">
        <v>0</v>
      </c>
      <c r="R5893">
        <v>4212.9241460000003</v>
      </c>
      <c r="S5893" t="s">
        <v>8103</v>
      </c>
    </row>
    <row r="5894" spans="1:19" hidden="1">
      <c r="A5894">
        <v>2019</v>
      </c>
      <c r="B5894" t="s">
        <v>7943</v>
      </c>
      <c r="C5894">
        <v>180</v>
      </c>
      <c r="D5894" t="s">
        <v>8389</v>
      </c>
      <c r="E5894" t="s">
        <v>8088</v>
      </c>
      <c r="F5894" t="s">
        <v>8074</v>
      </c>
      <c r="H5894" t="b">
        <v>0</v>
      </c>
      <c r="I5894">
        <v>583.23423749999995</v>
      </c>
      <c r="J5894">
        <v>1.0933200000000001E-2</v>
      </c>
      <c r="K5894">
        <v>0.27333000299999999</v>
      </c>
      <c r="L5894">
        <v>1.0982199999999999E-2</v>
      </c>
      <c r="M5894">
        <v>3.272695621</v>
      </c>
      <c r="N5894">
        <v>0</v>
      </c>
      <c r="O5894">
        <v>0</v>
      </c>
      <c r="P5894">
        <v>0</v>
      </c>
      <c r="Q5894">
        <v>0</v>
      </c>
      <c r="R5894">
        <v>586.78026309999996</v>
      </c>
      <c r="S5894" t="s">
        <v>8103</v>
      </c>
    </row>
    <row r="5895" spans="1:19" hidden="1">
      <c r="A5895">
        <v>2019</v>
      </c>
      <c r="B5895" t="s">
        <v>7943</v>
      </c>
      <c r="C5895">
        <v>256</v>
      </c>
      <c r="D5895" t="s">
        <v>8389</v>
      </c>
      <c r="E5895" t="s">
        <v>7838</v>
      </c>
      <c r="F5895" t="s">
        <v>8055</v>
      </c>
      <c r="G5895" t="s">
        <v>8049</v>
      </c>
      <c r="H5895" t="b">
        <v>0</v>
      </c>
      <c r="I5895">
        <v>1333.8023900000001</v>
      </c>
      <c r="J5895">
        <v>1.2828858839999999</v>
      </c>
      <c r="K5895">
        <v>32.072147100000002</v>
      </c>
      <c r="L5895">
        <v>3.3807001000000003E-2</v>
      </c>
      <c r="M5895">
        <v>10.07448615</v>
      </c>
      <c r="N5895">
        <v>0</v>
      </c>
      <c r="O5895">
        <v>0</v>
      </c>
      <c r="P5895">
        <v>0</v>
      </c>
      <c r="Q5895">
        <v>0</v>
      </c>
      <c r="R5895">
        <v>1375.9490229999999</v>
      </c>
      <c r="S5895" t="s">
        <v>8103</v>
      </c>
    </row>
    <row r="5896" spans="1:19" hidden="1">
      <c r="A5896">
        <v>2019</v>
      </c>
      <c r="B5896" t="s">
        <v>7941</v>
      </c>
      <c r="C5896">
        <v>110</v>
      </c>
      <c r="D5896" t="s">
        <v>8389</v>
      </c>
      <c r="E5896" t="s">
        <v>8088</v>
      </c>
      <c r="F5896" t="s">
        <v>8397</v>
      </c>
      <c r="H5896" t="b">
        <v>0</v>
      </c>
      <c r="I5896">
        <v>47.723440650000001</v>
      </c>
      <c r="J5896">
        <v>7.8803999999999992E-3</v>
      </c>
      <c r="K5896">
        <v>0.19701000399999999</v>
      </c>
      <c r="L5896">
        <v>8.8460000000000003E-4</v>
      </c>
      <c r="M5896">
        <v>0.26361079399999998</v>
      </c>
      <c r="N5896">
        <v>0</v>
      </c>
      <c r="O5896">
        <v>0</v>
      </c>
      <c r="P5896">
        <v>0</v>
      </c>
      <c r="Q5896">
        <v>0</v>
      </c>
      <c r="R5896">
        <v>48.184061450000002</v>
      </c>
      <c r="S5896" t="s">
        <v>8103</v>
      </c>
    </row>
    <row r="5897" spans="1:19" hidden="1">
      <c r="A5897">
        <v>2019</v>
      </c>
      <c r="B5897" t="s">
        <v>7941</v>
      </c>
      <c r="C5897">
        <v>120</v>
      </c>
      <c r="D5897" t="s">
        <v>8389</v>
      </c>
      <c r="E5897" t="s">
        <v>8088</v>
      </c>
      <c r="F5897" t="s">
        <v>8086</v>
      </c>
      <c r="H5897" t="b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 t="s">
        <v>8103</v>
      </c>
    </row>
    <row r="5898" spans="1:19" hidden="1">
      <c r="A5898">
        <v>2019</v>
      </c>
      <c r="B5898" t="s">
        <v>7941</v>
      </c>
      <c r="C5898">
        <v>131</v>
      </c>
      <c r="D5898" t="s">
        <v>8389</v>
      </c>
      <c r="E5898" t="s">
        <v>8088</v>
      </c>
      <c r="F5898" t="s">
        <v>8084</v>
      </c>
      <c r="H5898" t="b">
        <v>0</v>
      </c>
      <c r="I5898">
        <v>14.07034988</v>
      </c>
      <c r="J5898">
        <v>1.2899999999999999E-4</v>
      </c>
      <c r="K5898">
        <v>3.225E-3</v>
      </c>
      <c r="L5898">
        <v>5.9130000000000001E-4</v>
      </c>
      <c r="M5898">
        <v>0.17620740400000001</v>
      </c>
      <c r="N5898">
        <v>0</v>
      </c>
      <c r="O5898">
        <v>0</v>
      </c>
      <c r="P5898">
        <v>0</v>
      </c>
      <c r="Q5898">
        <v>0</v>
      </c>
      <c r="R5898">
        <v>14.24978228</v>
      </c>
      <c r="S5898" t="s">
        <v>8103</v>
      </c>
    </row>
    <row r="5899" spans="1:19" hidden="1">
      <c r="A5899">
        <v>2019</v>
      </c>
      <c r="B5899" t="s">
        <v>7941</v>
      </c>
      <c r="C5899">
        <v>141</v>
      </c>
      <c r="D5899" t="s">
        <v>8389</v>
      </c>
      <c r="E5899" t="s">
        <v>8088</v>
      </c>
      <c r="F5899" t="s">
        <v>8083</v>
      </c>
      <c r="G5899" t="s">
        <v>8082</v>
      </c>
      <c r="H5899" t="b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 t="s">
        <v>8103</v>
      </c>
    </row>
    <row r="5900" spans="1:19" hidden="1">
      <c r="A5900">
        <v>2019</v>
      </c>
      <c r="B5900" t="s">
        <v>7941</v>
      </c>
      <c r="C5900">
        <v>142</v>
      </c>
      <c r="D5900" t="s">
        <v>8389</v>
      </c>
      <c r="E5900" t="s">
        <v>8088</v>
      </c>
      <c r="F5900" t="s">
        <v>8083</v>
      </c>
      <c r="G5900" t="s">
        <v>8081</v>
      </c>
      <c r="H5900" t="b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 t="s">
        <v>8103</v>
      </c>
    </row>
    <row r="5901" spans="1:19" hidden="1">
      <c r="A5901">
        <v>2019</v>
      </c>
      <c r="B5901" t="s">
        <v>7941</v>
      </c>
      <c r="C5901">
        <v>143</v>
      </c>
      <c r="D5901" t="s">
        <v>8389</v>
      </c>
      <c r="E5901" t="s">
        <v>8088</v>
      </c>
      <c r="F5901" t="s">
        <v>8083</v>
      </c>
      <c r="G5901" t="s">
        <v>8080</v>
      </c>
      <c r="H5901" t="b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 t="s">
        <v>8103</v>
      </c>
    </row>
    <row r="5902" spans="1:19" hidden="1">
      <c r="A5902">
        <v>2019</v>
      </c>
      <c r="B5902" t="s">
        <v>7941</v>
      </c>
      <c r="C5902">
        <v>144</v>
      </c>
      <c r="D5902" t="s">
        <v>8389</v>
      </c>
      <c r="E5902" t="s">
        <v>8088</v>
      </c>
      <c r="F5902" t="s">
        <v>8083</v>
      </c>
      <c r="G5902" t="s">
        <v>8079</v>
      </c>
      <c r="H5902" t="b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 t="s">
        <v>8103</v>
      </c>
    </row>
    <row r="5903" spans="1:19" hidden="1">
      <c r="A5903">
        <v>2019</v>
      </c>
      <c r="B5903" t="s">
        <v>7941</v>
      </c>
      <c r="C5903">
        <v>145</v>
      </c>
      <c r="D5903" t="s">
        <v>8389</v>
      </c>
      <c r="E5903" t="s">
        <v>8088</v>
      </c>
      <c r="F5903" t="s">
        <v>8083</v>
      </c>
      <c r="G5903" t="s">
        <v>8078</v>
      </c>
      <c r="H5903" t="b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 t="s">
        <v>8103</v>
      </c>
    </row>
    <row r="5904" spans="1:19" hidden="1">
      <c r="A5904">
        <v>2019</v>
      </c>
      <c r="B5904" t="s">
        <v>7941</v>
      </c>
      <c r="C5904">
        <v>146</v>
      </c>
      <c r="D5904" t="s">
        <v>8389</v>
      </c>
      <c r="E5904" t="s">
        <v>8088</v>
      </c>
      <c r="F5904" t="s">
        <v>8083</v>
      </c>
      <c r="G5904" t="s">
        <v>8077</v>
      </c>
      <c r="H5904" t="b">
        <v>0</v>
      </c>
      <c r="I5904">
        <v>16.518000000000001</v>
      </c>
      <c r="J5904" s="39">
        <v>3.6000000000000001E-5</v>
      </c>
      <c r="K5904">
        <v>8.9999999999999998E-4</v>
      </c>
      <c r="L5904">
        <v>1.8599999999999999E-4</v>
      </c>
      <c r="M5904">
        <v>5.5427998999999999E-2</v>
      </c>
      <c r="N5904">
        <v>0</v>
      </c>
      <c r="O5904">
        <v>0</v>
      </c>
      <c r="P5904">
        <v>0</v>
      </c>
      <c r="Q5904">
        <v>0</v>
      </c>
      <c r="R5904">
        <v>16.574328000000001</v>
      </c>
      <c r="S5904" t="s">
        <v>8103</v>
      </c>
    </row>
    <row r="5905" spans="1:19" hidden="1">
      <c r="A5905">
        <v>2019</v>
      </c>
      <c r="B5905" t="s">
        <v>7941</v>
      </c>
      <c r="C5905">
        <v>150</v>
      </c>
      <c r="D5905" t="s">
        <v>8389</v>
      </c>
      <c r="E5905" t="s">
        <v>8088</v>
      </c>
      <c r="F5905" t="s">
        <v>8076</v>
      </c>
      <c r="H5905" t="b">
        <v>0</v>
      </c>
      <c r="I5905">
        <v>1.1649699950000001</v>
      </c>
      <c r="J5905" s="39">
        <v>1.7E-5</v>
      </c>
      <c r="K5905">
        <v>4.2499999999999998E-4</v>
      </c>
      <c r="L5905" s="39">
        <v>6.7899999999999997E-5</v>
      </c>
      <c r="M5905">
        <v>2.0234200000000001E-2</v>
      </c>
      <c r="N5905">
        <v>0</v>
      </c>
      <c r="O5905">
        <v>0</v>
      </c>
      <c r="P5905">
        <v>0</v>
      </c>
      <c r="Q5905">
        <v>0</v>
      </c>
      <c r="R5905">
        <v>1.1856291960000001</v>
      </c>
      <c r="S5905" t="s">
        <v>8103</v>
      </c>
    </row>
    <row r="5906" spans="1:19" hidden="1">
      <c r="A5906">
        <v>2019</v>
      </c>
      <c r="B5906" t="s">
        <v>7941</v>
      </c>
      <c r="C5906">
        <v>160</v>
      </c>
      <c r="D5906" t="s">
        <v>8389</v>
      </c>
      <c r="E5906" t="s">
        <v>8088</v>
      </c>
      <c r="F5906" t="s">
        <v>8075</v>
      </c>
      <c r="H5906" t="b">
        <v>0</v>
      </c>
      <c r="I5906">
        <v>19.13620989</v>
      </c>
      <c r="J5906">
        <v>2.6439999999999998E-4</v>
      </c>
      <c r="K5906">
        <v>6.6100000000000004E-3</v>
      </c>
      <c r="L5906">
        <v>9.6619999999999996E-4</v>
      </c>
      <c r="M5906">
        <v>0.287927606</v>
      </c>
      <c r="N5906">
        <v>0</v>
      </c>
      <c r="O5906">
        <v>0</v>
      </c>
      <c r="P5906">
        <v>0</v>
      </c>
      <c r="Q5906">
        <v>0</v>
      </c>
      <c r="R5906">
        <v>19.430747490000002</v>
      </c>
      <c r="S5906" t="s">
        <v>8103</v>
      </c>
    </row>
    <row r="5907" spans="1:19" hidden="1">
      <c r="A5907">
        <v>2019</v>
      </c>
      <c r="B5907" t="s">
        <v>7941</v>
      </c>
      <c r="C5907">
        <v>170</v>
      </c>
      <c r="D5907" t="s">
        <v>8389</v>
      </c>
      <c r="E5907" t="s">
        <v>8088</v>
      </c>
      <c r="F5907" t="s">
        <v>694</v>
      </c>
      <c r="H5907" t="b">
        <v>0</v>
      </c>
      <c r="I5907">
        <v>6.7343999999999999</v>
      </c>
      <c r="J5907">
        <v>2.9766010000000002E-3</v>
      </c>
      <c r="K5907">
        <v>7.4415031000000006E-2</v>
      </c>
      <c r="L5907">
        <v>4.6393699999999999E-4</v>
      </c>
      <c r="M5907">
        <v>0.13825321400000001</v>
      </c>
      <c r="N5907">
        <v>0</v>
      </c>
      <c r="O5907">
        <v>0</v>
      </c>
      <c r="P5907">
        <v>0</v>
      </c>
      <c r="Q5907">
        <v>0</v>
      </c>
      <c r="R5907">
        <v>6.9470682449999996</v>
      </c>
      <c r="S5907" t="s">
        <v>8103</v>
      </c>
    </row>
    <row r="5908" spans="1:19" hidden="1">
      <c r="A5908">
        <v>2019</v>
      </c>
      <c r="B5908" t="s">
        <v>7941</v>
      </c>
      <c r="C5908">
        <v>180</v>
      </c>
      <c r="D5908" t="s">
        <v>8389</v>
      </c>
      <c r="E5908" t="s">
        <v>8088</v>
      </c>
      <c r="F5908" t="s">
        <v>8074</v>
      </c>
      <c r="H5908" t="b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 t="s">
        <v>8103</v>
      </c>
    </row>
    <row r="5909" spans="1:19" hidden="1">
      <c r="A5909">
        <v>2019</v>
      </c>
      <c r="B5909" t="s">
        <v>7941</v>
      </c>
      <c r="C5909">
        <v>256</v>
      </c>
      <c r="D5909" t="s">
        <v>8389</v>
      </c>
      <c r="E5909" t="s">
        <v>7838</v>
      </c>
      <c r="F5909" t="s">
        <v>8055</v>
      </c>
      <c r="G5909" t="s">
        <v>8049</v>
      </c>
      <c r="H5909" t="b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 t="s">
        <v>8103</v>
      </c>
    </row>
    <row r="5910" spans="1:19" hidden="1">
      <c r="A5910">
        <v>2019</v>
      </c>
      <c r="B5910" t="s">
        <v>7940</v>
      </c>
      <c r="C5910">
        <v>110</v>
      </c>
      <c r="D5910" t="s">
        <v>8389</v>
      </c>
      <c r="E5910" t="s">
        <v>8088</v>
      </c>
      <c r="F5910" t="s">
        <v>8397</v>
      </c>
      <c r="H5910" t="b">
        <v>0</v>
      </c>
      <c r="I5910" t="s">
        <v>8391</v>
      </c>
      <c r="J5910" t="s">
        <v>8391</v>
      </c>
      <c r="K5910" t="s">
        <v>8391</v>
      </c>
      <c r="L5910" t="s">
        <v>8391</v>
      </c>
      <c r="M5910" t="s">
        <v>8391</v>
      </c>
      <c r="N5910" t="s">
        <v>8391</v>
      </c>
      <c r="O5910" t="s">
        <v>8391</v>
      </c>
      <c r="P5910" t="s">
        <v>8391</v>
      </c>
      <c r="Q5910" t="s">
        <v>8391</v>
      </c>
      <c r="R5910" t="s">
        <v>8391</v>
      </c>
      <c r="S5910" t="s">
        <v>8103</v>
      </c>
    </row>
    <row r="5911" spans="1:19" hidden="1">
      <c r="A5911">
        <v>2019</v>
      </c>
      <c r="B5911" t="s">
        <v>7940</v>
      </c>
      <c r="C5911">
        <v>120</v>
      </c>
      <c r="D5911" t="s">
        <v>8389</v>
      </c>
      <c r="E5911" t="s">
        <v>8088</v>
      </c>
      <c r="F5911" t="s">
        <v>8086</v>
      </c>
      <c r="H5911" t="b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 t="s">
        <v>8103</v>
      </c>
    </row>
    <row r="5912" spans="1:19" hidden="1">
      <c r="A5912">
        <v>2019</v>
      </c>
      <c r="B5912" t="s">
        <v>7940</v>
      </c>
      <c r="C5912">
        <v>130</v>
      </c>
      <c r="D5912" t="s">
        <v>8389</v>
      </c>
      <c r="E5912" t="s">
        <v>8088</v>
      </c>
      <c r="F5912" t="s">
        <v>8085</v>
      </c>
      <c r="H5912" t="b">
        <v>0</v>
      </c>
      <c r="I5912">
        <v>38.4696</v>
      </c>
      <c r="J5912">
        <v>9.9840000999999998E-2</v>
      </c>
      <c r="K5912">
        <v>2.4960000369999999</v>
      </c>
      <c r="L5912">
        <v>9.3599999999999998E-4</v>
      </c>
      <c r="M5912">
        <v>0.27892799400000001</v>
      </c>
      <c r="N5912">
        <v>0</v>
      </c>
      <c r="O5912">
        <v>0</v>
      </c>
      <c r="P5912">
        <v>0</v>
      </c>
      <c r="Q5912">
        <v>0</v>
      </c>
      <c r="R5912">
        <v>41.244528029999998</v>
      </c>
      <c r="S5912" t="s">
        <v>8103</v>
      </c>
    </row>
    <row r="5913" spans="1:19" hidden="1">
      <c r="A5913">
        <v>2019</v>
      </c>
      <c r="B5913" t="s">
        <v>7940</v>
      </c>
      <c r="C5913">
        <v>131</v>
      </c>
      <c r="D5913" t="s">
        <v>8389</v>
      </c>
      <c r="E5913" t="s">
        <v>8088</v>
      </c>
      <c r="F5913" t="s">
        <v>8084</v>
      </c>
      <c r="H5913" t="b">
        <v>0</v>
      </c>
      <c r="I5913">
        <v>190.95276000000001</v>
      </c>
      <c r="J5913">
        <v>5.2386000000000004E-3</v>
      </c>
      <c r="K5913">
        <v>0.130965003</v>
      </c>
      <c r="L5913">
        <v>2.882E-3</v>
      </c>
      <c r="M5913">
        <v>0.85883600900000001</v>
      </c>
      <c r="N5913">
        <v>0</v>
      </c>
      <c r="O5913">
        <v>0</v>
      </c>
      <c r="P5913">
        <v>0</v>
      </c>
      <c r="Q5913">
        <v>0</v>
      </c>
      <c r="R5913">
        <v>191.94256100000001</v>
      </c>
      <c r="S5913" t="s">
        <v>8103</v>
      </c>
    </row>
    <row r="5914" spans="1:19" hidden="1">
      <c r="A5914">
        <v>2019</v>
      </c>
      <c r="B5914" t="s">
        <v>7940</v>
      </c>
      <c r="C5914">
        <v>141</v>
      </c>
      <c r="D5914" t="s">
        <v>8389</v>
      </c>
      <c r="E5914" t="s">
        <v>8088</v>
      </c>
      <c r="F5914" t="s">
        <v>8083</v>
      </c>
      <c r="G5914" t="s">
        <v>8082</v>
      </c>
      <c r="H5914" t="b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 t="s">
        <v>8103</v>
      </c>
    </row>
    <row r="5915" spans="1:19" hidden="1">
      <c r="A5915">
        <v>2019</v>
      </c>
      <c r="B5915" t="s">
        <v>7940</v>
      </c>
      <c r="C5915">
        <v>142</v>
      </c>
      <c r="D5915" t="s">
        <v>8389</v>
      </c>
      <c r="E5915" t="s">
        <v>8088</v>
      </c>
      <c r="F5915" t="s">
        <v>8083</v>
      </c>
      <c r="G5915" t="s">
        <v>8081</v>
      </c>
      <c r="H5915" t="b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 t="s">
        <v>8103</v>
      </c>
    </row>
    <row r="5916" spans="1:19" hidden="1">
      <c r="A5916">
        <v>2019</v>
      </c>
      <c r="B5916" t="s">
        <v>7940</v>
      </c>
      <c r="C5916">
        <v>143</v>
      </c>
      <c r="D5916" t="s">
        <v>8389</v>
      </c>
      <c r="E5916" t="s">
        <v>8088</v>
      </c>
      <c r="F5916" t="s">
        <v>8083</v>
      </c>
      <c r="G5916" t="s">
        <v>8080</v>
      </c>
      <c r="H5916" t="b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 t="s">
        <v>8103</v>
      </c>
    </row>
    <row r="5917" spans="1:19" hidden="1">
      <c r="A5917">
        <v>2019</v>
      </c>
      <c r="B5917" t="s">
        <v>7940</v>
      </c>
      <c r="C5917">
        <v>144</v>
      </c>
      <c r="D5917" t="s">
        <v>8389</v>
      </c>
      <c r="E5917" t="s">
        <v>8088</v>
      </c>
      <c r="F5917" t="s">
        <v>8083</v>
      </c>
      <c r="G5917" t="s">
        <v>8079</v>
      </c>
      <c r="H5917" t="b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 t="s">
        <v>8103</v>
      </c>
    </row>
    <row r="5918" spans="1:19" hidden="1">
      <c r="A5918">
        <v>2019</v>
      </c>
      <c r="B5918" t="s">
        <v>7940</v>
      </c>
      <c r="C5918">
        <v>145</v>
      </c>
      <c r="D5918" t="s">
        <v>8389</v>
      </c>
      <c r="E5918" t="s">
        <v>8088</v>
      </c>
      <c r="F5918" t="s">
        <v>8083</v>
      </c>
      <c r="G5918" t="s">
        <v>8078</v>
      </c>
      <c r="H5918" t="b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 t="s">
        <v>8103</v>
      </c>
    </row>
    <row r="5919" spans="1:19" hidden="1">
      <c r="A5919">
        <v>2019</v>
      </c>
      <c r="B5919" t="s">
        <v>7940</v>
      </c>
      <c r="C5919">
        <v>146</v>
      </c>
      <c r="D5919" t="s">
        <v>8389</v>
      </c>
      <c r="E5919" t="s">
        <v>8088</v>
      </c>
      <c r="F5919" t="s">
        <v>8083</v>
      </c>
      <c r="G5919" t="s">
        <v>8077</v>
      </c>
      <c r="H5919" t="b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 t="s">
        <v>8103</v>
      </c>
    </row>
    <row r="5920" spans="1:19" hidden="1">
      <c r="A5920">
        <v>2019</v>
      </c>
      <c r="B5920" t="s">
        <v>7940</v>
      </c>
      <c r="C5920">
        <v>150</v>
      </c>
      <c r="D5920" t="s">
        <v>8389</v>
      </c>
      <c r="E5920" t="s">
        <v>8088</v>
      </c>
      <c r="F5920" t="s">
        <v>8076</v>
      </c>
      <c r="H5920" t="b">
        <v>0</v>
      </c>
      <c r="I5920" t="s">
        <v>8391</v>
      </c>
      <c r="J5920" t="s">
        <v>8391</v>
      </c>
      <c r="K5920" t="s">
        <v>8391</v>
      </c>
      <c r="L5920" t="s">
        <v>8391</v>
      </c>
      <c r="M5920" t="s">
        <v>8391</v>
      </c>
      <c r="N5920" t="s">
        <v>8391</v>
      </c>
      <c r="O5920" t="s">
        <v>8391</v>
      </c>
      <c r="P5920" t="s">
        <v>8391</v>
      </c>
      <c r="Q5920" t="s">
        <v>8391</v>
      </c>
      <c r="R5920" t="s">
        <v>8391</v>
      </c>
      <c r="S5920" t="s">
        <v>8103</v>
      </c>
    </row>
    <row r="5921" spans="1:19" hidden="1">
      <c r="A5921">
        <v>2019</v>
      </c>
      <c r="B5921" t="s">
        <v>7940</v>
      </c>
      <c r="C5921">
        <v>160</v>
      </c>
      <c r="D5921" t="s">
        <v>8389</v>
      </c>
      <c r="E5921" t="s">
        <v>8088</v>
      </c>
      <c r="F5921" t="s">
        <v>8075</v>
      </c>
      <c r="H5921" t="b">
        <v>0</v>
      </c>
      <c r="I5921">
        <v>230.00812500000001</v>
      </c>
      <c r="J5921">
        <v>3.9876E-3</v>
      </c>
      <c r="K5921">
        <v>9.9690001E-2</v>
      </c>
      <c r="L5921">
        <v>5.1450000000000003E-3</v>
      </c>
      <c r="M5921">
        <v>1.5332100150000001</v>
      </c>
      <c r="N5921">
        <v>0</v>
      </c>
      <c r="O5921">
        <v>0</v>
      </c>
      <c r="P5921">
        <v>0</v>
      </c>
      <c r="Q5921">
        <v>0</v>
      </c>
      <c r="R5921">
        <v>231.64102500000001</v>
      </c>
      <c r="S5921" t="s">
        <v>8103</v>
      </c>
    </row>
    <row r="5922" spans="1:19" hidden="1">
      <c r="A5922">
        <v>2019</v>
      </c>
      <c r="B5922" t="s">
        <v>7940</v>
      </c>
      <c r="C5922">
        <v>170</v>
      </c>
      <c r="D5922" t="s">
        <v>8389</v>
      </c>
      <c r="E5922" t="s">
        <v>8088</v>
      </c>
      <c r="F5922" t="s">
        <v>694</v>
      </c>
      <c r="H5922" t="b">
        <v>0</v>
      </c>
      <c r="I5922">
        <v>55.378644340000001</v>
      </c>
      <c r="J5922">
        <v>4.8017420999999998E-2</v>
      </c>
      <c r="K5922">
        <v>1.200435527</v>
      </c>
      <c r="L5922">
        <v>1.830859E-3</v>
      </c>
      <c r="M5922">
        <v>0.545595846</v>
      </c>
      <c r="N5922">
        <v>0</v>
      </c>
      <c r="O5922">
        <v>0</v>
      </c>
      <c r="P5922">
        <v>0</v>
      </c>
      <c r="Q5922">
        <v>0</v>
      </c>
      <c r="R5922">
        <v>57.124675709999998</v>
      </c>
      <c r="S5922" t="s">
        <v>8103</v>
      </c>
    </row>
    <row r="5923" spans="1:19" hidden="1">
      <c r="A5923">
        <v>2019</v>
      </c>
      <c r="B5923" t="s">
        <v>7940</v>
      </c>
      <c r="C5923">
        <v>180</v>
      </c>
      <c r="D5923" t="s">
        <v>8389</v>
      </c>
      <c r="E5923" t="s">
        <v>8088</v>
      </c>
      <c r="F5923" t="s">
        <v>8074</v>
      </c>
      <c r="H5923" t="b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 t="s">
        <v>8103</v>
      </c>
    </row>
    <row r="5924" spans="1:19" hidden="1">
      <c r="A5924">
        <v>2019</v>
      </c>
      <c r="B5924" t="s">
        <v>7940</v>
      </c>
      <c r="C5924">
        <v>256</v>
      </c>
      <c r="D5924" t="s">
        <v>8389</v>
      </c>
      <c r="E5924" t="s">
        <v>7838</v>
      </c>
      <c r="F5924" t="s">
        <v>8055</v>
      </c>
      <c r="G5924" t="s">
        <v>8049</v>
      </c>
      <c r="H5924" t="b">
        <v>0</v>
      </c>
      <c r="I5924">
        <v>0.26805000000000001</v>
      </c>
      <c r="J5924" s="39">
        <v>7.7999999999999999E-6</v>
      </c>
      <c r="K5924">
        <v>1.95E-4</v>
      </c>
      <c r="L5924" s="39">
        <v>2.2000000000000001E-6</v>
      </c>
      <c r="M5924">
        <v>6.556E-4</v>
      </c>
      <c r="N5924">
        <v>0</v>
      </c>
      <c r="O5924">
        <v>0</v>
      </c>
      <c r="P5924">
        <v>0</v>
      </c>
      <c r="Q5924">
        <v>0</v>
      </c>
      <c r="R5924">
        <v>0.26890059999999999</v>
      </c>
      <c r="S5924" t="s">
        <v>8103</v>
      </c>
    </row>
    <row r="5925" spans="1:19" hidden="1">
      <c r="A5925">
        <v>2019</v>
      </c>
      <c r="B5925" t="s">
        <v>7939</v>
      </c>
      <c r="C5925">
        <v>110</v>
      </c>
      <c r="D5925" t="s">
        <v>8389</v>
      </c>
      <c r="E5925" t="s">
        <v>8088</v>
      </c>
      <c r="F5925" t="s">
        <v>8397</v>
      </c>
      <c r="H5925" t="b">
        <v>0</v>
      </c>
      <c r="I5925" t="s">
        <v>8391</v>
      </c>
      <c r="J5925" t="s">
        <v>8391</v>
      </c>
      <c r="K5925" t="s">
        <v>8391</v>
      </c>
      <c r="L5925" t="s">
        <v>8391</v>
      </c>
      <c r="M5925" t="s">
        <v>8391</v>
      </c>
      <c r="N5925" t="s">
        <v>8391</v>
      </c>
      <c r="O5925" t="s">
        <v>8391</v>
      </c>
      <c r="P5925" t="s">
        <v>8391</v>
      </c>
      <c r="Q5925" t="s">
        <v>8391</v>
      </c>
      <c r="R5925" t="s">
        <v>8391</v>
      </c>
      <c r="S5925" t="s">
        <v>8103</v>
      </c>
    </row>
    <row r="5926" spans="1:19" hidden="1">
      <c r="A5926">
        <v>2019</v>
      </c>
      <c r="B5926" t="s">
        <v>7939</v>
      </c>
      <c r="C5926">
        <v>120</v>
      </c>
      <c r="D5926" t="s">
        <v>8389</v>
      </c>
      <c r="E5926" t="s">
        <v>8088</v>
      </c>
      <c r="F5926" t="s">
        <v>8086</v>
      </c>
      <c r="H5926" t="b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 t="s">
        <v>8103</v>
      </c>
    </row>
    <row r="5927" spans="1:19" hidden="1">
      <c r="A5927">
        <v>2019</v>
      </c>
      <c r="B5927" t="s">
        <v>7939</v>
      </c>
      <c r="C5927">
        <v>141</v>
      </c>
      <c r="D5927" t="s">
        <v>8389</v>
      </c>
      <c r="E5927" t="s">
        <v>8088</v>
      </c>
      <c r="F5927" t="s">
        <v>8083</v>
      </c>
      <c r="G5927" t="s">
        <v>8082</v>
      </c>
      <c r="H5927" t="b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 t="s">
        <v>8103</v>
      </c>
    </row>
    <row r="5928" spans="1:19" hidden="1">
      <c r="A5928">
        <v>2019</v>
      </c>
      <c r="B5928" t="s">
        <v>7939</v>
      </c>
      <c r="C5928">
        <v>142</v>
      </c>
      <c r="D5928" t="s">
        <v>8389</v>
      </c>
      <c r="E5928" t="s">
        <v>8088</v>
      </c>
      <c r="F5928" t="s">
        <v>8083</v>
      </c>
      <c r="G5928" t="s">
        <v>8081</v>
      </c>
      <c r="H5928" t="b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 t="s">
        <v>8103</v>
      </c>
    </row>
    <row r="5929" spans="1:19" hidden="1">
      <c r="A5929">
        <v>2019</v>
      </c>
      <c r="B5929" t="s">
        <v>7939</v>
      </c>
      <c r="C5929">
        <v>143</v>
      </c>
      <c r="D5929" t="s">
        <v>8389</v>
      </c>
      <c r="E5929" t="s">
        <v>8088</v>
      </c>
      <c r="F5929" t="s">
        <v>8083</v>
      </c>
      <c r="G5929" t="s">
        <v>8080</v>
      </c>
      <c r="H5929" t="b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 t="s">
        <v>8103</v>
      </c>
    </row>
    <row r="5930" spans="1:19" hidden="1">
      <c r="A5930">
        <v>2019</v>
      </c>
      <c r="B5930" t="s">
        <v>7939</v>
      </c>
      <c r="C5930">
        <v>144</v>
      </c>
      <c r="D5930" t="s">
        <v>8389</v>
      </c>
      <c r="E5930" t="s">
        <v>8088</v>
      </c>
      <c r="F5930" t="s">
        <v>8083</v>
      </c>
      <c r="G5930" t="s">
        <v>8079</v>
      </c>
      <c r="H5930" t="b">
        <v>0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 t="s">
        <v>8103</v>
      </c>
    </row>
    <row r="5931" spans="1:19" hidden="1">
      <c r="A5931">
        <v>2019</v>
      </c>
      <c r="B5931" t="s">
        <v>7939</v>
      </c>
      <c r="C5931">
        <v>145</v>
      </c>
      <c r="D5931" t="s">
        <v>8389</v>
      </c>
      <c r="E5931" t="s">
        <v>8088</v>
      </c>
      <c r="F5931" t="s">
        <v>8083</v>
      </c>
      <c r="G5931" t="s">
        <v>8078</v>
      </c>
      <c r="H5931" t="b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 t="s">
        <v>8103</v>
      </c>
    </row>
    <row r="5932" spans="1:19" hidden="1">
      <c r="A5932">
        <v>2019</v>
      </c>
      <c r="B5932" t="s">
        <v>7939</v>
      </c>
      <c r="C5932">
        <v>146</v>
      </c>
      <c r="D5932" t="s">
        <v>8389</v>
      </c>
      <c r="E5932" t="s">
        <v>8088</v>
      </c>
      <c r="F5932" t="s">
        <v>8083</v>
      </c>
      <c r="G5932" t="s">
        <v>8077</v>
      </c>
      <c r="H5932" t="b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 t="s">
        <v>8103</v>
      </c>
    </row>
    <row r="5933" spans="1:19" hidden="1">
      <c r="A5933">
        <v>2019</v>
      </c>
      <c r="B5933" t="s">
        <v>7939</v>
      </c>
      <c r="C5933">
        <v>150</v>
      </c>
      <c r="D5933" t="s">
        <v>8389</v>
      </c>
      <c r="E5933" t="s">
        <v>8088</v>
      </c>
      <c r="F5933" t="s">
        <v>8076</v>
      </c>
      <c r="H5933" t="b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 t="s">
        <v>8103</v>
      </c>
    </row>
    <row r="5934" spans="1:19" hidden="1">
      <c r="A5934">
        <v>2019</v>
      </c>
      <c r="B5934" t="s">
        <v>7939</v>
      </c>
      <c r="C5934">
        <v>160</v>
      </c>
      <c r="D5934" t="s">
        <v>8389</v>
      </c>
      <c r="E5934" t="s">
        <v>8088</v>
      </c>
      <c r="F5934" t="s">
        <v>8075</v>
      </c>
      <c r="H5934" t="b">
        <v>0</v>
      </c>
      <c r="I5934">
        <v>0</v>
      </c>
      <c r="J5934">
        <v>0</v>
      </c>
      <c r="K5934">
        <v>0</v>
      </c>
      <c r="L5934">
        <v>0</v>
      </c>
      <c r="M5934">
        <v>0</v>
      </c>
      <c r="N5934">
        <v>0</v>
      </c>
      <c r="O5934">
        <v>0</v>
      </c>
      <c r="P5934">
        <v>0</v>
      </c>
      <c r="Q5934">
        <v>0</v>
      </c>
      <c r="R5934">
        <v>0</v>
      </c>
      <c r="S5934" t="s">
        <v>8103</v>
      </c>
    </row>
    <row r="5935" spans="1:19" hidden="1">
      <c r="A5935">
        <v>2019</v>
      </c>
      <c r="B5935" t="s">
        <v>7939</v>
      </c>
      <c r="C5935">
        <v>170</v>
      </c>
      <c r="D5935" t="s">
        <v>8389</v>
      </c>
      <c r="E5935" t="s">
        <v>8088</v>
      </c>
      <c r="F5935" t="s">
        <v>694</v>
      </c>
      <c r="H5935" t="b">
        <v>0</v>
      </c>
      <c r="I5935">
        <v>0</v>
      </c>
      <c r="J5935">
        <v>0</v>
      </c>
      <c r="K5935">
        <v>0</v>
      </c>
      <c r="L5935">
        <v>0</v>
      </c>
      <c r="M5935">
        <v>0</v>
      </c>
      <c r="N5935">
        <v>0</v>
      </c>
      <c r="O5935">
        <v>0</v>
      </c>
      <c r="P5935">
        <v>0</v>
      </c>
      <c r="Q5935">
        <v>0</v>
      </c>
      <c r="R5935">
        <v>0</v>
      </c>
      <c r="S5935" t="s">
        <v>8103</v>
      </c>
    </row>
    <row r="5936" spans="1:19" hidden="1">
      <c r="A5936">
        <v>2019</v>
      </c>
      <c r="B5936" t="s">
        <v>7939</v>
      </c>
      <c r="C5936">
        <v>180</v>
      </c>
      <c r="D5936" t="s">
        <v>8389</v>
      </c>
      <c r="E5936" t="s">
        <v>8088</v>
      </c>
      <c r="F5936" t="s">
        <v>8074</v>
      </c>
      <c r="H5936" t="b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 t="s">
        <v>8103</v>
      </c>
    </row>
    <row r="5937" spans="1:19" hidden="1">
      <c r="A5937">
        <v>2019</v>
      </c>
      <c r="B5937" t="s">
        <v>7939</v>
      </c>
      <c r="C5937">
        <v>256</v>
      </c>
      <c r="D5937" t="s">
        <v>8389</v>
      </c>
      <c r="E5937" t="s">
        <v>7838</v>
      </c>
      <c r="F5937" t="s">
        <v>8055</v>
      </c>
      <c r="G5937" t="s">
        <v>8049</v>
      </c>
      <c r="H5937" t="b">
        <v>0</v>
      </c>
      <c r="I5937">
        <v>0</v>
      </c>
      <c r="J5937">
        <v>0</v>
      </c>
      <c r="K5937">
        <v>0</v>
      </c>
      <c r="L5937">
        <v>0</v>
      </c>
      <c r="M5937">
        <v>0</v>
      </c>
      <c r="N5937">
        <v>0</v>
      </c>
      <c r="O5937">
        <v>0</v>
      </c>
      <c r="P5937">
        <v>0</v>
      </c>
      <c r="Q5937">
        <v>0</v>
      </c>
      <c r="R5937">
        <v>0</v>
      </c>
      <c r="S5937" t="s">
        <v>8103</v>
      </c>
    </row>
    <row r="5938" spans="1:19">
      <c r="A5938">
        <v>2020</v>
      </c>
      <c r="B5938" t="s">
        <v>7952</v>
      </c>
      <c r="C5938">
        <v>110</v>
      </c>
      <c r="D5938" t="s">
        <v>8389</v>
      </c>
      <c r="E5938" t="s">
        <v>8088</v>
      </c>
      <c r="F5938" t="s">
        <v>8397</v>
      </c>
      <c r="H5938" t="b">
        <v>0</v>
      </c>
      <c r="I5938">
        <v>61579.788489999999</v>
      </c>
      <c r="J5938">
        <v>6.418719318</v>
      </c>
      <c r="K5938">
        <v>160.46798290000001</v>
      </c>
      <c r="L5938">
        <v>1.3120835209999999</v>
      </c>
      <c r="M5938">
        <v>391.00088909999999</v>
      </c>
      <c r="N5938">
        <v>0</v>
      </c>
      <c r="O5938">
        <v>0</v>
      </c>
      <c r="P5938">
        <v>0</v>
      </c>
      <c r="Q5938">
        <v>0</v>
      </c>
      <c r="R5938">
        <v>62131.257360000003</v>
      </c>
      <c r="S5938" t="s">
        <v>8103</v>
      </c>
    </row>
    <row r="5939" spans="1:19">
      <c r="A5939">
        <v>2020</v>
      </c>
      <c r="B5939" t="s">
        <v>7952</v>
      </c>
      <c r="C5939">
        <v>120</v>
      </c>
      <c r="D5939" t="s">
        <v>8389</v>
      </c>
      <c r="E5939" t="s">
        <v>8088</v>
      </c>
      <c r="F5939" t="s">
        <v>8086</v>
      </c>
      <c r="H5939" t="b">
        <v>0</v>
      </c>
      <c r="I5939">
        <v>14386.163920000001</v>
      </c>
      <c r="J5939">
        <v>0.32000308599999999</v>
      </c>
      <c r="K5939">
        <v>8.0000771620000002</v>
      </c>
      <c r="L5939">
        <v>0.108775143</v>
      </c>
      <c r="M5939">
        <v>32.414992689999998</v>
      </c>
      <c r="N5939">
        <v>0</v>
      </c>
      <c r="O5939">
        <v>0</v>
      </c>
      <c r="P5939">
        <v>0</v>
      </c>
      <c r="Q5939">
        <v>0</v>
      </c>
      <c r="R5939">
        <v>14426.57899</v>
      </c>
      <c r="S5939" t="s">
        <v>8103</v>
      </c>
    </row>
    <row r="5940" spans="1:19">
      <c r="A5940">
        <v>2020</v>
      </c>
      <c r="B5940" t="s">
        <v>7952</v>
      </c>
      <c r="C5940">
        <v>130</v>
      </c>
      <c r="D5940" t="s">
        <v>8389</v>
      </c>
      <c r="E5940" t="s">
        <v>8088</v>
      </c>
      <c r="F5940" t="s">
        <v>8085</v>
      </c>
      <c r="H5940" t="b">
        <v>0</v>
      </c>
      <c r="I5940">
        <v>97070.055850000004</v>
      </c>
      <c r="J5940">
        <v>93.507740690000006</v>
      </c>
      <c r="K5940">
        <v>2337.6935170000002</v>
      </c>
      <c r="L5940">
        <v>1.918270017</v>
      </c>
      <c r="M5940">
        <v>571.64446499999997</v>
      </c>
      <c r="N5940">
        <v>0</v>
      </c>
      <c r="O5940">
        <v>0</v>
      </c>
      <c r="P5940">
        <v>0</v>
      </c>
      <c r="Q5940">
        <v>0</v>
      </c>
      <c r="R5940">
        <v>99979.393830000001</v>
      </c>
      <c r="S5940" t="s">
        <v>8103</v>
      </c>
    </row>
    <row r="5941" spans="1:19">
      <c r="A5941">
        <v>2020</v>
      </c>
      <c r="B5941" t="s">
        <v>7952</v>
      </c>
      <c r="C5941">
        <v>131</v>
      </c>
      <c r="D5941" t="s">
        <v>8389</v>
      </c>
      <c r="E5941" t="s">
        <v>8088</v>
      </c>
      <c r="F5941" t="s">
        <v>8084</v>
      </c>
      <c r="H5941" t="b">
        <v>0</v>
      </c>
      <c r="I5941">
        <v>6008.6624780000002</v>
      </c>
      <c r="J5941">
        <v>0.127191006</v>
      </c>
      <c r="K5941">
        <v>3.1797751449999998</v>
      </c>
      <c r="L5941">
        <v>0.12456592700000001</v>
      </c>
      <c r="M5941">
        <v>37.120646270000002</v>
      </c>
      <c r="N5941">
        <v>0</v>
      </c>
      <c r="O5941">
        <v>0</v>
      </c>
      <c r="P5941">
        <v>0</v>
      </c>
      <c r="Q5941">
        <v>0</v>
      </c>
      <c r="R5941">
        <v>6048.9628990000001</v>
      </c>
      <c r="S5941" t="s">
        <v>8103</v>
      </c>
    </row>
    <row r="5942" spans="1:19">
      <c r="A5942">
        <v>2020</v>
      </c>
      <c r="B5942" t="s">
        <v>7952</v>
      </c>
      <c r="C5942">
        <v>141</v>
      </c>
      <c r="D5942" t="s">
        <v>8389</v>
      </c>
      <c r="E5942" t="s">
        <v>8088</v>
      </c>
      <c r="F5942" t="s">
        <v>8083</v>
      </c>
      <c r="G5942" t="s">
        <v>8082</v>
      </c>
      <c r="H5942" t="b">
        <v>0</v>
      </c>
      <c r="I5942">
        <v>4650.8150779999996</v>
      </c>
      <c r="J5942">
        <v>0.11251746</v>
      </c>
      <c r="K5942">
        <v>2.8129364899999998</v>
      </c>
      <c r="L5942">
        <v>0.10174928499999999</v>
      </c>
      <c r="M5942">
        <v>30.321286829999998</v>
      </c>
      <c r="N5942">
        <v>0</v>
      </c>
      <c r="O5942">
        <v>0</v>
      </c>
      <c r="P5942">
        <v>0</v>
      </c>
      <c r="Q5942">
        <v>0</v>
      </c>
      <c r="R5942">
        <v>4683.9493009999997</v>
      </c>
      <c r="S5942" t="s">
        <v>8103</v>
      </c>
    </row>
    <row r="5943" spans="1:19">
      <c r="A5943">
        <v>2020</v>
      </c>
      <c r="B5943" t="s">
        <v>7952</v>
      </c>
      <c r="C5943">
        <v>142</v>
      </c>
      <c r="D5943" t="s">
        <v>8389</v>
      </c>
      <c r="E5943" t="s">
        <v>8088</v>
      </c>
      <c r="F5943" t="s">
        <v>8083</v>
      </c>
      <c r="G5943" t="s">
        <v>8081</v>
      </c>
      <c r="H5943" t="b">
        <v>0</v>
      </c>
      <c r="I5943">
        <v>3030.8790260000001</v>
      </c>
      <c r="J5943">
        <v>5.9575242E-2</v>
      </c>
      <c r="K5943">
        <v>1.4893810569999999</v>
      </c>
      <c r="L5943">
        <v>4.9319343000000002E-2</v>
      </c>
      <c r="M5943">
        <v>14.697164069999999</v>
      </c>
      <c r="N5943">
        <v>0</v>
      </c>
      <c r="O5943">
        <v>0</v>
      </c>
      <c r="P5943">
        <v>0</v>
      </c>
      <c r="Q5943">
        <v>0</v>
      </c>
      <c r="R5943">
        <v>3047.0655710000001</v>
      </c>
      <c r="S5943" t="s">
        <v>8103</v>
      </c>
    </row>
    <row r="5944" spans="1:19">
      <c r="A5944">
        <v>2020</v>
      </c>
      <c r="B5944" t="s">
        <v>7952</v>
      </c>
      <c r="C5944">
        <v>143</v>
      </c>
      <c r="D5944" t="s">
        <v>8389</v>
      </c>
      <c r="E5944" t="s">
        <v>8088</v>
      </c>
      <c r="F5944" t="s">
        <v>8083</v>
      </c>
      <c r="G5944" t="s">
        <v>8080</v>
      </c>
      <c r="H5944" t="b">
        <v>0</v>
      </c>
      <c r="I5944">
        <v>9325.8538960000005</v>
      </c>
      <c r="J5944">
        <v>0.179100748</v>
      </c>
      <c r="K5944">
        <v>4.4775186900000001</v>
      </c>
      <c r="L5944">
        <v>0.15842177800000001</v>
      </c>
      <c r="M5944">
        <v>47.209689910000002</v>
      </c>
      <c r="N5944">
        <v>0</v>
      </c>
      <c r="O5944">
        <v>0</v>
      </c>
      <c r="P5944">
        <v>0</v>
      </c>
      <c r="Q5944">
        <v>0</v>
      </c>
      <c r="R5944">
        <v>9377.5411050000002</v>
      </c>
      <c r="S5944" t="s">
        <v>8103</v>
      </c>
    </row>
    <row r="5945" spans="1:19">
      <c r="A5945">
        <v>2020</v>
      </c>
      <c r="B5945" t="s">
        <v>7952</v>
      </c>
      <c r="C5945">
        <v>144</v>
      </c>
      <c r="D5945" t="s">
        <v>8389</v>
      </c>
      <c r="E5945" t="s">
        <v>8088</v>
      </c>
      <c r="F5945" t="s">
        <v>8083</v>
      </c>
      <c r="G5945" t="s">
        <v>8079</v>
      </c>
      <c r="H5945" t="b">
        <v>0</v>
      </c>
      <c r="I5945">
        <v>6277.9023530000004</v>
      </c>
      <c r="J5945">
        <v>1.140783844</v>
      </c>
      <c r="K5945">
        <v>28.519596109999998</v>
      </c>
      <c r="L5945">
        <v>0.56737792799999998</v>
      </c>
      <c r="M5945">
        <v>169.07862249999999</v>
      </c>
      <c r="N5945">
        <v>0</v>
      </c>
      <c r="O5945">
        <v>0</v>
      </c>
      <c r="P5945">
        <v>0</v>
      </c>
      <c r="Q5945">
        <v>0</v>
      </c>
      <c r="R5945">
        <v>6475.5005719999999</v>
      </c>
      <c r="S5945" t="s">
        <v>8103</v>
      </c>
    </row>
    <row r="5946" spans="1:19">
      <c r="A5946">
        <v>2020</v>
      </c>
      <c r="B5946" t="s">
        <v>7952</v>
      </c>
      <c r="C5946">
        <v>145</v>
      </c>
      <c r="D5946" t="s">
        <v>8389</v>
      </c>
      <c r="E5946" t="s">
        <v>8088</v>
      </c>
      <c r="F5946" t="s">
        <v>8083</v>
      </c>
      <c r="G5946" t="s">
        <v>8078</v>
      </c>
      <c r="H5946" t="b">
        <v>0</v>
      </c>
      <c r="I5946">
        <v>3114.1972179999998</v>
      </c>
      <c r="J5946">
        <v>0.15101555899999999</v>
      </c>
      <c r="K5946">
        <v>3.7753889740000002</v>
      </c>
      <c r="L5946">
        <v>4.4378058999999997E-2</v>
      </c>
      <c r="M5946">
        <v>13.224661709999999</v>
      </c>
      <c r="N5946">
        <v>0</v>
      </c>
      <c r="O5946">
        <v>0</v>
      </c>
      <c r="P5946">
        <v>0</v>
      </c>
      <c r="Q5946">
        <v>0</v>
      </c>
      <c r="R5946">
        <v>3131.1972689999998</v>
      </c>
      <c r="S5946" t="s">
        <v>8103</v>
      </c>
    </row>
    <row r="5947" spans="1:19">
      <c r="A5947">
        <v>2020</v>
      </c>
      <c r="B5947" t="s">
        <v>7952</v>
      </c>
      <c r="C5947">
        <v>146</v>
      </c>
      <c r="D5947" t="s">
        <v>8389</v>
      </c>
      <c r="E5947" t="s">
        <v>8088</v>
      </c>
      <c r="F5947" t="s">
        <v>8083</v>
      </c>
      <c r="G5947" t="s">
        <v>8077</v>
      </c>
      <c r="H5947" t="b">
        <v>0</v>
      </c>
      <c r="I5947">
        <v>11635.69592</v>
      </c>
      <c r="J5947">
        <v>0.67416331500000004</v>
      </c>
      <c r="K5947">
        <v>16.854082890000001</v>
      </c>
      <c r="L5947">
        <v>0.533277942</v>
      </c>
      <c r="M5947">
        <v>158.9168267</v>
      </c>
      <c r="N5947">
        <v>0</v>
      </c>
      <c r="O5947">
        <v>0</v>
      </c>
      <c r="P5947">
        <v>0</v>
      </c>
      <c r="Q5947">
        <v>0</v>
      </c>
      <c r="R5947">
        <v>11811.466829999999</v>
      </c>
      <c r="S5947" t="s">
        <v>8103</v>
      </c>
    </row>
    <row r="5948" spans="1:19">
      <c r="A5948">
        <v>2020</v>
      </c>
      <c r="B5948" t="s">
        <v>7952</v>
      </c>
      <c r="C5948">
        <v>150</v>
      </c>
      <c r="D5948" t="s">
        <v>8389</v>
      </c>
      <c r="E5948" t="s">
        <v>8088</v>
      </c>
      <c r="F5948" t="s">
        <v>8076</v>
      </c>
      <c r="H5948" t="b">
        <v>0</v>
      </c>
      <c r="I5948">
        <v>1419.2444190000001</v>
      </c>
      <c r="J5948">
        <v>2.5397935999999999E-2</v>
      </c>
      <c r="K5948">
        <v>0.63494839599999997</v>
      </c>
      <c r="L5948">
        <v>3.9537522999999998E-2</v>
      </c>
      <c r="M5948">
        <v>11.78218199</v>
      </c>
      <c r="N5948">
        <v>0</v>
      </c>
      <c r="O5948">
        <v>0</v>
      </c>
      <c r="P5948">
        <v>0</v>
      </c>
      <c r="Q5948">
        <v>0</v>
      </c>
      <c r="R5948">
        <v>1431.6615489999999</v>
      </c>
      <c r="S5948" t="s">
        <v>8103</v>
      </c>
    </row>
    <row r="5949" spans="1:19">
      <c r="A5949">
        <v>2020</v>
      </c>
      <c r="B5949" t="s">
        <v>7952</v>
      </c>
      <c r="C5949">
        <v>160</v>
      </c>
      <c r="D5949" t="s">
        <v>8389</v>
      </c>
      <c r="E5949" t="s">
        <v>8088</v>
      </c>
      <c r="F5949" t="s">
        <v>8075</v>
      </c>
      <c r="H5949" t="b">
        <v>0</v>
      </c>
      <c r="I5949">
        <v>35968.388749999998</v>
      </c>
      <c r="J5949">
        <v>0.87320271800000004</v>
      </c>
      <c r="K5949">
        <v>21.83006795</v>
      </c>
      <c r="L5949">
        <v>0.81027402000000004</v>
      </c>
      <c r="M5949">
        <v>241.46165809999999</v>
      </c>
      <c r="N5949">
        <v>0</v>
      </c>
      <c r="O5949">
        <v>0</v>
      </c>
      <c r="P5949">
        <v>0</v>
      </c>
      <c r="Q5949">
        <v>0</v>
      </c>
      <c r="R5949">
        <v>36231.680469999999</v>
      </c>
      <c r="S5949" t="s">
        <v>8103</v>
      </c>
    </row>
    <row r="5950" spans="1:19">
      <c r="A5950">
        <v>2020</v>
      </c>
      <c r="B5950" t="s">
        <v>7952</v>
      </c>
      <c r="C5950">
        <v>170</v>
      </c>
      <c r="D5950" t="s">
        <v>8389</v>
      </c>
      <c r="E5950" t="s">
        <v>8088</v>
      </c>
      <c r="F5950" t="s">
        <v>694</v>
      </c>
      <c r="H5950" t="b">
        <v>0</v>
      </c>
      <c r="I5950">
        <v>36300.389289999999</v>
      </c>
      <c r="J5950">
        <v>53.363431009999999</v>
      </c>
      <c r="K5950">
        <v>1334.085775</v>
      </c>
      <c r="L5950">
        <v>1.306798514</v>
      </c>
      <c r="M5950">
        <v>389.42595710000001</v>
      </c>
      <c r="N5950">
        <v>0</v>
      </c>
      <c r="O5950">
        <v>0</v>
      </c>
      <c r="P5950">
        <v>0</v>
      </c>
      <c r="Q5950">
        <v>0</v>
      </c>
      <c r="R5950">
        <v>38023.901019999998</v>
      </c>
      <c r="S5950" t="s">
        <v>8103</v>
      </c>
    </row>
    <row r="5951" spans="1:19">
      <c r="A5951">
        <v>2020</v>
      </c>
      <c r="B5951" t="s">
        <v>7952</v>
      </c>
      <c r="C5951">
        <v>180</v>
      </c>
      <c r="D5951" t="s">
        <v>8389</v>
      </c>
      <c r="E5951" t="s">
        <v>8088</v>
      </c>
      <c r="F5951" t="s">
        <v>8074</v>
      </c>
      <c r="H5951" t="b">
        <v>0</v>
      </c>
      <c r="I5951">
        <v>3070.3600780000002</v>
      </c>
      <c r="J5951">
        <v>5.4668461000000002E-2</v>
      </c>
      <c r="K5951">
        <v>1.3667115270000001</v>
      </c>
      <c r="L5951">
        <v>8.2773439000000004E-2</v>
      </c>
      <c r="M5951">
        <v>24.66648494</v>
      </c>
      <c r="N5951">
        <v>0</v>
      </c>
      <c r="O5951">
        <v>0</v>
      </c>
      <c r="P5951">
        <v>0</v>
      </c>
      <c r="Q5951">
        <v>0</v>
      </c>
      <c r="R5951">
        <v>3096.393274</v>
      </c>
      <c r="S5951" t="s">
        <v>8103</v>
      </c>
    </row>
    <row r="5952" spans="1:19">
      <c r="A5952">
        <v>2020</v>
      </c>
      <c r="B5952" t="s">
        <v>7952</v>
      </c>
      <c r="C5952">
        <v>256</v>
      </c>
      <c r="D5952" t="s">
        <v>8389</v>
      </c>
      <c r="E5952" t="s">
        <v>7838</v>
      </c>
      <c r="F5952" t="s">
        <v>8055</v>
      </c>
      <c r="G5952" t="s">
        <v>8049</v>
      </c>
      <c r="H5952" t="b">
        <v>0</v>
      </c>
      <c r="I5952">
        <v>7494.2165670000004</v>
      </c>
      <c r="J5952">
        <v>7.2619171089999996</v>
      </c>
      <c r="K5952">
        <v>181.5479277</v>
      </c>
      <c r="L5952">
        <v>0.191401603</v>
      </c>
      <c r="M5952">
        <v>57.037677649999999</v>
      </c>
      <c r="N5952">
        <v>0</v>
      </c>
      <c r="O5952">
        <v>0</v>
      </c>
      <c r="P5952">
        <v>0</v>
      </c>
      <c r="Q5952">
        <v>0</v>
      </c>
      <c r="R5952">
        <v>7732.8021719999997</v>
      </c>
      <c r="S5952" t="s">
        <v>8103</v>
      </c>
    </row>
    <row r="5953" spans="1:19" hidden="1">
      <c r="A5953">
        <v>2020</v>
      </c>
      <c r="B5953" t="s">
        <v>7951</v>
      </c>
      <c r="C5953">
        <v>110</v>
      </c>
      <c r="D5953" t="s">
        <v>8389</v>
      </c>
      <c r="E5953" t="s">
        <v>8088</v>
      </c>
      <c r="F5953" t="s">
        <v>8397</v>
      </c>
      <c r="H5953" t="b">
        <v>0</v>
      </c>
      <c r="I5953">
        <v>946.07079999999996</v>
      </c>
      <c r="J5953">
        <v>1.2767601E-2</v>
      </c>
      <c r="K5953">
        <v>0.31919001600000002</v>
      </c>
      <c r="L5953">
        <v>1.8750201000000001E-2</v>
      </c>
      <c r="M5953">
        <v>5.5875598550000003</v>
      </c>
      <c r="N5953">
        <v>0</v>
      </c>
      <c r="O5953">
        <v>0</v>
      </c>
      <c r="P5953">
        <v>0</v>
      </c>
      <c r="Q5953">
        <v>0</v>
      </c>
      <c r="R5953">
        <v>951.97754989999999</v>
      </c>
      <c r="S5953" t="s">
        <v>8103</v>
      </c>
    </row>
    <row r="5954" spans="1:19" hidden="1">
      <c r="A5954">
        <v>2020</v>
      </c>
      <c r="B5954" t="s">
        <v>7951</v>
      </c>
      <c r="C5954">
        <v>120</v>
      </c>
      <c r="D5954" t="s">
        <v>8389</v>
      </c>
      <c r="E5954" t="s">
        <v>8088</v>
      </c>
      <c r="F5954" t="s">
        <v>8086</v>
      </c>
      <c r="H5954" t="b">
        <v>0</v>
      </c>
      <c r="I5954">
        <v>304.36965579999998</v>
      </c>
      <c r="J5954">
        <v>1.0571441000000001E-2</v>
      </c>
      <c r="K5954">
        <v>0.264286032</v>
      </c>
      <c r="L5954">
        <v>2.0971919999999999E-3</v>
      </c>
      <c r="M5954">
        <v>0.62496324000000003</v>
      </c>
      <c r="N5954">
        <v>0</v>
      </c>
      <c r="O5954">
        <v>0</v>
      </c>
      <c r="P5954">
        <v>0</v>
      </c>
      <c r="Q5954">
        <v>0</v>
      </c>
      <c r="R5954">
        <v>305.25890500000003</v>
      </c>
      <c r="S5954" t="s">
        <v>8103</v>
      </c>
    </row>
    <row r="5955" spans="1:19" hidden="1">
      <c r="A5955">
        <v>2020</v>
      </c>
      <c r="B5955" t="s">
        <v>7951</v>
      </c>
      <c r="C5955">
        <v>130</v>
      </c>
      <c r="D5955" t="s">
        <v>8389</v>
      </c>
      <c r="E5955" t="s">
        <v>8088</v>
      </c>
      <c r="F5955" t="s">
        <v>8085</v>
      </c>
      <c r="H5955" t="b">
        <v>0</v>
      </c>
      <c r="I5955">
        <v>1202.456719</v>
      </c>
      <c r="J5955">
        <v>2.9262688049999999</v>
      </c>
      <c r="K5955">
        <v>73.156720129999997</v>
      </c>
      <c r="L5955">
        <v>2.7941941000000001E-2</v>
      </c>
      <c r="M5955">
        <v>8.326698468</v>
      </c>
      <c r="N5955">
        <v>0</v>
      </c>
      <c r="O5955">
        <v>0</v>
      </c>
      <c r="P5955">
        <v>0</v>
      </c>
      <c r="Q5955">
        <v>0</v>
      </c>
      <c r="R5955">
        <v>1283.9401379999999</v>
      </c>
      <c r="S5955" t="s">
        <v>8103</v>
      </c>
    </row>
    <row r="5956" spans="1:19" hidden="1">
      <c r="A5956">
        <v>2020</v>
      </c>
      <c r="B5956" t="s">
        <v>7951</v>
      </c>
      <c r="C5956">
        <v>131</v>
      </c>
      <c r="D5956" t="s">
        <v>8389</v>
      </c>
      <c r="E5956" t="s">
        <v>8088</v>
      </c>
      <c r="F5956" t="s">
        <v>8084</v>
      </c>
      <c r="H5956" t="b">
        <v>0</v>
      </c>
      <c r="I5956">
        <v>567.74630000000002</v>
      </c>
      <c r="J5956">
        <v>1.45884E-2</v>
      </c>
      <c r="K5956">
        <v>0.36470999199999998</v>
      </c>
      <c r="L5956">
        <v>8.3760999999999992E-3</v>
      </c>
      <c r="M5956">
        <v>2.4960778700000001</v>
      </c>
      <c r="N5956">
        <v>0</v>
      </c>
      <c r="O5956">
        <v>0</v>
      </c>
      <c r="P5956">
        <v>0</v>
      </c>
      <c r="Q5956">
        <v>0</v>
      </c>
      <c r="R5956">
        <v>570.60708790000001</v>
      </c>
      <c r="S5956" t="s">
        <v>8103</v>
      </c>
    </row>
    <row r="5957" spans="1:19" hidden="1">
      <c r="A5957">
        <v>2020</v>
      </c>
      <c r="B5957" t="s">
        <v>7951</v>
      </c>
      <c r="C5957">
        <v>141</v>
      </c>
      <c r="D5957" t="s">
        <v>8389</v>
      </c>
      <c r="E5957" t="s">
        <v>8088</v>
      </c>
      <c r="F5957" t="s">
        <v>8083</v>
      </c>
      <c r="G5957" t="s">
        <v>8082</v>
      </c>
      <c r="H5957" t="b">
        <v>0</v>
      </c>
      <c r="I5957">
        <v>0</v>
      </c>
      <c r="J5957">
        <v>0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0</v>
      </c>
      <c r="R5957">
        <v>0</v>
      </c>
      <c r="S5957" t="s">
        <v>8103</v>
      </c>
    </row>
    <row r="5958" spans="1:19" hidden="1">
      <c r="A5958">
        <v>2020</v>
      </c>
      <c r="B5958" t="s">
        <v>7951</v>
      </c>
      <c r="C5958">
        <v>142</v>
      </c>
      <c r="D5958" t="s">
        <v>8389</v>
      </c>
      <c r="E5958" t="s">
        <v>8088</v>
      </c>
      <c r="F5958" t="s">
        <v>8083</v>
      </c>
      <c r="G5958" t="s">
        <v>8081</v>
      </c>
      <c r="H5958" t="b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 t="s">
        <v>8103</v>
      </c>
    </row>
    <row r="5959" spans="1:19" hidden="1">
      <c r="A5959">
        <v>2020</v>
      </c>
      <c r="B5959" t="s">
        <v>7951</v>
      </c>
      <c r="C5959">
        <v>143</v>
      </c>
      <c r="D5959" t="s">
        <v>8389</v>
      </c>
      <c r="E5959" t="s">
        <v>8088</v>
      </c>
      <c r="F5959" t="s">
        <v>8083</v>
      </c>
      <c r="G5959" t="s">
        <v>8080</v>
      </c>
      <c r="H5959" t="b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 t="s">
        <v>8103</v>
      </c>
    </row>
    <row r="5960" spans="1:19" hidden="1">
      <c r="A5960">
        <v>2020</v>
      </c>
      <c r="B5960" t="s">
        <v>7951</v>
      </c>
      <c r="C5960">
        <v>144</v>
      </c>
      <c r="D5960" t="s">
        <v>8389</v>
      </c>
      <c r="E5960" t="s">
        <v>8088</v>
      </c>
      <c r="F5960" t="s">
        <v>8083</v>
      </c>
      <c r="G5960" t="s">
        <v>8079</v>
      </c>
      <c r="H5960" t="b">
        <v>0</v>
      </c>
      <c r="I5960">
        <v>17.4954</v>
      </c>
      <c r="J5960" s="39">
        <v>4.0200000000000001E-5</v>
      </c>
      <c r="K5960">
        <v>1.005E-3</v>
      </c>
      <c r="L5960">
        <v>2.061E-4</v>
      </c>
      <c r="M5960">
        <v>6.1417799000000002E-2</v>
      </c>
      <c r="N5960">
        <v>0</v>
      </c>
      <c r="O5960">
        <v>0</v>
      </c>
      <c r="P5960">
        <v>0</v>
      </c>
      <c r="Q5960">
        <v>0</v>
      </c>
      <c r="R5960">
        <v>17.5578228</v>
      </c>
      <c r="S5960" t="s">
        <v>8103</v>
      </c>
    </row>
    <row r="5961" spans="1:19" hidden="1">
      <c r="A5961">
        <v>2020</v>
      </c>
      <c r="B5961" t="s">
        <v>7951</v>
      </c>
      <c r="C5961">
        <v>145</v>
      </c>
      <c r="D5961" t="s">
        <v>8389</v>
      </c>
      <c r="E5961" t="s">
        <v>8088</v>
      </c>
      <c r="F5961" t="s">
        <v>8083</v>
      </c>
      <c r="G5961" t="s">
        <v>8078</v>
      </c>
      <c r="H5961" t="b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 t="s">
        <v>8103</v>
      </c>
    </row>
    <row r="5962" spans="1:19" hidden="1">
      <c r="A5962">
        <v>2020</v>
      </c>
      <c r="B5962" t="s">
        <v>7951</v>
      </c>
      <c r="C5962">
        <v>146</v>
      </c>
      <c r="D5962" t="s">
        <v>8389</v>
      </c>
      <c r="E5962" t="s">
        <v>8088</v>
      </c>
      <c r="F5962" t="s">
        <v>8083</v>
      </c>
      <c r="G5962" t="s">
        <v>8077</v>
      </c>
      <c r="H5962" t="b">
        <v>0</v>
      </c>
      <c r="I5962">
        <v>16.51124858</v>
      </c>
      <c r="J5962">
        <v>1.8320000000000001E-4</v>
      </c>
      <c r="K5962">
        <v>4.5799999999999999E-3</v>
      </c>
      <c r="L5962">
        <v>5.5309999999999995E-4</v>
      </c>
      <c r="M5962">
        <v>0.16482380299999999</v>
      </c>
      <c r="N5962">
        <v>0</v>
      </c>
      <c r="O5962">
        <v>0</v>
      </c>
      <c r="P5962">
        <v>0</v>
      </c>
      <c r="Q5962">
        <v>0</v>
      </c>
      <c r="R5962">
        <v>16.680652389999999</v>
      </c>
      <c r="S5962" t="s">
        <v>8103</v>
      </c>
    </row>
    <row r="5963" spans="1:19" hidden="1">
      <c r="A5963">
        <v>2020</v>
      </c>
      <c r="B5963" t="s">
        <v>7951</v>
      </c>
      <c r="C5963">
        <v>150</v>
      </c>
      <c r="D5963" t="s">
        <v>8389</v>
      </c>
      <c r="E5963" t="s">
        <v>8088</v>
      </c>
      <c r="F5963" t="s">
        <v>8076</v>
      </c>
      <c r="H5963" t="b">
        <v>0</v>
      </c>
      <c r="I5963">
        <v>6.3319000000000001</v>
      </c>
      <c r="J5963" s="39">
        <v>5.9799999999999997E-5</v>
      </c>
      <c r="K5963">
        <v>1.495E-3</v>
      </c>
      <c r="L5963" s="39">
        <v>7.1299999999999998E-5</v>
      </c>
      <c r="M5963">
        <v>2.12474E-2</v>
      </c>
      <c r="N5963">
        <v>0</v>
      </c>
      <c r="O5963">
        <v>0</v>
      </c>
      <c r="P5963">
        <v>0</v>
      </c>
      <c r="Q5963">
        <v>0</v>
      </c>
      <c r="R5963">
        <v>6.3546424000000004</v>
      </c>
      <c r="S5963" t="s">
        <v>8103</v>
      </c>
    </row>
    <row r="5964" spans="1:19" hidden="1">
      <c r="A5964">
        <v>2020</v>
      </c>
      <c r="B5964" t="s">
        <v>7951</v>
      </c>
      <c r="C5964">
        <v>160</v>
      </c>
      <c r="D5964" t="s">
        <v>8389</v>
      </c>
      <c r="E5964" t="s">
        <v>8088</v>
      </c>
      <c r="F5964" t="s">
        <v>8075</v>
      </c>
      <c r="H5964" t="b">
        <v>0</v>
      </c>
      <c r="I5964">
        <v>309.38859660000003</v>
      </c>
      <c r="J5964">
        <v>3.2804000000000002E-3</v>
      </c>
      <c r="K5964">
        <v>8.2010001999999999E-2</v>
      </c>
      <c r="L5964">
        <v>5.8006000000000004E-3</v>
      </c>
      <c r="M5964">
        <v>1.7285788040000001</v>
      </c>
      <c r="N5964">
        <v>0</v>
      </c>
      <c r="O5964">
        <v>0</v>
      </c>
      <c r="P5964">
        <v>0</v>
      </c>
      <c r="Q5964">
        <v>0</v>
      </c>
      <c r="R5964">
        <v>311.19918539999998</v>
      </c>
      <c r="S5964" t="s">
        <v>8103</v>
      </c>
    </row>
    <row r="5965" spans="1:19" hidden="1">
      <c r="A5965">
        <v>2020</v>
      </c>
      <c r="B5965" t="s">
        <v>7951</v>
      </c>
      <c r="C5965">
        <v>170</v>
      </c>
      <c r="D5965" t="s">
        <v>8389</v>
      </c>
      <c r="E5965" t="s">
        <v>8088</v>
      </c>
      <c r="F5965" t="s">
        <v>694</v>
      </c>
      <c r="H5965" t="b">
        <v>0</v>
      </c>
      <c r="I5965">
        <v>328.5505</v>
      </c>
      <c r="J5965">
        <v>1.8956547020000001</v>
      </c>
      <c r="K5965">
        <v>47.391367559999999</v>
      </c>
      <c r="L5965">
        <v>2.5865045E-2</v>
      </c>
      <c r="M5965">
        <v>7.7077835139999999</v>
      </c>
      <c r="N5965">
        <v>0</v>
      </c>
      <c r="O5965">
        <v>0</v>
      </c>
      <c r="P5965">
        <v>0</v>
      </c>
      <c r="Q5965">
        <v>0</v>
      </c>
      <c r="R5965">
        <v>383.64965110000003</v>
      </c>
      <c r="S5965" t="s">
        <v>8103</v>
      </c>
    </row>
    <row r="5966" spans="1:19" hidden="1">
      <c r="A5966">
        <v>2020</v>
      </c>
      <c r="B5966" t="s">
        <v>7951</v>
      </c>
      <c r="C5966">
        <v>180</v>
      </c>
      <c r="D5966" t="s">
        <v>8389</v>
      </c>
      <c r="E5966" t="s">
        <v>8088</v>
      </c>
      <c r="F5966" t="s">
        <v>8074</v>
      </c>
      <c r="H5966" t="b">
        <v>0</v>
      </c>
      <c r="I5966">
        <v>8.8095999999999997</v>
      </c>
      <c r="J5966" s="39">
        <v>8.3200000000000003E-5</v>
      </c>
      <c r="K5966">
        <v>2.0799999999999998E-3</v>
      </c>
      <c r="L5966" s="39">
        <v>9.9199999999999999E-5</v>
      </c>
      <c r="M5966">
        <v>2.95616E-2</v>
      </c>
      <c r="N5966">
        <v>0</v>
      </c>
      <c r="O5966">
        <v>0</v>
      </c>
      <c r="P5966">
        <v>0</v>
      </c>
      <c r="Q5966">
        <v>0</v>
      </c>
      <c r="R5966">
        <v>8.8412416</v>
      </c>
      <c r="S5966" t="s">
        <v>8103</v>
      </c>
    </row>
    <row r="5967" spans="1:19" hidden="1">
      <c r="A5967">
        <v>2020</v>
      </c>
      <c r="B5967" t="s">
        <v>7951</v>
      </c>
      <c r="C5967">
        <v>256</v>
      </c>
      <c r="D5967" t="s">
        <v>8389</v>
      </c>
      <c r="E5967" t="s">
        <v>7838</v>
      </c>
      <c r="F5967" t="s">
        <v>8055</v>
      </c>
      <c r="G5967" t="s">
        <v>8049</v>
      </c>
      <c r="H5967" t="b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 t="s">
        <v>8103</v>
      </c>
    </row>
    <row r="5968" spans="1:19" hidden="1">
      <c r="A5968">
        <v>2020</v>
      </c>
      <c r="B5968" t="s">
        <v>7950</v>
      </c>
      <c r="C5968">
        <v>110</v>
      </c>
      <c r="D5968" t="s">
        <v>8389</v>
      </c>
      <c r="E5968" t="s">
        <v>8088</v>
      </c>
      <c r="F5968" t="s">
        <v>8397</v>
      </c>
      <c r="H5968" t="b">
        <v>0</v>
      </c>
      <c r="I5968">
        <v>0.27529999999999999</v>
      </c>
      <c r="J5968" s="39">
        <v>1.8E-5</v>
      </c>
      <c r="K5968">
        <v>4.4999999999999999E-4</v>
      </c>
      <c r="L5968" s="39">
        <v>3.1E-6</v>
      </c>
      <c r="M5968">
        <v>9.2380000000000001E-4</v>
      </c>
      <c r="N5968">
        <v>0</v>
      </c>
      <c r="O5968">
        <v>0</v>
      </c>
      <c r="P5968">
        <v>0</v>
      </c>
      <c r="Q5968">
        <v>0</v>
      </c>
      <c r="R5968">
        <v>0.27667380000000003</v>
      </c>
      <c r="S5968" t="s">
        <v>8103</v>
      </c>
    </row>
    <row r="5969" spans="1:19" hidden="1">
      <c r="A5969">
        <v>2020</v>
      </c>
      <c r="B5969" t="s">
        <v>7950</v>
      </c>
      <c r="C5969">
        <v>120</v>
      </c>
      <c r="D5969" t="s">
        <v>8389</v>
      </c>
      <c r="E5969" t="s">
        <v>8088</v>
      </c>
      <c r="F5969" t="s">
        <v>8086</v>
      </c>
      <c r="H5969" t="b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 t="s">
        <v>8103</v>
      </c>
    </row>
    <row r="5970" spans="1:19" hidden="1">
      <c r="A5970">
        <v>2020</v>
      </c>
      <c r="B5970" t="s">
        <v>7950</v>
      </c>
      <c r="C5970">
        <v>141</v>
      </c>
      <c r="D5970" t="s">
        <v>8389</v>
      </c>
      <c r="E5970" t="s">
        <v>8088</v>
      </c>
      <c r="F5970" t="s">
        <v>8083</v>
      </c>
      <c r="G5970" t="s">
        <v>8082</v>
      </c>
      <c r="H5970" t="b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 t="s">
        <v>8103</v>
      </c>
    </row>
    <row r="5971" spans="1:19" hidden="1">
      <c r="A5971">
        <v>2020</v>
      </c>
      <c r="B5971" t="s">
        <v>7950</v>
      </c>
      <c r="C5971">
        <v>142</v>
      </c>
      <c r="D5971" t="s">
        <v>8389</v>
      </c>
      <c r="E5971" t="s">
        <v>8088</v>
      </c>
      <c r="F5971" t="s">
        <v>8083</v>
      </c>
      <c r="G5971" t="s">
        <v>8081</v>
      </c>
      <c r="H5971" t="b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 t="s">
        <v>8103</v>
      </c>
    </row>
    <row r="5972" spans="1:19" hidden="1">
      <c r="A5972">
        <v>2020</v>
      </c>
      <c r="B5972" t="s">
        <v>7950</v>
      </c>
      <c r="C5972">
        <v>143</v>
      </c>
      <c r="D5972" t="s">
        <v>8389</v>
      </c>
      <c r="E5972" t="s">
        <v>8088</v>
      </c>
      <c r="F5972" t="s">
        <v>8083</v>
      </c>
      <c r="G5972" t="s">
        <v>8080</v>
      </c>
      <c r="H5972" t="b">
        <v>0</v>
      </c>
      <c r="I5972">
        <v>9.923</v>
      </c>
      <c r="J5972" s="39">
        <v>5.4599999999999999E-5</v>
      </c>
      <c r="K5972">
        <v>1.3649999999999999E-3</v>
      </c>
      <c r="L5972">
        <v>1.629E-4</v>
      </c>
      <c r="M5972">
        <v>4.8544200000000003E-2</v>
      </c>
      <c r="N5972">
        <v>0</v>
      </c>
      <c r="O5972">
        <v>0</v>
      </c>
      <c r="P5972">
        <v>0</v>
      </c>
      <c r="Q5972">
        <v>0</v>
      </c>
      <c r="R5972">
        <v>9.9729092000000001</v>
      </c>
      <c r="S5972" t="s">
        <v>8103</v>
      </c>
    </row>
    <row r="5973" spans="1:19" hidden="1">
      <c r="A5973">
        <v>2020</v>
      </c>
      <c r="B5973" t="s">
        <v>7950</v>
      </c>
      <c r="C5973">
        <v>144</v>
      </c>
      <c r="D5973" t="s">
        <v>8389</v>
      </c>
      <c r="E5973" t="s">
        <v>8088</v>
      </c>
      <c r="F5973" t="s">
        <v>8083</v>
      </c>
      <c r="G5973" t="s">
        <v>8079</v>
      </c>
      <c r="H5973" t="b">
        <v>0</v>
      </c>
      <c r="I5973">
        <v>0.27529999999999999</v>
      </c>
      <c r="J5973" s="39">
        <v>5.9999999999999997E-7</v>
      </c>
      <c r="K5973" s="39">
        <v>1.5E-5</v>
      </c>
      <c r="L5973" s="39">
        <v>3.1E-6</v>
      </c>
      <c r="M5973">
        <v>9.2380000000000001E-4</v>
      </c>
      <c r="N5973">
        <v>0</v>
      </c>
      <c r="O5973">
        <v>0</v>
      </c>
      <c r="P5973">
        <v>0</v>
      </c>
      <c r="Q5973">
        <v>0</v>
      </c>
      <c r="R5973">
        <v>0.27623880000000001</v>
      </c>
      <c r="S5973" t="s">
        <v>8103</v>
      </c>
    </row>
    <row r="5974" spans="1:19" hidden="1">
      <c r="A5974">
        <v>2020</v>
      </c>
      <c r="B5974" t="s">
        <v>7950</v>
      </c>
      <c r="C5974">
        <v>145</v>
      </c>
      <c r="D5974" t="s">
        <v>8389</v>
      </c>
      <c r="E5974" t="s">
        <v>8088</v>
      </c>
      <c r="F5974" t="s">
        <v>8083</v>
      </c>
      <c r="G5974" t="s">
        <v>8078</v>
      </c>
      <c r="H5974" t="b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 t="s">
        <v>8103</v>
      </c>
    </row>
    <row r="5975" spans="1:19" hidden="1">
      <c r="A5975">
        <v>2020</v>
      </c>
      <c r="B5975" t="s">
        <v>7950</v>
      </c>
      <c r="C5975">
        <v>146</v>
      </c>
      <c r="D5975" t="s">
        <v>8389</v>
      </c>
      <c r="E5975" t="s">
        <v>8088</v>
      </c>
      <c r="F5975" t="s">
        <v>8083</v>
      </c>
      <c r="G5975" t="s">
        <v>8077</v>
      </c>
      <c r="H5975" t="b">
        <v>0</v>
      </c>
      <c r="I5975">
        <v>131.60321640000001</v>
      </c>
      <c r="J5975">
        <v>2.6703999999999999E-3</v>
      </c>
      <c r="K5975">
        <v>6.676E-2</v>
      </c>
      <c r="L5975">
        <v>2.2935999999999998E-3</v>
      </c>
      <c r="M5975">
        <v>0.68349280199999995</v>
      </c>
      <c r="N5975">
        <v>0</v>
      </c>
      <c r="O5975">
        <v>0</v>
      </c>
      <c r="P5975">
        <v>0</v>
      </c>
      <c r="Q5975">
        <v>0</v>
      </c>
      <c r="R5975">
        <v>132.35346920000001</v>
      </c>
      <c r="S5975" t="s">
        <v>8103</v>
      </c>
    </row>
    <row r="5976" spans="1:19" hidden="1">
      <c r="A5976">
        <v>2020</v>
      </c>
      <c r="B5976" t="s">
        <v>7950</v>
      </c>
      <c r="C5976">
        <v>150</v>
      </c>
      <c r="D5976" t="s">
        <v>8389</v>
      </c>
      <c r="E5976" t="s">
        <v>8088</v>
      </c>
      <c r="F5976" t="s">
        <v>8076</v>
      </c>
      <c r="H5976" t="b">
        <v>0</v>
      </c>
      <c r="I5976" t="s">
        <v>8391</v>
      </c>
      <c r="J5976" t="s">
        <v>8391</v>
      </c>
      <c r="K5976" t="s">
        <v>8391</v>
      </c>
      <c r="L5976" t="s">
        <v>8391</v>
      </c>
      <c r="M5976" t="s">
        <v>8391</v>
      </c>
      <c r="N5976" t="s">
        <v>8391</v>
      </c>
      <c r="O5976" t="s">
        <v>8391</v>
      </c>
      <c r="P5976" t="s">
        <v>8391</v>
      </c>
      <c r="Q5976" t="s">
        <v>8391</v>
      </c>
      <c r="R5976" t="s">
        <v>8391</v>
      </c>
      <c r="S5976" t="s">
        <v>8103</v>
      </c>
    </row>
    <row r="5977" spans="1:19" hidden="1">
      <c r="A5977">
        <v>2020</v>
      </c>
      <c r="B5977" t="s">
        <v>7950</v>
      </c>
      <c r="C5977">
        <v>160</v>
      </c>
      <c r="D5977" t="s">
        <v>8389</v>
      </c>
      <c r="E5977" t="s">
        <v>8088</v>
      </c>
      <c r="F5977" t="s">
        <v>8075</v>
      </c>
      <c r="H5977" t="b">
        <v>0</v>
      </c>
      <c r="I5977">
        <v>56.119194090000001</v>
      </c>
      <c r="J5977">
        <v>8.8262289999999997E-3</v>
      </c>
      <c r="K5977">
        <v>0.220655725</v>
      </c>
      <c r="L5977">
        <v>2.288235E-3</v>
      </c>
      <c r="M5977">
        <v>0.681893992</v>
      </c>
      <c r="N5977">
        <v>0</v>
      </c>
      <c r="O5977">
        <v>0</v>
      </c>
      <c r="P5977">
        <v>0</v>
      </c>
      <c r="Q5977">
        <v>0</v>
      </c>
      <c r="R5977">
        <v>57.021743809999997</v>
      </c>
      <c r="S5977" t="s">
        <v>8103</v>
      </c>
    </row>
    <row r="5978" spans="1:19" hidden="1">
      <c r="A5978">
        <v>2020</v>
      </c>
      <c r="B5978" t="s">
        <v>7950</v>
      </c>
      <c r="C5978">
        <v>170</v>
      </c>
      <c r="D5978" t="s">
        <v>8389</v>
      </c>
      <c r="E5978" t="s">
        <v>8088</v>
      </c>
      <c r="F5978" t="s">
        <v>694</v>
      </c>
      <c r="H5978" t="b">
        <v>0</v>
      </c>
      <c r="I5978">
        <v>187.4143</v>
      </c>
      <c r="J5978">
        <v>0.51260083999999995</v>
      </c>
      <c r="K5978">
        <v>12.815021</v>
      </c>
      <c r="L5978">
        <v>8.0375529999999994E-3</v>
      </c>
      <c r="M5978">
        <v>2.3951907619999999</v>
      </c>
      <c r="N5978">
        <v>0</v>
      </c>
      <c r="O5978">
        <v>0</v>
      </c>
      <c r="P5978">
        <v>0</v>
      </c>
      <c r="Q5978">
        <v>0</v>
      </c>
      <c r="R5978">
        <v>202.62451179999999</v>
      </c>
      <c r="S5978" t="s">
        <v>8103</v>
      </c>
    </row>
    <row r="5979" spans="1:19" hidden="1">
      <c r="A5979">
        <v>2020</v>
      </c>
      <c r="B5979" t="s">
        <v>7950</v>
      </c>
      <c r="C5979">
        <v>180</v>
      </c>
      <c r="D5979" t="s">
        <v>8389</v>
      </c>
      <c r="E5979" t="s">
        <v>8088</v>
      </c>
      <c r="F5979" t="s">
        <v>8074</v>
      </c>
      <c r="H5979" t="b">
        <v>0</v>
      </c>
      <c r="I5979">
        <v>12.0448</v>
      </c>
      <c r="J5979">
        <v>1.186E-4</v>
      </c>
      <c r="K5979">
        <v>2.9650000000000002E-3</v>
      </c>
      <c r="L5979">
        <v>1.8110000000000001E-4</v>
      </c>
      <c r="M5979">
        <v>5.3967800000000003E-2</v>
      </c>
      <c r="N5979">
        <v>0</v>
      </c>
      <c r="O5979">
        <v>0</v>
      </c>
      <c r="P5979">
        <v>0</v>
      </c>
      <c r="Q5979">
        <v>0</v>
      </c>
      <c r="R5979">
        <v>12.101732800000001</v>
      </c>
      <c r="S5979" t="s">
        <v>8103</v>
      </c>
    </row>
    <row r="5980" spans="1:19" hidden="1">
      <c r="A5980">
        <v>2020</v>
      </c>
      <c r="B5980" t="s">
        <v>7950</v>
      </c>
      <c r="C5980">
        <v>256</v>
      </c>
      <c r="D5980" t="s">
        <v>8389</v>
      </c>
      <c r="E5980" t="s">
        <v>7838</v>
      </c>
      <c r="F5980" t="s">
        <v>8055</v>
      </c>
      <c r="G5980" t="s">
        <v>8049</v>
      </c>
      <c r="H5980" t="b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 t="s">
        <v>8103</v>
      </c>
    </row>
    <row r="5981" spans="1:19" hidden="1">
      <c r="A5981">
        <v>2020</v>
      </c>
      <c r="B5981" t="s">
        <v>7949</v>
      </c>
      <c r="C5981">
        <v>110</v>
      </c>
      <c r="D5981" t="s">
        <v>8389</v>
      </c>
      <c r="E5981" t="s">
        <v>8088</v>
      </c>
      <c r="F5981" t="s">
        <v>8397</v>
      </c>
      <c r="H5981" t="b">
        <v>0</v>
      </c>
      <c r="I5981">
        <v>6304.3869139999997</v>
      </c>
      <c r="J5981">
        <v>0.31851980400000002</v>
      </c>
      <c r="K5981">
        <v>7.9629950999999997</v>
      </c>
      <c r="L5981">
        <v>8.7737264999999995E-2</v>
      </c>
      <c r="M5981">
        <v>26.145704850000001</v>
      </c>
      <c r="N5981">
        <v>0</v>
      </c>
      <c r="O5981">
        <v>0</v>
      </c>
      <c r="P5981">
        <v>0</v>
      </c>
      <c r="Q5981">
        <v>0</v>
      </c>
      <c r="R5981">
        <v>6338.4956140000004</v>
      </c>
      <c r="S5981" t="s">
        <v>8103</v>
      </c>
    </row>
    <row r="5982" spans="1:19" hidden="1">
      <c r="A5982">
        <v>2020</v>
      </c>
      <c r="B5982" t="s">
        <v>7949</v>
      </c>
      <c r="C5982">
        <v>120</v>
      </c>
      <c r="D5982" t="s">
        <v>8389</v>
      </c>
      <c r="E5982" t="s">
        <v>8088</v>
      </c>
      <c r="F5982" t="s">
        <v>8086</v>
      </c>
      <c r="H5982" t="b">
        <v>0</v>
      </c>
      <c r="I5982" t="s">
        <v>8391</v>
      </c>
      <c r="J5982" t="s">
        <v>8391</v>
      </c>
      <c r="K5982" t="s">
        <v>8391</v>
      </c>
      <c r="L5982" t="s">
        <v>8391</v>
      </c>
      <c r="M5982" t="s">
        <v>8391</v>
      </c>
      <c r="N5982" t="s">
        <v>8391</v>
      </c>
      <c r="O5982" t="s">
        <v>8391</v>
      </c>
      <c r="P5982" t="s">
        <v>8391</v>
      </c>
      <c r="Q5982" t="s">
        <v>8391</v>
      </c>
      <c r="R5982" t="s">
        <v>8391</v>
      </c>
      <c r="S5982" t="s">
        <v>8103</v>
      </c>
    </row>
    <row r="5983" spans="1:19" hidden="1">
      <c r="A5983">
        <v>2020</v>
      </c>
      <c r="B5983" t="s">
        <v>7949</v>
      </c>
      <c r="C5983">
        <v>131</v>
      </c>
      <c r="D5983" t="s">
        <v>8389</v>
      </c>
      <c r="E5983" t="s">
        <v>8088</v>
      </c>
      <c r="F5983" t="s">
        <v>8084</v>
      </c>
      <c r="H5983" t="b">
        <v>0</v>
      </c>
      <c r="I5983">
        <v>2.9045000000000001</v>
      </c>
      <c r="J5983" s="39">
        <v>8.3999999999999992E-6</v>
      </c>
      <c r="K5983">
        <v>2.1000000000000001E-4</v>
      </c>
      <c r="L5983" s="39">
        <v>4.18E-5</v>
      </c>
      <c r="M5983">
        <v>1.2456399999999999E-2</v>
      </c>
      <c r="N5983">
        <v>0</v>
      </c>
      <c r="O5983">
        <v>0</v>
      </c>
      <c r="P5983">
        <v>0</v>
      </c>
      <c r="Q5983">
        <v>0</v>
      </c>
      <c r="R5983">
        <v>2.9171664000000002</v>
      </c>
      <c r="S5983" t="s">
        <v>8103</v>
      </c>
    </row>
    <row r="5984" spans="1:19" hidden="1">
      <c r="A5984">
        <v>2020</v>
      </c>
      <c r="B5984" t="s">
        <v>7949</v>
      </c>
      <c r="C5984">
        <v>141</v>
      </c>
      <c r="D5984" t="s">
        <v>8389</v>
      </c>
      <c r="E5984" t="s">
        <v>8088</v>
      </c>
      <c r="F5984" t="s">
        <v>8083</v>
      </c>
      <c r="G5984" t="s">
        <v>8082</v>
      </c>
      <c r="H5984" t="b">
        <v>0</v>
      </c>
      <c r="I5984">
        <v>0</v>
      </c>
      <c r="J5984">
        <v>0</v>
      </c>
      <c r="K5984">
        <v>0</v>
      </c>
      <c r="L5984">
        <v>0</v>
      </c>
      <c r="M5984">
        <v>0</v>
      </c>
      <c r="N5984">
        <v>0</v>
      </c>
      <c r="O5984">
        <v>0</v>
      </c>
      <c r="P5984">
        <v>0</v>
      </c>
      <c r="Q5984">
        <v>0</v>
      </c>
      <c r="R5984">
        <v>0</v>
      </c>
      <c r="S5984" t="s">
        <v>8103</v>
      </c>
    </row>
    <row r="5985" spans="1:19" hidden="1">
      <c r="A5985">
        <v>2020</v>
      </c>
      <c r="B5985" t="s">
        <v>7949</v>
      </c>
      <c r="C5985">
        <v>142</v>
      </c>
      <c r="D5985" t="s">
        <v>8389</v>
      </c>
      <c r="E5985" t="s">
        <v>8088</v>
      </c>
      <c r="F5985" t="s">
        <v>8083</v>
      </c>
      <c r="G5985" t="s">
        <v>8081</v>
      </c>
      <c r="H5985" t="b">
        <v>0</v>
      </c>
      <c r="I5985">
        <v>0</v>
      </c>
      <c r="J5985" s="39">
        <v>6.4300000000000003E-6</v>
      </c>
      <c r="K5985">
        <v>1.60812E-4</v>
      </c>
      <c r="L5985" s="39">
        <v>4.5000000000000001E-6</v>
      </c>
      <c r="M5985">
        <v>1.341816E-3</v>
      </c>
      <c r="N5985">
        <v>0</v>
      </c>
      <c r="O5985">
        <v>0</v>
      </c>
      <c r="P5985">
        <v>0</v>
      </c>
      <c r="Q5985">
        <v>0</v>
      </c>
      <c r="R5985">
        <v>1.502628E-3</v>
      </c>
      <c r="S5985" t="s">
        <v>8103</v>
      </c>
    </row>
    <row r="5986" spans="1:19" hidden="1">
      <c r="A5986">
        <v>2020</v>
      </c>
      <c r="B5986" t="s">
        <v>7949</v>
      </c>
      <c r="C5986">
        <v>143</v>
      </c>
      <c r="D5986" t="s">
        <v>8389</v>
      </c>
      <c r="E5986" t="s">
        <v>8088</v>
      </c>
      <c r="F5986" t="s">
        <v>8083</v>
      </c>
      <c r="G5986" t="s">
        <v>8080</v>
      </c>
      <c r="H5986" t="b">
        <v>0</v>
      </c>
      <c r="I5986">
        <v>8.8060176759999997</v>
      </c>
      <c r="J5986" s="39">
        <v>9.0299999999999999E-5</v>
      </c>
      <c r="K5986">
        <v>2.258113E-3</v>
      </c>
      <c r="L5986">
        <v>1.8863699999999999E-4</v>
      </c>
      <c r="M5986">
        <v>5.6213878000000002E-2</v>
      </c>
      <c r="N5986">
        <v>0</v>
      </c>
      <c r="O5986">
        <v>0</v>
      </c>
      <c r="P5986">
        <v>0</v>
      </c>
      <c r="Q5986">
        <v>0</v>
      </c>
      <c r="R5986">
        <v>8.8644896670000008</v>
      </c>
      <c r="S5986" t="s">
        <v>8103</v>
      </c>
    </row>
    <row r="5987" spans="1:19" hidden="1">
      <c r="A5987">
        <v>2020</v>
      </c>
      <c r="B5987" t="s">
        <v>7949</v>
      </c>
      <c r="C5987">
        <v>144</v>
      </c>
      <c r="D5987" t="s">
        <v>8389</v>
      </c>
      <c r="E5987" t="s">
        <v>8088</v>
      </c>
      <c r="F5987" t="s">
        <v>8083</v>
      </c>
      <c r="G5987" t="s">
        <v>8079</v>
      </c>
      <c r="H5987" t="b">
        <v>0</v>
      </c>
      <c r="I5987">
        <v>14.905578029999999</v>
      </c>
      <c r="J5987">
        <v>2.8600000000000001E-4</v>
      </c>
      <c r="K5987">
        <v>7.1500000000000001E-3</v>
      </c>
      <c r="L5987">
        <v>2.7240000000000001E-4</v>
      </c>
      <c r="M5987">
        <v>8.1175200000000003E-2</v>
      </c>
      <c r="N5987">
        <v>0</v>
      </c>
      <c r="O5987">
        <v>0</v>
      </c>
      <c r="P5987">
        <v>0</v>
      </c>
      <c r="Q5987">
        <v>0</v>
      </c>
      <c r="R5987">
        <v>14.993903230000001</v>
      </c>
      <c r="S5987" t="s">
        <v>8103</v>
      </c>
    </row>
    <row r="5988" spans="1:19" hidden="1">
      <c r="A5988">
        <v>2020</v>
      </c>
      <c r="B5988" t="s">
        <v>7949</v>
      </c>
      <c r="C5988">
        <v>145</v>
      </c>
      <c r="D5988" t="s">
        <v>8389</v>
      </c>
      <c r="E5988" t="s">
        <v>8088</v>
      </c>
      <c r="F5988" t="s">
        <v>8083</v>
      </c>
      <c r="G5988" t="s">
        <v>8078</v>
      </c>
      <c r="H5988" t="b">
        <v>0</v>
      </c>
      <c r="I5988">
        <v>51.915191110000002</v>
      </c>
      <c r="J5988">
        <v>1.47E-3</v>
      </c>
      <c r="K5988">
        <v>3.6749998999999998E-2</v>
      </c>
      <c r="L5988">
        <v>3.8112999999999998E-4</v>
      </c>
      <c r="M5988">
        <v>0.113576858</v>
      </c>
      <c r="N5988">
        <v>0</v>
      </c>
      <c r="O5988">
        <v>0</v>
      </c>
      <c r="P5988">
        <v>0</v>
      </c>
      <c r="Q5988">
        <v>0</v>
      </c>
      <c r="R5988">
        <v>52.065517970000002</v>
      </c>
      <c r="S5988" t="s">
        <v>8103</v>
      </c>
    </row>
    <row r="5989" spans="1:19" hidden="1">
      <c r="A5989">
        <v>2020</v>
      </c>
      <c r="B5989" t="s">
        <v>7949</v>
      </c>
      <c r="C5989">
        <v>146</v>
      </c>
      <c r="D5989" t="s">
        <v>8389</v>
      </c>
      <c r="E5989" t="s">
        <v>8088</v>
      </c>
      <c r="F5989" t="s">
        <v>8083</v>
      </c>
      <c r="G5989" t="s">
        <v>8077</v>
      </c>
      <c r="H5989" t="b">
        <v>0</v>
      </c>
      <c r="I5989">
        <v>235.13599550000001</v>
      </c>
      <c r="J5989">
        <v>1.6997943000000001E-2</v>
      </c>
      <c r="K5989">
        <v>0.42494858000000002</v>
      </c>
      <c r="L5989">
        <v>2.068826E-2</v>
      </c>
      <c r="M5989">
        <v>6.1651015940000002</v>
      </c>
      <c r="N5989">
        <v>0</v>
      </c>
      <c r="O5989">
        <v>0</v>
      </c>
      <c r="P5989">
        <v>0</v>
      </c>
      <c r="Q5989">
        <v>0</v>
      </c>
      <c r="R5989">
        <v>241.72604559999999</v>
      </c>
      <c r="S5989" t="s">
        <v>8103</v>
      </c>
    </row>
    <row r="5990" spans="1:19" hidden="1">
      <c r="A5990">
        <v>2020</v>
      </c>
      <c r="B5990" t="s">
        <v>7949</v>
      </c>
      <c r="C5990">
        <v>150</v>
      </c>
      <c r="D5990" t="s">
        <v>8389</v>
      </c>
      <c r="E5990" t="s">
        <v>8088</v>
      </c>
      <c r="F5990" t="s">
        <v>8076</v>
      </c>
      <c r="H5990" t="b">
        <v>0</v>
      </c>
      <c r="I5990" t="s">
        <v>8391</v>
      </c>
      <c r="J5990" t="s">
        <v>8391</v>
      </c>
      <c r="K5990" t="s">
        <v>8391</v>
      </c>
      <c r="L5990" t="s">
        <v>8391</v>
      </c>
      <c r="M5990" t="s">
        <v>8391</v>
      </c>
      <c r="N5990" t="s">
        <v>8391</v>
      </c>
      <c r="O5990" t="s">
        <v>8391</v>
      </c>
      <c r="P5990" t="s">
        <v>8391</v>
      </c>
      <c r="Q5990" t="s">
        <v>8391</v>
      </c>
      <c r="R5990" t="s">
        <v>8391</v>
      </c>
      <c r="S5990" t="s">
        <v>8103</v>
      </c>
    </row>
    <row r="5991" spans="1:19" hidden="1">
      <c r="A5991">
        <v>2020</v>
      </c>
      <c r="B5991" t="s">
        <v>7949</v>
      </c>
      <c r="C5991">
        <v>160</v>
      </c>
      <c r="D5991" t="s">
        <v>8389</v>
      </c>
      <c r="E5991" t="s">
        <v>8088</v>
      </c>
      <c r="F5991" t="s">
        <v>8075</v>
      </c>
      <c r="H5991" t="b">
        <v>0</v>
      </c>
      <c r="I5991">
        <v>621.729511</v>
      </c>
      <c r="J5991">
        <v>1.077585E-2</v>
      </c>
      <c r="K5991">
        <v>0.269396254</v>
      </c>
      <c r="L5991">
        <v>1.0837885E-2</v>
      </c>
      <c r="M5991">
        <v>3.2296897379999998</v>
      </c>
      <c r="N5991">
        <v>0</v>
      </c>
      <c r="O5991">
        <v>0</v>
      </c>
      <c r="P5991">
        <v>0</v>
      </c>
      <c r="Q5991">
        <v>0</v>
      </c>
      <c r="R5991">
        <v>625.22859700000004</v>
      </c>
      <c r="S5991" t="s">
        <v>8103</v>
      </c>
    </row>
    <row r="5992" spans="1:19" hidden="1">
      <c r="A5992">
        <v>2020</v>
      </c>
      <c r="B5992" t="s">
        <v>7949</v>
      </c>
      <c r="C5992">
        <v>170</v>
      </c>
      <c r="D5992" t="s">
        <v>8389</v>
      </c>
      <c r="E5992" t="s">
        <v>8088</v>
      </c>
      <c r="F5992" t="s">
        <v>694</v>
      </c>
      <c r="H5992" t="b">
        <v>0</v>
      </c>
      <c r="I5992">
        <v>1095.2805780000001</v>
      </c>
      <c r="J5992">
        <v>3.0939725290000002</v>
      </c>
      <c r="K5992">
        <v>77.349313219999999</v>
      </c>
      <c r="L5992">
        <v>4.1353094999999999E-2</v>
      </c>
      <c r="M5992">
        <v>12.32322241</v>
      </c>
      <c r="N5992">
        <v>0</v>
      </c>
      <c r="O5992">
        <v>0</v>
      </c>
      <c r="P5992">
        <v>0</v>
      </c>
      <c r="Q5992">
        <v>0</v>
      </c>
      <c r="R5992">
        <v>1184.9531139999999</v>
      </c>
      <c r="S5992" t="s">
        <v>8103</v>
      </c>
    </row>
    <row r="5993" spans="1:19" hidden="1">
      <c r="A5993">
        <v>2020</v>
      </c>
      <c r="B5993" t="s">
        <v>7949</v>
      </c>
      <c r="C5993">
        <v>180</v>
      </c>
      <c r="D5993" t="s">
        <v>8389</v>
      </c>
      <c r="E5993" t="s">
        <v>8088</v>
      </c>
      <c r="F5993" t="s">
        <v>8074</v>
      </c>
      <c r="H5993" t="b">
        <v>0</v>
      </c>
      <c r="I5993">
        <v>22.726099999999999</v>
      </c>
      <c r="J5993">
        <v>2.1560000000000001E-4</v>
      </c>
      <c r="K5993">
        <v>5.3899999999999998E-3</v>
      </c>
      <c r="L5993">
        <v>2.6499999999999999E-4</v>
      </c>
      <c r="M5993">
        <v>7.8969998999999999E-2</v>
      </c>
      <c r="N5993">
        <v>0</v>
      </c>
      <c r="O5993">
        <v>0</v>
      </c>
      <c r="P5993">
        <v>0</v>
      </c>
      <c r="Q5993">
        <v>0</v>
      </c>
      <c r="R5993">
        <v>22.810459999999999</v>
      </c>
      <c r="S5993" t="s">
        <v>8103</v>
      </c>
    </row>
    <row r="5994" spans="1:19" hidden="1">
      <c r="A5994">
        <v>2020</v>
      </c>
      <c r="B5994" t="s">
        <v>7949</v>
      </c>
      <c r="C5994">
        <v>256</v>
      </c>
      <c r="D5994" t="s">
        <v>8389</v>
      </c>
      <c r="E5994" t="s">
        <v>7838</v>
      </c>
      <c r="F5994" t="s">
        <v>8055</v>
      </c>
      <c r="G5994" t="s">
        <v>8049</v>
      </c>
      <c r="H5994" t="b">
        <v>0</v>
      </c>
      <c r="I5994">
        <v>1.152835107</v>
      </c>
      <c r="J5994">
        <v>1.14E-3</v>
      </c>
      <c r="K5994">
        <v>2.8500000000000001E-2</v>
      </c>
      <c r="L5994" s="39">
        <v>3.0000000000000001E-5</v>
      </c>
      <c r="M5994">
        <v>8.94E-3</v>
      </c>
      <c r="N5994">
        <v>0</v>
      </c>
      <c r="O5994">
        <v>0</v>
      </c>
      <c r="P5994">
        <v>0</v>
      </c>
      <c r="Q5994">
        <v>0</v>
      </c>
      <c r="R5994">
        <v>1.1902751069999999</v>
      </c>
      <c r="S5994" t="s">
        <v>8103</v>
      </c>
    </row>
    <row r="5995" spans="1:19" hidden="1">
      <c r="A5995">
        <v>2020</v>
      </c>
      <c r="B5995" t="s">
        <v>7948</v>
      </c>
      <c r="C5995">
        <v>110</v>
      </c>
      <c r="D5995" t="s">
        <v>8389</v>
      </c>
      <c r="E5995" t="s">
        <v>8088</v>
      </c>
      <c r="F5995" t="s">
        <v>8397</v>
      </c>
      <c r="H5995" t="b">
        <v>0</v>
      </c>
      <c r="I5995">
        <v>3449.349749</v>
      </c>
      <c r="J5995">
        <v>0.30762740399999999</v>
      </c>
      <c r="K5995">
        <v>7.6906851090000004</v>
      </c>
      <c r="L5995">
        <v>5.2103182999999997E-2</v>
      </c>
      <c r="M5995">
        <v>15.526748420000001</v>
      </c>
      <c r="N5995">
        <v>0</v>
      </c>
      <c r="O5995">
        <v>0</v>
      </c>
      <c r="P5995">
        <v>0</v>
      </c>
      <c r="Q5995">
        <v>0</v>
      </c>
      <c r="R5995">
        <v>3472.5671830000001</v>
      </c>
      <c r="S5995" t="s">
        <v>8103</v>
      </c>
    </row>
    <row r="5996" spans="1:19" hidden="1">
      <c r="A5996">
        <v>2020</v>
      </c>
      <c r="B5996" t="s">
        <v>7948</v>
      </c>
      <c r="C5996">
        <v>120</v>
      </c>
      <c r="D5996" t="s">
        <v>8389</v>
      </c>
      <c r="E5996" t="s">
        <v>8088</v>
      </c>
      <c r="F5996" t="s">
        <v>8086</v>
      </c>
      <c r="H5996" t="b">
        <v>0</v>
      </c>
      <c r="I5996" t="s">
        <v>8391</v>
      </c>
      <c r="J5996" t="s">
        <v>8391</v>
      </c>
      <c r="K5996" t="s">
        <v>8391</v>
      </c>
      <c r="L5996" t="s">
        <v>8391</v>
      </c>
      <c r="M5996" t="s">
        <v>8391</v>
      </c>
      <c r="N5996" t="s">
        <v>8391</v>
      </c>
      <c r="O5996" t="s">
        <v>8391</v>
      </c>
      <c r="P5996" t="s">
        <v>8391</v>
      </c>
      <c r="Q5996" t="s">
        <v>8391</v>
      </c>
      <c r="R5996" t="s">
        <v>8391</v>
      </c>
      <c r="S5996" t="s">
        <v>8103</v>
      </c>
    </row>
    <row r="5997" spans="1:19" hidden="1">
      <c r="A5997">
        <v>2020</v>
      </c>
      <c r="B5997" t="s">
        <v>7948</v>
      </c>
      <c r="C5997">
        <v>130</v>
      </c>
      <c r="D5997" t="s">
        <v>8389</v>
      </c>
      <c r="E5997" t="s">
        <v>8088</v>
      </c>
      <c r="F5997" t="s">
        <v>8085</v>
      </c>
      <c r="H5997" t="b">
        <v>0</v>
      </c>
      <c r="I5997">
        <v>37.723500000000001</v>
      </c>
      <c r="J5997">
        <v>5.976E-4</v>
      </c>
      <c r="K5997">
        <v>1.494E-2</v>
      </c>
      <c r="L5997">
        <v>2.6892000000000001E-3</v>
      </c>
      <c r="M5997">
        <v>0.80138162099999999</v>
      </c>
      <c r="N5997">
        <v>0</v>
      </c>
      <c r="O5997">
        <v>0</v>
      </c>
      <c r="P5997">
        <v>0</v>
      </c>
      <c r="Q5997">
        <v>0</v>
      </c>
      <c r="R5997">
        <v>38.539821619999998</v>
      </c>
      <c r="S5997" t="s">
        <v>8103</v>
      </c>
    </row>
    <row r="5998" spans="1:19" hidden="1">
      <c r="A5998">
        <v>2020</v>
      </c>
      <c r="B5998" t="s">
        <v>7948</v>
      </c>
      <c r="C5998">
        <v>131</v>
      </c>
      <c r="D5998" t="s">
        <v>8389</v>
      </c>
      <c r="E5998" t="s">
        <v>8088</v>
      </c>
      <c r="F5998" t="s">
        <v>8084</v>
      </c>
      <c r="H5998" t="b">
        <v>0</v>
      </c>
      <c r="I5998" t="s">
        <v>8391</v>
      </c>
      <c r="J5998" t="s">
        <v>8391</v>
      </c>
      <c r="K5998" t="s">
        <v>8391</v>
      </c>
      <c r="L5998" t="s">
        <v>8391</v>
      </c>
      <c r="M5998" t="s">
        <v>8391</v>
      </c>
      <c r="N5998" t="s">
        <v>8391</v>
      </c>
      <c r="O5998" t="s">
        <v>8391</v>
      </c>
      <c r="P5998" t="s">
        <v>8391</v>
      </c>
      <c r="Q5998" t="s">
        <v>8391</v>
      </c>
      <c r="R5998" t="s">
        <v>8391</v>
      </c>
      <c r="S5998" t="s">
        <v>8103</v>
      </c>
    </row>
    <row r="5999" spans="1:19" hidden="1">
      <c r="A5999">
        <v>2020</v>
      </c>
      <c r="B5999" t="s">
        <v>7948</v>
      </c>
      <c r="C5999">
        <v>141</v>
      </c>
      <c r="D5999" t="s">
        <v>8389</v>
      </c>
      <c r="E5999" t="s">
        <v>8088</v>
      </c>
      <c r="F5999" t="s">
        <v>8083</v>
      </c>
      <c r="G5999" t="s">
        <v>8082</v>
      </c>
      <c r="H5999" t="b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 t="s">
        <v>8103</v>
      </c>
    </row>
    <row r="6000" spans="1:19" hidden="1">
      <c r="A6000">
        <v>2020</v>
      </c>
      <c r="B6000" t="s">
        <v>7948</v>
      </c>
      <c r="C6000">
        <v>142</v>
      </c>
      <c r="D6000" t="s">
        <v>8389</v>
      </c>
      <c r="E6000" t="s">
        <v>8088</v>
      </c>
      <c r="F6000" t="s">
        <v>8083</v>
      </c>
      <c r="G6000" t="s">
        <v>8081</v>
      </c>
      <c r="H6000" t="b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 t="s">
        <v>8103</v>
      </c>
    </row>
    <row r="6001" spans="1:19" hidden="1">
      <c r="A6001">
        <v>2020</v>
      </c>
      <c r="B6001" t="s">
        <v>7948</v>
      </c>
      <c r="C6001">
        <v>143</v>
      </c>
      <c r="D6001" t="s">
        <v>8389</v>
      </c>
      <c r="E6001" t="s">
        <v>8088</v>
      </c>
      <c r="F6001" t="s">
        <v>8083</v>
      </c>
      <c r="G6001" t="s">
        <v>8080</v>
      </c>
      <c r="H6001" t="b">
        <v>0</v>
      </c>
      <c r="I6001">
        <v>9.1991661380000007</v>
      </c>
      <c r="J6001" s="39">
        <v>7.9599999999999997E-5</v>
      </c>
      <c r="K6001">
        <v>1.9904219999999999E-3</v>
      </c>
      <c r="L6001">
        <v>1.3320199999999999E-4</v>
      </c>
      <c r="M6001">
        <v>3.9694143000000001E-2</v>
      </c>
      <c r="N6001">
        <v>0</v>
      </c>
      <c r="O6001">
        <v>0</v>
      </c>
      <c r="P6001">
        <v>0</v>
      </c>
      <c r="Q6001">
        <v>0</v>
      </c>
      <c r="R6001">
        <v>9.2408507029999996</v>
      </c>
      <c r="S6001" t="s">
        <v>8103</v>
      </c>
    </row>
    <row r="6002" spans="1:19" hidden="1">
      <c r="A6002">
        <v>2020</v>
      </c>
      <c r="B6002" t="s">
        <v>7948</v>
      </c>
      <c r="C6002">
        <v>144</v>
      </c>
      <c r="D6002" t="s">
        <v>8389</v>
      </c>
      <c r="E6002" t="s">
        <v>8088</v>
      </c>
      <c r="F6002" t="s">
        <v>8083</v>
      </c>
      <c r="G6002" t="s">
        <v>8079</v>
      </c>
      <c r="H6002" t="b">
        <v>0</v>
      </c>
      <c r="I6002">
        <v>309.7868732</v>
      </c>
      <c r="J6002">
        <v>0.10864197</v>
      </c>
      <c r="K6002">
        <v>2.7160492409999999</v>
      </c>
      <c r="L6002">
        <v>5.3304137000000001E-2</v>
      </c>
      <c r="M6002">
        <v>15.884632910000001</v>
      </c>
      <c r="N6002">
        <v>0</v>
      </c>
      <c r="O6002">
        <v>0</v>
      </c>
      <c r="P6002">
        <v>0</v>
      </c>
      <c r="Q6002">
        <v>0</v>
      </c>
      <c r="R6002">
        <v>328.3875554</v>
      </c>
      <c r="S6002" t="s">
        <v>8103</v>
      </c>
    </row>
    <row r="6003" spans="1:19" hidden="1">
      <c r="A6003">
        <v>2020</v>
      </c>
      <c r="B6003" t="s">
        <v>7948</v>
      </c>
      <c r="C6003">
        <v>145</v>
      </c>
      <c r="D6003" t="s">
        <v>8389</v>
      </c>
      <c r="E6003" t="s">
        <v>8088</v>
      </c>
      <c r="F6003" t="s">
        <v>8083</v>
      </c>
      <c r="G6003" t="s">
        <v>8078</v>
      </c>
      <c r="H6003" t="b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 t="s">
        <v>8103</v>
      </c>
    </row>
    <row r="6004" spans="1:19" hidden="1">
      <c r="A6004">
        <v>2020</v>
      </c>
      <c r="B6004" t="s">
        <v>7948</v>
      </c>
      <c r="C6004">
        <v>146</v>
      </c>
      <c r="D6004" t="s">
        <v>8389</v>
      </c>
      <c r="E6004" t="s">
        <v>8088</v>
      </c>
      <c r="F6004" t="s">
        <v>8083</v>
      </c>
      <c r="G6004" t="s">
        <v>8077</v>
      </c>
      <c r="H6004" t="b">
        <v>0</v>
      </c>
      <c r="I6004">
        <v>219.85406889999999</v>
      </c>
      <c r="J6004">
        <v>4.4051515999999999E-2</v>
      </c>
      <c r="K6004">
        <v>1.101287908</v>
      </c>
      <c r="L6004">
        <v>3.3016460999999997E-2</v>
      </c>
      <c r="M6004">
        <v>9.8389054130000009</v>
      </c>
      <c r="N6004">
        <v>0</v>
      </c>
      <c r="O6004">
        <v>0</v>
      </c>
      <c r="P6004">
        <v>0</v>
      </c>
      <c r="Q6004">
        <v>0</v>
      </c>
      <c r="R6004">
        <v>230.79426219999999</v>
      </c>
      <c r="S6004" t="s">
        <v>8103</v>
      </c>
    </row>
    <row r="6005" spans="1:19" hidden="1">
      <c r="A6005">
        <v>2020</v>
      </c>
      <c r="B6005" t="s">
        <v>7948</v>
      </c>
      <c r="C6005">
        <v>150</v>
      </c>
      <c r="D6005" t="s">
        <v>8389</v>
      </c>
      <c r="E6005" t="s">
        <v>8088</v>
      </c>
      <c r="F6005" t="s">
        <v>8076</v>
      </c>
      <c r="H6005" t="b">
        <v>0</v>
      </c>
      <c r="I6005">
        <v>8.4769567380000002</v>
      </c>
      <c r="J6005" s="39">
        <v>8.7600000000000002E-5</v>
      </c>
      <c r="K6005">
        <v>2.1900000000000001E-3</v>
      </c>
      <c r="L6005">
        <v>1.008E-4</v>
      </c>
      <c r="M6005">
        <v>3.00384E-2</v>
      </c>
      <c r="N6005">
        <v>0</v>
      </c>
      <c r="O6005">
        <v>0</v>
      </c>
      <c r="P6005">
        <v>0</v>
      </c>
      <c r="Q6005">
        <v>0</v>
      </c>
      <c r="R6005">
        <v>8.5091851379999994</v>
      </c>
      <c r="S6005" t="s">
        <v>8103</v>
      </c>
    </row>
    <row r="6006" spans="1:19" hidden="1">
      <c r="A6006">
        <v>2020</v>
      </c>
      <c r="B6006" t="s">
        <v>7948</v>
      </c>
      <c r="C6006">
        <v>160</v>
      </c>
      <c r="D6006" t="s">
        <v>8389</v>
      </c>
      <c r="E6006" t="s">
        <v>8088</v>
      </c>
      <c r="F6006" t="s">
        <v>8075</v>
      </c>
      <c r="H6006" t="b">
        <v>0</v>
      </c>
      <c r="I6006">
        <v>298.34530860000001</v>
      </c>
      <c r="J6006">
        <v>4.6907199999999998E-3</v>
      </c>
      <c r="K6006">
        <v>0.11726801000000001</v>
      </c>
      <c r="L6006">
        <v>7.523442E-3</v>
      </c>
      <c r="M6006">
        <v>2.2419857520000002</v>
      </c>
      <c r="N6006">
        <v>0</v>
      </c>
      <c r="O6006">
        <v>0</v>
      </c>
      <c r="P6006">
        <v>0</v>
      </c>
      <c r="Q6006">
        <v>0</v>
      </c>
      <c r="R6006">
        <v>300.70456239999999</v>
      </c>
      <c r="S6006" t="s">
        <v>8103</v>
      </c>
    </row>
    <row r="6007" spans="1:19" hidden="1">
      <c r="A6007">
        <v>2020</v>
      </c>
      <c r="B6007" t="s">
        <v>7948</v>
      </c>
      <c r="C6007">
        <v>170</v>
      </c>
      <c r="D6007" t="s">
        <v>8389</v>
      </c>
      <c r="E6007" t="s">
        <v>8088</v>
      </c>
      <c r="F6007" t="s">
        <v>694</v>
      </c>
      <c r="H6007" t="b">
        <v>0</v>
      </c>
      <c r="I6007">
        <v>402.81063849999998</v>
      </c>
      <c r="J6007">
        <v>2.1501419780000002</v>
      </c>
      <c r="K6007">
        <v>53.75354944</v>
      </c>
      <c r="L6007">
        <v>2.9345722000000001E-2</v>
      </c>
      <c r="M6007">
        <v>8.7450252689999992</v>
      </c>
      <c r="N6007">
        <v>0</v>
      </c>
      <c r="O6007">
        <v>0</v>
      </c>
      <c r="P6007">
        <v>0</v>
      </c>
      <c r="Q6007">
        <v>0</v>
      </c>
      <c r="R6007">
        <v>465.30921319999999</v>
      </c>
      <c r="S6007" t="s">
        <v>8103</v>
      </c>
    </row>
    <row r="6008" spans="1:19" hidden="1">
      <c r="A6008">
        <v>2020</v>
      </c>
      <c r="B6008" t="s">
        <v>7948</v>
      </c>
      <c r="C6008">
        <v>180</v>
      </c>
      <c r="D6008" t="s">
        <v>8389</v>
      </c>
      <c r="E6008" t="s">
        <v>8088</v>
      </c>
      <c r="F6008" t="s">
        <v>8074</v>
      </c>
      <c r="H6008" t="b">
        <v>0</v>
      </c>
      <c r="I6008">
        <v>28.219100000000001</v>
      </c>
      <c r="J6008">
        <v>2.7619999999999999E-4</v>
      </c>
      <c r="K6008">
        <v>6.9049999999999997E-3</v>
      </c>
      <c r="L6008">
        <v>4.0870000000000001E-4</v>
      </c>
      <c r="M6008">
        <v>0.121792599</v>
      </c>
      <c r="N6008">
        <v>0</v>
      </c>
      <c r="O6008">
        <v>0</v>
      </c>
      <c r="P6008">
        <v>0</v>
      </c>
      <c r="Q6008">
        <v>0</v>
      </c>
      <c r="R6008">
        <v>28.3477976</v>
      </c>
      <c r="S6008" t="s">
        <v>8103</v>
      </c>
    </row>
    <row r="6009" spans="1:19" hidden="1">
      <c r="A6009">
        <v>2020</v>
      </c>
      <c r="B6009" t="s">
        <v>7948</v>
      </c>
      <c r="C6009">
        <v>256</v>
      </c>
      <c r="D6009" t="s">
        <v>8389</v>
      </c>
      <c r="E6009" t="s">
        <v>7838</v>
      </c>
      <c r="F6009" t="s">
        <v>8055</v>
      </c>
      <c r="G6009" t="s">
        <v>8049</v>
      </c>
      <c r="H6009" t="b">
        <v>0</v>
      </c>
      <c r="I6009">
        <v>19.213918459999999</v>
      </c>
      <c r="J6009">
        <v>1.9E-2</v>
      </c>
      <c r="K6009">
        <v>0.47499999399999998</v>
      </c>
      <c r="L6009">
        <v>5.0000000000000001E-4</v>
      </c>
      <c r="M6009">
        <v>0.14900000199999999</v>
      </c>
      <c r="N6009">
        <v>0</v>
      </c>
      <c r="O6009">
        <v>0</v>
      </c>
      <c r="P6009">
        <v>0</v>
      </c>
      <c r="Q6009">
        <v>0</v>
      </c>
      <c r="R6009">
        <v>19.83791845</v>
      </c>
      <c r="S6009" t="s">
        <v>8103</v>
      </c>
    </row>
    <row r="6010" spans="1:19" hidden="1">
      <c r="A6010">
        <v>2020</v>
      </c>
      <c r="B6010" t="s">
        <v>7947</v>
      </c>
      <c r="C6010">
        <v>110</v>
      </c>
      <c r="D6010" t="s">
        <v>8389</v>
      </c>
      <c r="E6010" t="s">
        <v>8088</v>
      </c>
      <c r="F6010" t="s">
        <v>8397</v>
      </c>
      <c r="H6010" t="b">
        <v>0</v>
      </c>
      <c r="I6010">
        <v>289.5429054</v>
      </c>
      <c r="J6010">
        <v>5.0444000000000001E-3</v>
      </c>
      <c r="K6010">
        <v>0.126110004</v>
      </c>
      <c r="L6010">
        <v>4.7289000000000003E-3</v>
      </c>
      <c r="M6010">
        <v>1.4092122540000001</v>
      </c>
      <c r="N6010">
        <v>0</v>
      </c>
      <c r="O6010">
        <v>0</v>
      </c>
      <c r="P6010">
        <v>0</v>
      </c>
      <c r="Q6010">
        <v>0</v>
      </c>
      <c r="R6010">
        <v>291.07822759999999</v>
      </c>
      <c r="S6010" t="s">
        <v>8103</v>
      </c>
    </row>
    <row r="6011" spans="1:19" hidden="1">
      <c r="A6011">
        <v>2020</v>
      </c>
      <c r="B6011" t="s">
        <v>7947</v>
      </c>
      <c r="C6011">
        <v>120</v>
      </c>
      <c r="D6011" t="s">
        <v>8389</v>
      </c>
      <c r="E6011" t="s">
        <v>8088</v>
      </c>
      <c r="F6011" t="s">
        <v>8086</v>
      </c>
      <c r="H6011" t="b">
        <v>0</v>
      </c>
      <c r="I6011">
        <v>1886.9334550000001</v>
      </c>
      <c r="J6011">
        <v>4.3365002E-2</v>
      </c>
      <c r="K6011">
        <v>1.08412504</v>
      </c>
      <c r="L6011">
        <v>2.4312238999999999E-2</v>
      </c>
      <c r="M6011">
        <v>7.2450471150000002</v>
      </c>
      <c r="N6011">
        <v>0</v>
      </c>
      <c r="O6011">
        <v>0</v>
      </c>
      <c r="P6011">
        <v>0</v>
      </c>
      <c r="Q6011">
        <v>0</v>
      </c>
      <c r="R6011">
        <v>1895.2626270000001</v>
      </c>
      <c r="S6011" t="s">
        <v>8103</v>
      </c>
    </row>
    <row r="6012" spans="1:19" hidden="1">
      <c r="A6012">
        <v>2020</v>
      </c>
      <c r="B6012" t="s">
        <v>7947</v>
      </c>
      <c r="C6012">
        <v>131</v>
      </c>
      <c r="D6012" t="s">
        <v>8389</v>
      </c>
      <c r="E6012" t="s">
        <v>8088</v>
      </c>
      <c r="F6012" t="s">
        <v>8084</v>
      </c>
      <c r="H6012" t="b">
        <v>0</v>
      </c>
      <c r="I6012">
        <v>1341.0324459999999</v>
      </c>
      <c r="J6012">
        <v>3.5155299000000001E-2</v>
      </c>
      <c r="K6012">
        <v>0.87888248400000002</v>
      </c>
      <c r="L6012">
        <v>1.8949800999999999E-2</v>
      </c>
      <c r="M6012">
        <v>5.6470405750000001</v>
      </c>
      <c r="N6012">
        <v>0</v>
      </c>
      <c r="O6012">
        <v>0</v>
      </c>
      <c r="P6012">
        <v>0</v>
      </c>
      <c r="Q6012">
        <v>0</v>
      </c>
      <c r="R6012">
        <v>1347.55837</v>
      </c>
      <c r="S6012" t="s">
        <v>8103</v>
      </c>
    </row>
    <row r="6013" spans="1:19" hidden="1">
      <c r="A6013">
        <v>2020</v>
      </c>
      <c r="B6013" t="s">
        <v>7947</v>
      </c>
      <c r="C6013">
        <v>141</v>
      </c>
      <c r="D6013" t="s">
        <v>8389</v>
      </c>
      <c r="E6013" t="s">
        <v>8088</v>
      </c>
      <c r="F6013" t="s">
        <v>8083</v>
      </c>
      <c r="G6013" t="s">
        <v>8082</v>
      </c>
      <c r="H6013" t="b">
        <v>0</v>
      </c>
      <c r="I6013">
        <v>200.51014129999999</v>
      </c>
      <c r="J6013">
        <v>3.7862410000000001E-3</v>
      </c>
      <c r="K6013">
        <v>9.4656021000000007E-2</v>
      </c>
      <c r="L6013">
        <v>3.9577359999999999E-3</v>
      </c>
      <c r="M6013">
        <v>1.1794054460000001</v>
      </c>
      <c r="N6013">
        <v>0</v>
      </c>
      <c r="O6013">
        <v>0</v>
      </c>
      <c r="P6013">
        <v>0</v>
      </c>
      <c r="Q6013">
        <v>0</v>
      </c>
      <c r="R6013">
        <v>201.7842028</v>
      </c>
      <c r="S6013" t="s">
        <v>8103</v>
      </c>
    </row>
    <row r="6014" spans="1:19" hidden="1">
      <c r="A6014">
        <v>2020</v>
      </c>
      <c r="B6014" t="s">
        <v>7947</v>
      </c>
      <c r="C6014">
        <v>142</v>
      </c>
      <c r="D6014" t="s">
        <v>8389</v>
      </c>
      <c r="E6014" t="s">
        <v>8088</v>
      </c>
      <c r="F6014" t="s">
        <v>8083</v>
      </c>
      <c r="G6014" t="s">
        <v>8081</v>
      </c>
      <c r="H6014" t="b">
        <v>0</v>
      </c>
      <c r="I6014">
        <v>2087.8334220000002</v>
      </c>
      <c r="J6014">
        <v>4.3237409999999997E-2</v>
      </c>
      <c r="K6014">
        <v>1.0809352430000001</v>
      </c>
      <c r="L6014">
        <v>3.5353040000000002E-2</v>
      </c>
      <c r="M6014">
        <v>10.535205879999999</v>
      </c>
      <c r="N6014">
        <v>0</v>
      </c>
      <c r="O6014">
        <v>0</v>
      </c>
      <c r="P6014">
        <v>0</v>
      </c>
      <c r="Q6014">
        <v>0</v>
      </c>
      <c r="R6014">
        <v>2099.4495630000001</v>
      </c>
      <c r="S6014" t="s">
        <v>8103</v>
      </c>
    </row>
    <row r="6015" spans="1:19" hidden="1">
      <c r="A6015">
        <v>2020</v>
      </c>
      <c r="B6015" t="s">
        <v>7947</v>
      </c>
      <c r="C6015">
        <v>143</v>
      </c>
      <c r="D6015" t="s">
        <v>8389</v>
      </c>
      <c r="E6015" t="s">
        <v>8088</v>
      </c>
      <c r="F6015" t="s">
        <v>8083</v>
      </c>
      <c r="G6015" t="s">
        <v>8080</v>
      </c>
      <c r="H6015" t="b">
        <v>0</v>
      </c>
      <c r="I6015">
        <v>798.40006659999995</v>
      </c>
      <c r="J6015">
        <v>1.6344498999999998E-2</v>
      </c>
      <c r="K6015">
        <v>0.40861246899999998</v>
      </c>
      <c r="L6015">
        <v>1.2906964E-2</v>
      </c>
      <c r="M6015">
        <v>3.8462751439999998</v>
      </c>
      <c r="N6015">
        <v>0</v>
      </c>
      <c r="O6015">
        <v>0</v>
      </c>
      <c r="P6015">
        <v>0</v>
      </c>
      <c r="Q6015">
        <v>0</v>
      </c>
      <c r="R6015">
        <v>802.65495420000002</v>
      </c>
      <c r="S6015" t="s">
        <v>8103</v>
      </c>
    </row>
    <row r="6016" spans="1:19" hidden="1">
      <c r="A6016">
        <v>2020</v>
      </c>
      <c r="B6016" t="s">
        <v>7947</v>
      </c>
      <c r="C6016">
        <v>144</v>
      </c>
      <c r="D6016" t="s">
        <v>8389</v>
      </c>
      <c r="E6016" t="s">
        <v>8088</v>
      </c>
      <c r="F6016" t="s">
        <v>8083</v>
      </c>
      <c r="G6016" t="s">
        <v>8079</v>
      </c>
      <c r="H6016" t="b">
        <v>0</v>
      </c>
      <c r="I6016">
        <v>1448.773132</v>
      </c>
      <c r="J6016">
        <v>0.22338266600000001</v>
      </c>
      <c r="K6016">
        <v>5.5845666510000003</v>
      </c>
      <c r="L6016">
        <v>0.12047717300000001</v>
      </c>
      <c r="M6016">
        <v>35.90219759</v>
      </c>
      <c r="N6016">
        <v>0</v>
      </c>
      <c r="O6016">
        <v>0</v>
      </c>
      <c r="P6016">
        <v>0</v>
      </c>
      <c r="Q6016">
        <v>0</v>
      </c>
      <c r="R6016">
        <v>1490.259896</v>
      </c>
      <c r="S6016" t="s">
        <v>8103</v>
      </c>
    </row>
    <row r="6017" spans="1:19" hidden="1">
      <c r="A6017">
        <v>2020</v>
      </c>
      <c r="B6017" t="s">
        <v>7947</v>
      </c>
      <c r="C6017">
        <v>145</v>
      </c>
      <c r="D6017" t="s">
        <v>8389</v>
      </c>
      <c r="E6017" t="s">
        <v>8088</v>
      </c>
      <c r="F6017" t="s">
        <v>8083</v>
      </c>
      <c r="G6017" t="s">
        <v>8078</v>
      </c>
      <c r="H6017" t="b">
        <v>0</v>
      </c>
      <c r="I6017">
        <v>865.90544309999996</v>
      </c>
      <c r="J6017">
        <v>8.2004571999999998E-2</v>
      </c>
      <c r="K6017">
        <v>2.0501143009999998</v>
      </c>
      <c r="L6017">
        <v>1.7083191000000001E-2</v>
      </c>
      <c r="M6017">
        <v>5.0907910669999996</v>
      </c>
      <c r="N6017">
        <v>0</v>
      </c>
      <c r="O6017">
        <v>0</v>
      </c>
      <c r="P6017">
        <v>0</v>
      </c>
      <c r="Q6017">
        <v>0</v>
      </c>
      <c r="R6017">
        <v>873.04634840000006</v>
      </c>
      <c r="S6017" t="s">
        <v>8103</v>
      </c>
    </row>
    <row r="6018" spans="1:19" hidden="1">
      <c r="A6018">
        <v>2020</v>
      </c>
      <c r="B6018" t="s">
        <v>7947</v>
      </c>
      <c r="C6018">
        <v>146</v>
      </c>
      <c r="D6018" t="s">
        <v>8389</v>
      </c>
      <c r="E6018" t="s">
        <v>8088</v>
      </c>
      <c r="F6018" t="s">
        <v>8083</v>
      </c>
      <c r="G6018" t="s">
        <v>8077</v>
      </c>
      <c r="H6018" t="b">
        <v>0</v>
      </c>
      <c r="I6018">
        <v>2145.5009580000001</v>
      </c>
      <c r="J6018">
        <v>0.131202977</v>
      </c>
      <c r="K6018">
        <v>3.280074425</v>
      </c>
      <c r="L6018">
        <v>0.106304804</v>
      </c>
      <c r="M6018">
        <v>31.678831500000001</v>
      </c>
      <c r="N6018">
        <v>0</v>
      </c>
      <c r="O6018">
        <v>0</v>
      </c>
      <c r="P6018">
        <v>0</v>
      </c>
      <c r="Q6018">
        <v>0</v>
      </c>
      <c r="R6018">
        <v>2180.4598639999999</v>
      </c>
      <c r="S6018" t="s">
        <v>8103</v>
      </c>
    </row>
    <row r="6019" spans="1:19" hidden="1">
      <c r="A6019">
        <v>2020</v>
      </c>
      <c r="B6019" t="s">
        <v>7947</v>
      </c>
      <c r="C6019">
        <v>150</v>
      </c>
      <c r="D6019" t="s">
        <v>8389</v>
      </c>
      <c r="E6019" t="s">
        <v>8088</v>
      </c>
      <c r="F6019" t="s">
        <v>8076</v>
      </c>
      <c r="H6019" t="b">
        <v>0</v>
      </c>
      <c r="I6019">
        <v>397.74895350000003</v>
      </c>
      <c r="J6019">
        <v>7.4267999999999999E-3</v>
      </c>
      <c r="K6019">
        <v>0.185670002</v>
      </c>
      <c r="L6019">
        <v>8.0546000000000003E-3</v>
      </c>
      <c r="M6019">
        <v>2.4002708300000002</v>
      </c>
      <c r="N6019">
        <v>0</v>
      </c>
      <c r="O6019">
        <v>0</v>
      </c>
      <c r="P6019">
        <v>0</v>
      </c>
      <c r="Q6019">
        <v>0</v>
      </c>
      <c r="R6019">
        <v>400.33489429999997</v>
      </c>
      <c r="S6019" t="s">
        <v>8103</v>
      </c>
    </row>
    <row r="6020" spans="1:19" hidden="1">
      <c r="A6020">
        <v>2020</v>
      </c>
      <c r="B6020" t="s">
        <v>7947</v>
      </c>
      <c r="C6020">
        <v>160</v>
      </c>
      <c r="D6020" t="s">
        <v>8389</v>
      </c>
      <c r="E6020" t="s">
        <v>8088</v>
      </c>
      <c r="F6020" t="s">
        <v>8075</v>
      </c>
      <c r="H6020" t="b">
        <v>0</v>
      </c>
      <c r="I6020">
        <v>4259.8045549999997</v>
      </c>
      <c r="J6020">
        <v>0.170449726</v>
      </c>
      <c r="K6020">
        <v>4.261243146</v>
      </c>
      <c r="L6020">
        <v>0.12758945599999999</v>
      </c>
      <c r="M6020">
        <v>38.021657990000001</v>
      </c>
      <c r="N6020">
        <v>0</v>
      </c>
      <c r="O6020">
        <v>0</v>
      </c>
      <c r="P6020">
        <v>0</v>
      </c>
      <c r="Q6020">
        <v>0</v>
      </c>
      <c r="R6020">
        <v>4302.0874560000002</v>
      </c>
      <c r="S6020" t="s">
        <v>8103</v>
      </c>
    </row>
    <row r="6021" spans="1:19" hidden="1">
      <c r="A6021">
        <v>2020</v>
      </c>
      <c r="B6021" t="s">
        <v>7947</v>
      </c>
      <c r="C6021">
        <v>170</v>
      </c>
      <c r="D6021" t="s">
        <v>8389</v>
      </c>
      <c r="E6021" t="s">
        <v>8088</v>
      </c>
      <c r="F6021" t="s">
        <v>694</v>
      </c>
      <c r="H6021" t="b">
        <v>0</v>
      </c>
      <c r="I6021">
        <v>2181.463041</v>
      </c>
      <c r="J6021">
        <v>27.511679990000001</v>
      </c>
      <c r="K6021">
        <v>687.79199979999999</v>
      </c>
      <c r="L6021">
        <v>0.362972766</v>
      </c>
      <c r="M6021">
        <v>108.1658844</v>
      </c>
      <c r="N6021">
        <v>0</v>
      </c>
      <c r="O6021">
        <v>0</v>
      </c>
      <c r="P6021">
        <v>0</v>
      </c>
      <c r="Q6021">
        <v>0</v>
      </c>
      <c r="R6021">
        <v>2977.4209259999998</v>
      </c>
      <c r="S6021" t="s">
        <v>8103</v>
      </c>
    </row>
    <row r="6022" spans="1:19" hidden="1">
      <c r="A6022">
        <v>2020</v>
      </c>
      <c r="B6022" t="s">
        <v>7947</v>
      </c>
      <c r="C6022">
        <v>180</v>
      </c>
      <c r="D6022" t="s">
        <v>8389</v>
      </c>
      <c r="E6022" t="s">
        <v>8088</v>
      </c>
      <c r="F6022" t="s">
        <v>8074</v>
      </c>
      <c r="H6022" t="b">
        <v>0</v>
      </c>
      <c r="I6022">
        <v>334.55092960000002</v>
      </c>
      <c r="J6022">
        <v>5.3701E-3</v>
      </c>
      <c r="K6022">
        <v>0.134252501</v>
      </c>
      <c r="L6022">
        <v>1.85227E-2</v>
      </c>
      <c r="M6022">
        <v>5.5197647329999997</v>
      </c>
      <c r="N6022">
        <v>0</v>
      </c>
      <c r="O6022">
        <v>0</v>
      </c>
      <c r="P6022">
        <v>0</v>
      </c>
      <c r="Q6022">
        <v>0</v>
      </c>
      <c r="R6022">
        <v>340.20494680000002</v>
      </c>
      <c r="S6022" t="s">
        <v>8103</v>
      </c>
    </row>
    <row r="6023" spans="1:19" hidden="1">
      <c r="A6023">
        <v>2020</v>
      </c>
      <c r="B6023" t="s">
        <v>7947</v>
      </c>
      <c r="C6023">
        <v>256</v>
      </c>
      <c r="D6023" t="s">
        <v>8389</v>
      </c>
      <c r="E6023" t="s">
        <v>7838</v>
      </c>
      <c r="F6023" t="s">
        <v>8055</v>
      </c>
      <c r="G6023" t="s">
        <v>8049</v>
      </c>
      <c r="H6023" t="b">
        <v>0</v>
      </c>
      <c r="I6023">
        <v>96.485144930000004</v>
      </c>
      <c r="J6023">
        <v>9.5189998999999997E-2</v>
      </c>
      <c r="K6023">
        <v>2.3797499700000002</v>
      </c>
      <c r="L6023">
        <v>2.5049999999999998E-3</v>
      </c>
      <c r="M6023">
        <v>0.74649001100000001</v>
      </c>
      <c r="N6023">
        <v>0</v>
      </c>
      <c r="O6023">
        <v>0</v>
      </c>
      <c r="P6023">
        <v>0</v>
      </c>
      <c r="Q6023">
        <v>0</v>
      </c>
      <c r="R6023">
        <v>99.611384920000006</v>
      </c>
      <c r="S6023" t="s">
        <v>8103</v>
      </c>
    </row>
    <row r="6024" spans="1:19" hidden="1">
      <c r="A6024">
        <v>2020</v>
      </c>
      <c r="B6024" t="s">
        <v>7946</v>
      </c>
      <c r="C6024">
        <v>110</v>
      </c>
      <c r="D6024" t="s">
        <v>8389</v>
      </c>
      <c r="E6024" t="s">
        <v>8088</v>
      </c>
      <c r="F6024" t="s">
        <v>8397</v>
      </c>
      <c r="H6024" t="b">
        <v>0</v>
      </c>
      <c r="I6024">
        <v>3652.9717289999999</v>
      </c>
      <c r="J6024">
        <v>0.93832938399999999</v>
      </c>
      <c r="K6024">
        <v>23.45823459</v>
      </c>
      <c r="L6024">
        <v>0.105875819</v>
      </c>
      <c r="M6024">
        <v>31.55099409</v>
      </c>
      <c r="N6024">
        <v>0</v>
      </c>
      <c r="O6024">
        <v>0</v>
      </c>
      <c r="P6024">
        <v>0</v>
      </c>
      <c r="Q6024">
        <v>0</v>
      </c>
      <c r="R6024">
        <v>3707.9809580000001</v>
      </c>
      <c r="S6024" t="s">
        <v>8103</v>
      </c>
    </row>
    <row r="6025" spans="1:19" hidden="1">
      <c r="A6025">
        <v>2020</v>
      </c>
      <c r="B6025" t="s">
        <v>7946</v>
      </c>
      <c r="C6025">
        <v>120</v>
      </c>
      <c r="D6025" t="s">
        <v>8389</v>
      </c>
      <c r="E6025" t="s">
        <v>8088</v>
      </c>
      <c r="F6025" t="s">
        <v>8086</v>
      </c>
      <c r="H6025" t="b">
        <v>0</v>
      </c>
      <c r="I6025">
        <v>3885.7216589999998</v>
      </c>
      <c r="J6025">
        <v>8.6914923000000005E-2</v>
      </c>
      <c r="K6025">
        <v>2.1728730650000001</v>
      </c>
      <c r="L6025">
        <v>2.8412462999999999E-2</v>
      </c>
      <c r="M6025">
        <v>8.4669138400000001</v>
      </c>
      <c r="N6025">
        <v>0</v>
      </c>
      <c r="O6025">
        <v>0</v>
      </c>
      <c r="P6025">
        <v>0</v>
      </c>
      <c r="Q6025">
        <v>0</v>
      </c>
      <c r="R6025">
        <v>3896.361445</v>
      </c>
      <c r="S6025" t="s">
        <v>8103</v>
      </c>
    </row>
    <row r="6026" spans="1:19" hidden="1">
      <c r="A6026">
        <v>2020</v>
      </c>
      <c r="B6026" t="s">
        <v>7946</v>
      </c>
      <c r="C6026">
        <v>130</v>
      </c>
      <c r="D6026" t="s">
        <v>8389</v>
      </c>
      <c r="E6026" t="s">
        <v>8088</v>
      </c>
      <c r="F6026" t="s">
        <v>8085</v>
      </c>
      <c r="H6026" t="b">
        <v>0</v>
      </c>
      <c r="I6026">
        <v>33.1785</v>
      </c>
      <c r="J6026">
        <v>5.2559999999999998E-4</v>
      </c>
      <c r="K6026">
        <v>1.3140000000000001E-2</v>
      </c>
      <c r="L6026">
        <v>2.3652E-3</v>
      </c>
      <c r="M6026">
        <v>0.70482961799999999</v>
      </c>
      <c r="N6026">
        <v>0</v>
      </c>
      <c r="O6026">
        <v>0</v>
      </c>
      <c r="P6026">
        <v>0</v>
      </c>
      <c r="Q6026">
        <v>0</v>
      </c>
      <c r="R6026">
        <v>33.896469619999998</v>
      </c>
      <c r="S6026" t="s">
        <v>8103</v>
      </c>
    </row>
    <row r="6027" spans="1:19" hidden="1">
      <c r="A6027">
        <v>2020</v>
      </c>
      <c r="B6027" t="s">
        <v>7946</v>
      </c>
      <c r="C6027">
        <v>131</v>
      </c>
      <c r="D6027" t="s">
        <v>8389</v>
      </c>
      <c r="E6027" t="s">
        <v>8088</v>
      </c>
      <c r="F6027" t="s">
        <v>8084</v>
      </c>
      <c r="H6027" t="b">
        <v>0</v>
      </c>
      <c r="I6027">
        <v>525.97190350000005</v>
      </c>
      <c r="J6027">
        <v>9.0611000000000008E-3</v>
      </c>
      <c r="K6027">
        <v>0.22652750199999999</v>
      </c>
      <c r="L6027">
        <v>2.4296499999999999E-2</v>
      </c>
      <c r="M6027">
        <v>7.2403571490000003</v>
      </c>
      <c r="N6027">
        <v>0</v>
      </c>
      <c r="O6027">
        <v>0</v>
      </c>
      <c r="P6027">
        <v>0</v>
      </c>
      <c r="Q6027">
        <v>0</v>
      </c>
      <c r="R6027">
        <v>533.43878810000001</v>
      </c>
      <c r="S6027" t="s">
        <v>8103</v>
      </c>
    </row>
    <row r="6028" spans="1:19" hidden="1">
      <c r="A6028">
        <v>2020</v>
      </c>
      <c r="B6028" t="s">
        <v>7946</v>
      </c>
      <c r="C6028">
        <v>141</v>
      </c>
      <c r="D6028" t="s">
        <v>8389</v>
      </c>
      <c r="E6028" t="s">
        <v>8088</v>
      </c>
      <c r="F6028" t="s">
        <v>8083</v>
      </c>
      <c r="G6028" t="s">
        <v>8082</v>
      </c>
      <c r="H6028" t="b">
        <v>0</v>
      </c>
      <c r="I6028">
        <v>4167.755435</v>
      </c>
      <c r="J6028">
        <v>0.103422019</v>
      </c>
      <c r="K6028">
        <v>2.5855504659999999</v>
      </c>
      <c r="L6028">
        <v>9.3079573999999998E-2</v>
      </c>
      <c r="M6028">
        <v>27.737713190000001</v>
      </c>
      <c r="N6028">
        <v>0</v>
      </c>
      <c r="O6028">
        <v>0</v>
      </c>
      <c r="P6028">
        <v>0</v>
      </c>
      <c r="Q6028">
        <v>0</v>
      </c>
      <c r="R6028">
        <v>4198.0786980000003</v>
      </c>
      <c r="S6028" t="s">
        <v>8103</v>
      </c>
    </row>
    <row r="6029" spans="1:19" hidden="1">
      <c r="A6029">
        <v>2020</v>
      </c>
      <c r="B6029" t="s">
        <v>7946</v>
      </c>
      <c r="C6029">
        <v>142</v>
      </c>
      <c r="D6029" t="s">
        <v>8389</v>
      </c>
      <c r="E6029" t="s">
        <v>8088</v>
      </c>
      <c r="F6029" t="s">
        <v>8083</v>
      </c>
      <c r="G6029" t="s">
        <v>8081</v>
      </c>
      <c r="H6029" t="b">
        <v>0</v>
      </c>
      <c r="I6029">
        <v>504.27881020000001</v>
      </c>
      <c r="J6029">
        <v>9.6539E-3</v>
      </c>
      <c r="K6029">
        <v>0.24134750299999999</v>
      </c>
      <c r="L6029">
        <v>8.7770000000000001E-3</v>
      </c>
      <c r="M6029">
        <v>2.615545987</v>
      </c>
      <c r="N6029">
        <v>0</v>
      </c>
      <c r="O6029">
        <v>0</v>
      </c>
      <c r="P6029">
        <v>0</v>
      </c>
      <c r="Q6029">
        <v>0</v>
      </c>
      <c r="R6029">
        <v>507.13570370000002</v>
      </c>
      <c r="S6029" t="s">
        <v>8103</v>
      </c>
    </row>
    <row r="6030" spans="1:19" hidden="1">
      <c r="A6030">
        <v>2020</v>
      </c>
      <c r="B6030" t="s">
        <v>7946</v>
      </c>
      <c r="C6030">
        <v>143</v>
      </c>
      <c r="D6030" t="s">
        <v>8389</v>
      </c>
      <c r="E6030" t="s">
        <v>8088</v>
      </c>
      <c r="F6030" t="s">
        <v>8083</v>
      </c>
      <c r="G6030" t="s">
        <v>8080</v>
      </c>
      <c r="H6030" t="b">
        <v>0</v>
      </c>
      <c r="I6030">
        <v>2296.4189679999999</v>
      </c>
      <c r="J6030">
        <v>4.4585701999999998E-2</v>
      </c>
      <c r="K6030">
        <v>1.1146425449999999</v>
      </c>
      <c r="L6030">
        <v>3.9859442000000002E-2</v>
      </c>
      <c r="M6030">
        <v>11.87811378</v>
      </c>
      <c r="N6030">
        <v>0</v>
      </c>
      <c r="O6030">
        <v>0</v>
      </c>
      <c r="P6030">
        <v>0</v>
      </c>
      <c r="Q6030">
        <v>0</v>
      </c>
      <c r="R6030">
        <v>2309.411724</v>
      </c>
      <c r="S6030" t="s">
        <v>8103</v>
      </c>
    </row>
    <row r="6031" spans="1:19" hidden="1">
      <c r="A6031">
        <v>2020</v>
      </c>
      <c r="B6031" t="s">
        <v>7946</v>
      </c>
      <c r="C6031">
        <v>144</v>
      </c>
      <c r="D6031" t="s">
        <v>8389</v>
      </c>
      <c r="E6031" t="s">
        <v>8088</v>
      </c>
      <c r="F6031" t="s">
        <v>8083</v>
      </c>
      <c r="G6031" t="s">
        <v>8079</v>
      </c>
      <c r="H6031" t="b">
        <v>0</v>
      </c>
      <c r="I6031">
        <v>1215.3964989999999</v>
      </c>
      <c r="J6031">
        <v>0.14627073400000001</v>
      </c>
      <c r="K6031">
        <v>3.6567683560000002</v>
      </c>
      <c r="L6031">
        <v>7.7287650999999999E-2</v>
      </c>
      <c r="M6031">
        <v>23.031720029999999</v>
      </c>
      <c r="N6031">
        <v>0</v>
      </c>
      <c r="O6031">
        <v>0</v>
      </c>
      <c r="P6031">
        <v>0</v>
      </c>
      <c r="Q6031">
        <v>0</v>
      </c>
      <c r="R6031">
        <v>1242.084987</v>
      </c>
      <c r="S6031" t="s">
        <v>8103</v>
      </c>
    </row>
    <row r="6032" spans="1:19" hidden="1">
      <c r="A6032">
        <v>2020</v>
      </c>
      <c r="B6032" t="s">
        <v>7946</v>
      </c>
      <c r="C6032">
        <v>145</v>
      </c>
      <c r="D6032" t="s">
        <v>8389</v>
      </c>
      <c r="E6032" t="s">
        <v>8088</v>
      </c>
      <c r="F6032" t="s">
        <v>8083</v>
      </c>
      <c r="G6032" t="s">
        <v>8078</v>
      </c>
      <c r="H6032" t="b">
        <v>0</v>
      </c>
      <c r="I6032">
        <v>1406.1498360000001</v>
      </c>
      <c r="J6032">
        <v>3.2832464999999998E-2</v>
      </c>
      <c r="K6032">
        <v>0.82081162500000004</v>
      </c>
      <c r="L6032">
        <v>1.2783879999999999E-2</v>
      </c>
      <c r="M6032">
        <v>3.8095963820000001</v>
      </c>
      <c r="N6032">
        <v>0</v>
      </c>
      <c r="O6032">
        <v>0</v>
      </c>
      <c r="P6032">
        <v>0</v>
      </c>
      <c r="Q6032">
        <v>0</v>
      </c>
      <c r="R6032">
        <v>1410.780244</v>
      </c>
      <c r="S6032" t="s">
        <v>8103</v>
      </c>
    </row>
    <row r="6033" spans="1:19" hidden="1">
      <c r="A6033">
        <v>2020</v>
      </c>
      <c r="B6033" t="s">
        <v>7946</v>
      </c>
      <c r="C6033">
        <v>146</v>
      </c>
      <c r="D6033" t="s">
        <v>8389</v>
      </c>
      <c r="E6033" t="s">
        <v>8088</v>
      </c>
      <c r="F6033" t="s">
        <v>8083</v>
      </c>
      <c r="G6033" t="s">
        <v>8077</v>
      </c>
      <c r="H6033" t="b">
        <v>0</v>
      </c>
      <c r="I6033">
        <v>5057.4905959999996</v>
      </c>
      <c r="J6033">
        <v>0.16255394400000001</v>
      </c>
      <c r="K6033">
        <v>4.0638485879999999</v>
      </c>
      <c r="L6033">
        <v>0.13297199900000001</v>
      </c>
      <c r="M6033">
        <v>39.625655590000001</v>
      </c>
      <c r="N6033">
        <v>0</v>
      </c>
      <c r="O6033">
        <v>0</v>
      </c>
      <c r="P6033">
        <v>0</v>
      </c>
      <c r="Q6033">
        <v>0</v>
      </c>
      <c r="R6033">
        <v>5101.1800999999996</v>
      </c>
      <c r="S6033" t="s">
        <v>8103</v>
      </c>
    </row>
    <row r="6034" spans="1:19" hidden="1">
      <c r="A6034">
        <v>2020</v>
      </c>
      <c r="B6034" t="s">
        <v>7946</v>
      </c>
      <c r="C6034">
        <v>150</v>
      </c>
      <c r="D6034" t="s">
        <v>8389</v>
      </c>
      <c r="E6034" t="s">
        <v>8088</v>
      </c>
      <c r="F6034" t="s">
        <v>8076</v>
      </c>
      <c r="H6034" t="b">
        <v>0</v>
      </c>
      <c r="I6034">
        <v>304.51255809999998</v>
      </c>
      <c r="J6034">
        <v>5.2149359999999999E-3</v>
      </c>
      <c r="K6034">
        <v>0.13037339100000001</v>
      </c>
      <c r="L6034">
        <v>9.913023E-3</v>
      </c>
      <c r="M6034">
        <v>2.9540808520000001</v>
      </c>
      <c r="N6034">
        <v>0</v>
      </c>
      <c r="O6034">
        <v>0</v>
      </c>
      <c r="P6034">
        <v>0</v>
      </c>
      <c r="Q6034">
        <v>0</v>
      </c>
      <c r="R6034">
        <v>307.59701239999998</v>
      </c>
      <c r="S6034" t="s">
        <v>8103</v>
      </c>
    </row>
    <row r="6035" spans="1:19" hidden="1">
      <c r="A6035">
        <v>2020</v>
      </c>
      <c r="B6035" t="s">
        <v>7946</v>
      </c>
      <c r="C6035">
        <v>160</v>
      </c>
      <c r="D6035" t="s">
        <v>8389</v>
      </c>
      <c r="E6035" t="s">
        <v>8088</v>
      </c>
      <c r="F6035" t="s">
        <v>8075</v>
      </c>
      <c r="H6035" t="b">
        <v>0</v>
      </c>
      <c r="I6035">
        <v>16055.917509999999</v>
      </c>
      <c r="J6035">
        <v>0.40610201000000001</v>
      </c>
      <c r="K6035">
        <v>10.15255024</v>
      </c>
      <c r="L6035">
        <v>0.338761953</v>
      </c>
      <c r="M6035">
        <v>100.9510619</v>
      </c>
      <c r="N6035">
        <v>0</v>
      </c>
      <c r="O6035">
        <v>0</v>
      </c>
      <c r="P6035">
        <v>0</v>
      </c>
      <c r="Q6035">
        <v>0</v>
      </c>
      <c r="R6035">
        <v>16167.021119999999</v>
      </c>
      <c r="S6035" t="s">
        <v>8103</v>
      </c>
    </row>
    <row r="6036" spans="1:19" hidden="1">
      <c r="A6036">
        <v>2020</v>
      </c>
      <c r="B6036" t="s">
        <v>7946</v>
      </c>
      <c r="C6036">
        <v>170</v>
      </c>
      <c r="D6036" t="s">
        <v>8389</v>
      </c>
      <c r="E6036" t="s">
        <v>8088</v>
      </c>
      <c r="F6036" t="s">
        <v>694</v>
      </c>
      <c r="H6036" t="b">
        <v>0</v>
      </c>
      <c r="I6036">
        <v>16294.48029</v>
      </c>
      <c r="J6036">
        <v>10.634746310000001</v>
      </c>
      <c r="K6036">
        <v>265.86865779999999</v>
      </c>
      <c r="L6036">
        <v>0.45438405900000001</v>
      </c>
      <c r="M6036">
        <v>135.4064496</v>
      </c>
      <c r="N6036">
        <v>0</v>
      </c>
      <c r="O6036">
        <v>0</v>
      </c>
      <c r="P6036">
        <v>0</v>
      </c>
      <c r="Q6036">
        <v>0</v>
      </c>
      <c r="R6036">
        <v>16695.755399999998</v>
      </c>
      <c r="S6036" t="s">
        <v>8103</v>
      </c>
    </row>
    <row r="6037" spans="1:19" hidden="1">
      <c r="A6037">
        <v>2020</v>
      </c>
      <c r="B6037" t="s">
        <v>7946</v>
      </c>
      <c r="C6037">
        <v>180</v>
      </c>
      <c r="D6037" t="s">
        <v>8389</v>
      </c>
      <c r="E6037" t="s">
        <v>8088</v>
      </c>
      <c r="F6037" t="s">
        <v>8074</v>
      </c>
      <c r="H6037" t="b">
        <v>0</v>
      </c>
      <c r="I6037">
        <v>1530.093435</v>
      </c>
      <c r="J6037">
        <v>2.7675761E-2</v>
      </c>
      <c r="K6037">
        <v>0.69189402</v>
      </c>
      <c r="L6037">
        <v>3.7477538999999997E-2</v>
      </c>
      <c r="M6037">
        <v>11.168306530000001</v>
      </c>
      <c r="N6037">
        <v>0</v>
      </c>
      <c r="O6037">
        <v>0</v>
      </c>
      <c r="P6037">
        <v>0</v>
      </c>
      <c r="Q6037">
        <v>0</v>
      </c>
      <c r="R6037">
        <v>1541.953636</v>
      </c>
      <c r="S6037" t="s">
        <v>8103</v>
      </c>
    </row>
    <row r="6038" spans="1:19" hidden="1">
      <c r="A6038">
        <v>2020</v>
      </c>
      <c r="B6038" t="s">
        <v>7946</v>
      </c>
      <c r="C6038">
        <v>256</v>
      </c>
      <c r="D6038" t="s">
        <v>8389</v>
      </c>
      <c r="E6038" t="s">
        <v>7838</v>
      </c>
      <c r="F6038" t="s">
        <v>8055</v>
      </c>
      <c r="G6038" t="s">
        <v>8049</v>
      </c>
      <c r="H6038" t="b">
        <v>0</v>
      </c>
      <c r="I6038">
        <v>751.26862970000002</v>
      </c>
      <c r="J6038">
        <v>0.73091859100000001</v>
      </c>
      <c r="K6038">
        <v>18.272964770000002</v>
      </c>
      <c r="L6038">
        <v>1.9331999999999998E-2</v>
      </c>
      <c r="M6038">
        <v>5.760936085</v>
      </c>
      <c r="N6038">
        <v>0</v>
      </c>
      <c r="O6038">
        <v>0</v>
      </c>
      <c r="P6038">
        <v>0</v>
      </c>
      <c r="Q6038">
        <v>0</v>
      </c>
      <c r="R6038">
        <v>775.30253049999999</v>
      </c>
      <c r="S6038" t="s">
        <v>8103</v>
      </c>
    </row>
    <row r="6039" spans="1:19" hidden="1">
      <c r="A6039">
        <v>2020</v>
      </c>
      <c r="B6039" t="s">
        <v>7945</v>
      </c>
      <c r="C6039">
        <v>110</v>
      </c>
      <c r="D6039" t="s">
        <v>8389</v>
      </c>
      <c r="E6039" t="s">
        <v>8088</v>
      </c>
      <c r="F6039" t="s">
        <v>8397</v>
      </c>
      <c r="H6039" t="b">
        <v>0</v>
      </c>
      <c r="I6039">
        <v>41.107904300000001</v>
      </c>
      <c r="J6039">
        <v>4.8529999999999997E-3</v>
      </c>
      <c r="K6039">
        <v>0.121325002</v>
      </c>
      <c r="L6039">
        <v>6.0959999999999996E-4</v>
      </c>
      <c r="M6039">
        <v>0.18166079600000001</v>
      </c>
      <c r="N6039">
        <v>0</v>
      </c>
      <c r="O6039">
        <v>0</v>
      </c>
      <c r="P6039">
        <v>0</v>
      </c>
      <c r="Q6039">
        <v>0</v>
      </c>
      <c r="R6039">
        <v>41.410890090000002</v>
      </c>
      <c r="S6039" t="s">
        <v>8103</v>
      </c>
    </row>
    <row r="6040" spans="1:19" hidden="1">
      <c r="A6040">
        <v>2020</v>
      </c>
      <c r="B6040" t="s">
        <v>7945</v>
      </c>
      <c r="C6040">
        <v>120</v>
      </c>
      <c r="D6040" t="s">
        <v>8389</v>
      </c>
      <c r="E6040" t="s">
        <v>8088</v>
      </c>
      <c r="F6040" t="s">
        <v>8086</v>
      </c>
      <c r="H6040" t="b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 t="s">
        <v>8103</v>
      </c>
    </row>
    <row r="6041" spans="1:19" hidden="1">
      <c r="A6041">
        <v>2020</v>
      </c>
      <c r="B6041" t="s">
        <v>7945</v>
      </c>
      <c r="C6041">
        <v>130</v>
      </c>
      <c r="D6041" t="s">
        <v>8389</v>
      </c>
      <c r="E6041" t="s">
        <v>8088</v>
      </c>
      <c r="F6041" t="s">
        <v>8085</v>
      </c>
      <c r="H6041" t="b">
        <v>0</v>
      </c>
      <c r="I6041" s="39">
        <v>2.15E-14</v>
      </c>
      <c r="J6041" s="39">
        <v>3.4100000000000001E-19</v>
      </c>
      <c r="K6041" s="39">
        <v>8.5300000000000001E-18</v>
      </c>
      <c r="L6041" s="39">
        <v>1.5299999999999999E-18</v>
      </c>
      <c r="M6041" s="39">
        <v>4.5700000000000003E-16</v>
      </c>
      <c r="N6041">
        <v>0</v>
      </c>
      <c r="O6041">
        <v>0</v>
      </c>
      <c r="P6041">
        <v>0</v>
      </c>
      <c r="Q6041">
        <v>0</v>
      </c>
      <c r="R6041" s="39">
        <v>2.2000000000000001E-14</v>
      </c>
      <c r="S6041" t="s">
        <v>8103</v>
      </c>
    </row>
    <row r="6042" spans="1:19" hidden="1">
      <c r="A6042">
        <v>2020</v>
      </c>
      <c r="B6042" t="s">
        <v>7945</v>
      </c>
      <c r="C6042">
        <v>131</v>
      </c>
      <c r="D6042" t="s">
        <v>8389</v>
      </c>
      <c r="E6042" t="s">
        <v>8088</v>
      </c>
      <c r="F6042" t="s">
        <v>8084</v>
      </c>
      <c r="H6042" t="b">
        <v>0</v>
      </c>
      <c r="I6042">
        <v>124.849</v>
      </c>
      <c r="J6042">
        <v>1.9589999999999998E-3</v>
      </c>
      <c r="K6042">
        <v>4.8974999999999998E-2</v>
      </c>
      <c r="L6042">
        <v>8.8175000000000007E-3</v>
      </c>
      <c r="M6042">
        <v>2.6276150679999999</v>
      </c>
      <c r="N6042">
        <v>0</v>
      </c>
      <c r="O6042">
        <v>0</v>
      </c>
      <c r="P6042">
        <v>0</v>
      </c>
      <c r="Q6042">
        <v>0</v>
      </c>
      <c r="R6042">
        <v>127.5255901</v>
      </c>
      <c r="S6042" t="s">
        <v>8103</v>
      </c>
    </row>
    <row r="6043" spans="1:19" hidden="1">
      <c r="A6043">
        <v>2020</v>
      </c>
      <c r="B6043" t="s">
        <v>7945</v>
      </c>
      <c r="C6043">
        <v>141</v>
      </c>
      <c r="D6043" t="s">
        <v>8389</v>
      </c>
      <c r="E6043" t="s">
        <v>8088</v>
      </c>
      <c r="F6043" t="s">
        <v>8083</v>
      </c>
      <c r="G6043" t="s">
        <v>8082</v>
      </c>
      <c r="H6043" t="b">
        <v>0</v>
      </c>
      <c r="I6043">
        <v>42.792320910000001</v>
      </c>
      <c r="J6043">
        <v>8.4809999999999996E-4</v>
      </c>
      <c r="K6043">
        <v>2.1202500999999999E-2</v>
      </c>
      <c r="L6043">
        <v>7.4257399999999997E-4</v>
      </c>
      <c r="M6043">
        <v>0.22128699499999999</v>
      </c>
      <c r="N6043">
        <v>0</v>
      </c>
      <c r="O6043">
        <v>0</v>
      </c>
      <c r="P6043">
        <v>0</v>
      </c>
      <c r="Q6043">
        <v>0</v>
      </c>
      <c r="R6043">
        <v>43.034810409999999</v>
      </c>
      <c r="S6043" t="s">
        <v>8103</v>
      </c>
    </row>
    <row r="6044" spans="1:19" hidden="1">
      <c r="A6044">
        <v>2020</v>
      </c>
      <c r="B6044" t="s">
        <v>7945</v>
      </c>
      <c r="C6044">
        <v>142</v>
      </c>
      <c r="D6044" t="s">
        <v>8389</v>
      </c>
      <c r="E6044" t="s">
        <v>8088</v>
      </c>
      <c r="F6044" t="s">
        <v>8083</v>
      </c>
      <c r="G6044" t="s">
        <v>8081</v>
      </c>
      <c r="H6044" t="b">
        <v>0</v>
      </c>
      <c r="I6044">
        <v>1.149046802</v>
      </c>
      <c r="J6044" s="39">
        <v>2.2200000000000001E-5</v>
      </c>
      <c r="K6044">
        <v>5.5500000000000005E-4</v>
      </c>
      <c r="L6044" s="39">
        <v>1.98E-5</v>
      </c>
      <c r="M6044">
        <v>5.9004000000000001E-3</v>
      </c>
      <c r="N6044">
        <v>0</v>
      </c>
      <c r="O6044">
        <v>0</v>
      </c>
      <c r="P6044">
        <v>0</v>
      </c>
      <c r="Q6044">
        <v>0</v>
      </c>
      <c r="R6044">
        <v>1.1555022020000001</v>
      </c>
      <c r="S6044" t="s">
        <v>8103</v>
      </c>
    </row>
    <row r="6045" spans="1:19" hidden="1">
      <c r="A6045">
        <v>2020</v>
      </c>
      <c r="B6045" t="s">
        <v>7945</v>
      </c>
      <c r="C6045">
        <v>143</v>
      </c>
      <c r="D6045" t="s">
        <v>8389</v>
      </c>
      <c r="E6045" t="s">
        <v>8088</v>
      </c>
      <c r="F6045" t="s">
        <v>8083</v>
      </c>
      <c r="G6045" t="s">
        <v>8080</v>
      </c>
      <c r="H6045" t="b">
        <v>0</v>
      </c>
      <c r="I6045">
        <v>429.42495050000002</v>
      </c>
      <c r="J6045">
        <v>8.2923000000000007E-3</v>
      </c>
      <c r="K6045">
        <v>0.207307503</v>
      </c>
      <c r="L6045">
        <v>7.3984000000000003E-3</v>
      </c>
      <c r="M6045">
        <v>2.204723188</v>
      </c>
      <c r="N6045">
        <v>0</v>
      </c>
      <c r="O6045">
        <v>0</v>
      </c>
      <c r="P6045">
        <v>0</v>
      </c>
      <c r="Q6045">
        <v>0</v>
      </c>
      <c r="R6045">
        <v>431.8369811</v>
      </c>
      <c r="S6045" t="s">
        <v>8103</v>
      </c>
    </row>
    <row r="6046" spans="1:19" hidden="1">
      <c r="A6046">
        <v>2020</v>
      </c>
      <c r="B6046" t="s">
        <v>7945</v>
      </c>
      <c r="C6046">
        <v>144</v>
      </c>
      <c r="D6046" t="s">
        <v>8389</v>
      </c>
      <c r="E6046" t="s">
        <v>8088</v>
      </c>
      <c r="F6046" t="s">
        <v>8083</v>
      </c>
      <c r="G6046" t="s">
        <v>8079</v>
      </c>
      <c r="H6046" t="b">
        <v>0</v>
      </c>
      <c r="I6046">
        <v>46.386843210000002</v>
      </c>
      <c r="J6046">
        <v>1.7387720999999998E-2</v>
      </c>
      <c r="K6046">
        <v>0.43469302999999998</v>
      </c>
      <c r="L6046">
        <v>8.8755650000000002E-3</v>
      </c>
      <c r="M6046">
        <v>2.6449182690000002</v>
      </c>
      <c r="N6046">
        <v>0</v>
      </c>
      <c r="O6046">
        <v>0</v>
      </c>
      <c r="P6046">
        <v>0</v>
      </c>
      <c r="Q6046">
        <v>0</v>
      </c>
      <c r="R6046">
        <v>49.466454509999998</v>
      </c>
      <c r="S6046" t="s">
        <v>8103</v>
      </c>
    </row>
    <row r="6047" spans="1:19" hidden="1">
      <c r="A6047">
        <v>2020</v>
      </c>
      <c r="B6047" t="s">
        <v>7945</v>
      </c>
      <c r="C6047">
        <v>145</v>
      </c>
      <c r="D6047" t="s">
        <v>8389</v>
      </c>
      <c r="E6047" t="s">
        <v>8088</v>
      </c>
      <c r="F6047" t="s">
        <v>8083</v>
      </c>
      <c r="G6047" t="s">
        <v>8078</v>
      </c>
      <c r="H6047" t="b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 t="s">
        <v>8103</v>
      </c>
    </row>
    <row r="6048" spans="1:19" hidden="1">
      <c r="A6048">
        <v>2020</v>
      </c>
      <c r="B6048" t="s">
        <v>7945</v>
      </c>
      <c r="C6048">
        <v>146</v>
      </c>
      <c r="D6048" t="s">
        <v>8389</v>
      </c>
      <c r="E6048" t="s">
        <v>8088</v>
      </c>
      <c r="F6048" t="s">
        <v>8083</v>
      </c>
      <c r="G6048" t="s">
        <v>8077</v>
      </c>
      <c r="H6048" t="b">
        <v>0</v>
      </c>
      <c r="I6048">
        <v>648.67811510000001</v>
      </c>
      <c r="J6048">
        <v>2.4574479E-2</v>
      </c>
      <c r="K6048">
        <v>0.61436198500000005</v>
      </c>
      <c r="L6048">
        <v>1.9147287999999998E-2</v>
      </c>
      <c r="M6048">
        <v>5.7058917750000004</v>
      </c>
      <c r="N6048">
        <v>0</v>
      </c>
      <c r="O6048">
        <v>0</v>
      </c>
      <c r="P6048">
        <v>0</v>
      </c>
      <c r="Q6048">
        <v>0</v>
      </c>
      <c r="R6048">
        <v>654.99836889999995</v>
      </c>
      <c r="S6048" t="s">
        <v>8103</v>
      </c>
    </row>
    <row r="6049" spans="1:19" hidden="1">
      <c r="A6049">
        <v>2020</v>
      </c>
      <c r="B6049" t="s">
        <v>7945</v>
      </c>
      <c r="C6049">
        <v>150</v>
      </c>
      <c r="D6049" t="s">
        <v>8389</v>
      </c>
      <c r="E6049" t="s">
        <v>8088</v>
      </c>
      <c r="F6049" t="s">
        <v>8076</v>
      </c>
      <c r="H6049" t="b">
        <v>0</v>
      </c>
      <c r="I6049">
        <v>114.0328746</v>
      </c>
      <c r="J6049">
        <v>2.1327999999999998E-3</v>
      </c>
      <c r="K6049">
        <v>5.3320000999999999E-2</v>
      </c>
      <c r="L6049">
        <v>2.2022000000000001E-3</v>
      </c>
      <c r="M6049">
        <v>0.65625560400000005</v>
      </c>
      <c r="N6049">
        <v>0</v>
      </c>
      <c r="O6049">
        <v>0</v>
      </c>
      <c r="P6049">
        <v>0</v>
      </c>
      <c r="Q6049">
        <v>0</v>
      </c>
      <c r="R6049">
        <v>114.74245019999999</v>
      </c>
      <c r="S6049" t="s">
        <v>8103</v>
      </c>
    </row>
    <row r="6050" spans="1:19" hidden="1">
      <c r="A6050">
        <v>2020</v>
      </c>
      <c r="B6050" t="s">
        <v>7945</v>
      </c>
      <c r="C6050">
        <v>160</v>
      </c>
      <c r="D6050" t="s">
        <v>8389</v>
      </c>
      <c r="E6050" t="s">
        <v>8088</v>
      </c>
      <c r="F6050" t="s">
        <v>8075</v>
      </c>
      <c r="H6050" t="b">
        <v>0</v>
      </c>
      <c r="I6050">
        <v>1486.2350080000001</v>
      </c>
      <c r="J6050">
        <v>2.81421E-2</v>
      </c>
      <c r="K6050">
        <v>0.70355250899999999</v>
      </c>
      <c r="L6050">
        <v>3.1770600000000003E-2</v>
      </c>
      <c r="M6050">
        <v>9.4676388800000009</v>
      </c>
      <c r="N6050">
        <v>0</v>
      </c>
      <c r="O6050">
        <v>0</v>
      </c>
      <c r="P6050">
        <v>0</v>
      </c>
      <c r="Q6050">
        <v>0</v>
      </c>
      <c r="R6050">
        <v>1496.4061999999999</v>
      </c>
      <c r="S6050" t="s">
        <v>8103</v>
      </c>
    </row>
    <row r="6051" spans="1:19" hidden="1">
      <c r="A6051">
        <v>2020</v>
      </c>
      <c r="B6051" t="s">
        <v>7945</v>
      </c>
      <c r="C6051">
        <v>170</v>
      </c>
      <c r="D6051" t="s">
        <v>8389</v>
      </c>
      <c r="E6051" t="s">
        <v>8088</v>
      </c>
      <c r="F6051" t="s">
        <v>694</v>
      </c>
      <c r="H6051" t="b">
        <v>0</v>
      </c>
      <c r="I6051">
        <v>1114.520434</v>
      </c>
      <c r="J6051">
        <v>1.5978587259999999</v>
      </c>
      <c r="K6051">
        <v>39.94646814</v>
      </c>
      <c r="L6051">
        <v>3.9470804999999998E-2</v>
      </c>
      <c r="M6051">
        <v>11.76229998</v>
      </c>
      <c r="N6051">
        <v>0</v>
      </c>
      <c r="O6051">
        <v>0</v>
      </c>
      <c r="P6051">
        <v>0</v>
      </c>
      <c r="Q6051">
        <v>0</v>
      </c>
      <c r="R6051">
        <v>1166.229202</v>
      </c>
      <c r="S6051" t="s">
        <v>8103</v>
      </c>
    </row>
    <row r="6052" spans="1:19" hidden="1">
      <c r="A6052">
        <v>2020</v>
      </c>
      <c r="B6052" t="s">
        <v>7945</v>
      </c>
      <c r="C6052">
        <v>180</v>
      </c>
      <c r="D6052" t="s">
        <v>8389</v>
      </c>
      <c r="E6052" t="s">
        <v>8088</v>
      </c>
      <c r="F6052" t="s">
        <v>8074</v>
      </c>
      <c r="H6052" t="b">
        <v>0</v>
      </c>
      <c r="I6052">
        <v>53.527316999999996</v>
      </c>
      <c r="J6052">
        <v>8.4210000000000003E-4</v>
      </c>
      <c r="K6052">
        <v>2.1052499999999998E-2</v>
      </c>
      <c r="L6052">
        <v>3.5148000000000002E-3</v>
      </c>
      <c r="M6052">
        <v>1.0474104259999999</v>
      </c>
      <c r="N6052">
        <v>0</v>
      </c>
      <c r="O6052">
        <v>0</v>
      </c>
      <c r="P6052">
        <v>0</v>
      </c>
      <c r="Q6052">
        <v>0</v>
      </c>
      <c r="R6052">
        <v>54.595779929999999</v>
      </c>
      <c r="S6052" t="s">
        <v>8103</v>
      </c>
    </row>
    <row r="6053" spans="1:19" hidden="1">
      <c r="A6053">
        <v>2020</v>
      </c>
      <c r="B6053" t="s">
        <v>7945</v>
      </c>
      <c r="C6053">
        <v>256</v>
      </c>
      <c r="D6053" t="s">
        <v>8389</v>
      </c>
      <c r="E6053" t="s">
        <v>7838</v>
      </c>
      <c r="F6053" t="s">
        <v>8055</v>
      </c>
      <c r="G6053" t="s">
        <v>8049</v>
      </c>
      <c r="H6053" t="b">
        <v>0</v>
      </c>
      <c r="I6053">
        <v>185.57105849999999</v>
      </c>
      <c r="J6053">
        <v>0.184109998</v>
      </c>
      <c r="K6053">
        <v>4.602749942</v>
      </c>
      <c r="L6053">
        <v>4.8450000000000003E-3</v>
      </c>
      <c r="M6053">
        <v>1.4438100220000001</v>
      </c>
      <c r="N6053">
        <v>0</v>
      </c>
      <c r="O6053">
        <v>0</v>
      </c>
      <c r="P6053">
        <v>0</v>
      </c>
      <c r="Q6053">
        <v>0</v>
      </c>
      <c r="R6053">
        <v>191.6176184</v>
      </c>
      <c r="S6053" t="s">
        <v>8103</v>
      </c>
    </row>
    <row r="6054" spans="1:19" hidden="1">
      <c r="A6054">
        <v>2020</v>
      </c>
      <c r="B6054" t="s">
        <v>7942</v>
      </c>
      <c r="C6054">
        <v>110</v>
      </c>
      <c r="D6054" t="s">
        <v>8389</v>
      </c>
      <c r="E6054" t="s">
        <v>8088</v>
      </c>
      <c r="F6054" t="s">
        <v>8397</v>
      </c>
      <c r="H6054" t="b">
        <v>0</v>
      </c>
      <c r="I6054">
        <v>13819.66698</v>
      </c>
      <c r="J6054">
        <v>1.45284525</v>
      </c>
      <c r="K6054">
        <v>36.32113124</v>
      </c>
      <c r="L6054">
        <v>0.33728370600000002</v>
      </c>
      <c r="M6054">
        <v>100.51054449999999</v>
      </c>
      <c r="N6054">
        <v>0</v>
      </c>
      <c r="O6054">
        <v>0</v>
      </c>
      <c r="P6054">
        <v>0</v>
      </c>
      <c r="Q6054">
        <v>0</v>
      </c>
      <c r="R6054">
        <v>13956.498659999999</v>
      </c>
      <c r="S6054" t="s">
        <v>8103</v>
      </c>
    </row>
    <row r="6055" spans="1:19" hidden="1">
      <c r="A6055">
        <v>2020</v>
      </c>
      <c r="B6055" t="s">
        <v>7942</v>
      </c>
      <c r="C6055">
        <v>120</v>
      </c>
      <c r="D6055" t="s">
        <v>8389</v>
      </c>
      <c r="E6055" t="s">
        <v>8088</v>
      </c>
      <c r="F6055" t="s">
        <v>8086</v>
      </c>
      <c r="H6055" t="b">
        <v>0</v>
      </c>
      <c r="I6055">
        <v>1105.0381400000001</v>
      </c>
      <c r="J6055">
        <v>2.4677580000000001E-2</v>
      </c>
      <c r="K6055">
        <v>0.61693949599999998</v>
      </c>
      <c r="L6055">
        <v>1.1745284999999999E-2</v>
      </c>
      <c r="M6055">
        <v>3.5000947889999998</v>
      </c>
      <c r="N6055">
        <v>0</v>
      </c>
      <c r="O6055">
        <v>0</v>
      </c>
      <c r="P6055">
        <v>0</v>
      </c>
      <c r="Q6055">
        <v>0</v>
      </c>
      <c r="R6055">
        <v>1109.155174</v>
      </c>
      <c r="S6055" t="s">
        <v>8103</v>
      </c>
    </row>
    <row r="6056" spans="1:19" hidden="1">
      <c r="A6056">
        <v>2020</v>
      </c>
      <c r="B6056" t="s">
        <v>7942</v>
      </c>
      <c r="C6056">
        <v>130</v>
      </c>
      <c r="D6056" t="s">
        <v>8389</v>
      </c>
      <c r="E6056" t="s">
        <v>8088</v>
      </c>
      <c r="F6056" t="s">
        <v>8085</v>
      </c>
      <c r="H6056" t="b">
        <v>0</v>
      </c>
      <c r="I6056">
        <v>2755.733256</v>
      </c>
      <c r="J6056">
        <v>5.2766153139999998</v>
      </c>
      <c r="K6056">
        <v>131.9153829</v>
      </c>
      <c r="L6056">
        <v>6.7221143999999997E-2</v>
      </c>
      <c r="M6056">
        <v>20.031901059999999</v>
      </c>
      <c r="N6056">
        <v>0</v>
      </c>
      <c r="O6056">
        <v>0</v>
      </c>
      <c r="P6056">
        <v>0</v>
      </c>
      <c r="Q6056">
        <v>0</v>
      </c>
      <c r="R6056">
        <v>2907.680539</v>
      </c>
      <c r="S6056" t="s">
        <v>8103</v>
      </c>
    </row>
    <row r="6057" spans="1:19" hidden="1">
      <c r="A6057">
        <v>2020</v>
      </c>
      <c r="B6057" t="s">
        <v>7942</v>
      </c>
      <c r="C6057">
        <v>131</v>
      </c>
      <c r="D6057" t="s">
        <v>8389</v>
      </c>
      <c r="E6057" t="s">
        <v>8088</v>
      </c>
      <c r="F6057" t="s">
        <v>8084</v>
      </c>
      <c r="H6057" t="b">
        <v>0</v>
      </c>
      <c r="I6057">
        <v>2403.4999950000001</v>
      </c>
      <c r="J6057">
        <v>4.6003268999999999E-2</v>
      </c>
      <c r="K6057">
        <v>1.150081723</v>
      </c>
      <c r="L6057">
        <v>4.2940728999999997E-2</v>
      </c>
      <c r="M6057">
        <v>12.79633711</v>
      </c>
      <c r="N6057">
        <v>0</v>
      </c>
      <c r="O6057">
        <v>0</v>
      </c>
      <c r="P6057">
        <v>0</v>
      </c>
      <c r="Q6057">
        <v>0</v>
      </c>
      <c r="R6057">
        <v>2417.446414</v>
      </c>
      <c r="S6057" t="s">
        <v>8103</v>
      </c>
    </row>
    <row r="6058" spans="1:19" hidden="1">
      <c r="A6058">
        <v>2020</v>
      </c>
      <c r="B6058" t="s">
        <v>7942</v>
      </c>
      <c r="C6058">
        <v>141</v>
      </c>
      <c r="D6058" t="s">
        <v>8389</v>
      </c>
      <c r="E6058" t="s">
        <v>8088</v>
      </c>
      <c r="F6058" t="s">
        <v>8083</v>
      </c>
      <c r="G6058" t="s">
        <v>8082</v>
      </c>
      <c r="H6058" t="b">
        <v>0</v>
      </c>
      <c r="I6058">
        <v>122.29613860000001</v>
      </c>
      <c r="J6058">
        <v>2.3568999999999999E-3</v>
      </c>
      <c r="K6058">
        <v>5.8922501000000002E-2</v>
      </c>
      <c r="L6058">
        <v>2.1021E-3</v>
      </c>
      <c r="M6058">
        <v>0.62642579700000001</v>
      </c>
      <c r="N6058">
        <v>0</v>
      </c>
      <c r="O6058">
        <v>0</v>
      </c>
      <c r="P6058">
        <v>0</v>
      </c>
      <c r="Q6058">
        <v>0</v>
      </c>
      <c r="R6058">
        <v>122.98148689999999</v>
      </c>
      <c r="S6058" t="s">
        <v>8103</v>
      </c>
    </row>
    <row r="6059" spans="1:19" hidden="1">
      <c r="A6059">
        <v>2020</v>
      </c>
      <c r="B6059" t="s">
        <v>7942</v>
      </c>
      <c r="C6059">
        <v>142</v>
      </c>
      <c r="D6059" t="s">
        <v>8389</v>
      </c>
      <c r="E6059" t="s">
        <v>8088</v>
      </c>
      <c r="F6059" t="s">
        <v>8083</v>
      </c>
      <c r="G6059" t="s">
        <v>8081</v>
      </c>
      <c r="H6059" t="b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0</v>
      </c>
      <c r="O6059">
        <v>0</v>
      </c>
      <c r="P6059">
        <v>0</v>
      </c>
      <c r="Q6059">
        <v>0</v>
      </c>
      <c r="R6059">
        <v>0</v>
      </c>
      <c r="S6059" t="s">
        <v>8103</v>
      </c>
    </row>
    <row r="6060" spans="1:19" hidden="1">
      <c r="A6060">
        <v>2020</v>
      </c>
      <c r="B6060" t="s">
        <v>7942</v>
      </c>
      <c r="C6060">
        <v>143</v>
      </c>
      <c r="D6060" t="s">
        <v>8389</v>
      </c>
      <c r="E6060" t="s">
        <v>8088</v>
      </c>
      <c r="F6060" t="s">
        <v>8083</v>
      </c>
      <c r="G6060" t="s">
        <v>8080</v>
      </c>
      <c r="H6060" t="b">
        <v>0</v>
      </c>
      <c r="I6060">
        <v>560.6039634</v>
      </c>
      <c r="J6060">
        <v>1.0803999999999999E-2</v>
      </c>
      <c r="K6060">
        <v>0.27010000299999998</v>
      </c>
      <c r="L6060">
        <v>9.6360000000000005E-3</v>
      </c>
      <c r="M6060">
        <v>2.8715279840000001</v>
      </c>
      <c r="N6060">
        <v>0</v>
      </c>
      <c r="O6060">
        <v>0</v>
      </c>
      <c r="P6060">
        <v>0</v>
      </c>
      <c r="Q6060">
        <v>0</v>
      </c>
      <c r="R6060">
        <v>563.74559139999997</v>
      </c>
      <c r="S6060" t="s">
        <v>8103</v>
      </c>
    </row>
    <row r="6061" spans="1:19" hidden="1">
      <c r="A6061">
        <v>2020</v>
      </c>
      <c r="B6061" t="s">
        <v>7942</v>
      </c>
      <c r="C6061">
        <v>144</v>
      </c>
      <c r="D6061" t="s">
        <v>8389</v>
      </c>
      <c r="E6061" t="s">
        <v>8088</v>
      </c>
      <c r="F6061" t="s">
        <v>8083</v>
      </c>
      <c r="G6061" t="s">
        <v>8079</v>
      </c>
      <c r="H6061" t="b">
        <v>0</v>
      </c>
      <c r="I6061">
        <v>59.324186539999999</v>
      </c>
      <c r="J6061">
        <v>1.1433000000000001E-3</v>
      </c>
      <c r="K6061">
        <v>2.85825E-2</v>
      </c>
      <c r="L6061">
        <v>1.0196999999999999E-3</v>
      </c>
      <c r="M6061">
        <v>0.30387059799999999</v>
      </c>
      <c r="N6061">
        <v>0</v>
      </c>
      <c r="O6061">
        <v>0</v>
      </c>
      <c r="P6061">
        <v>0</v>
      </c>
      <c r="Q6061">
        <v>0</v>
      </c>
      <c r="R6061">
        <v>59.656639630000001</v>
      </c>
      <c r="S6061" t="s">
        <v>8103</v>
      </c>
    </row>
    <row r="6062" spans="1:19" hidden="1">
      <c r="A6062">
        <v>2020</v>
      </c>
      <c r="B6062" t="s">
        <v>7942</v>
      </c>
      <c r="C6062">
        <v>145</v>
      </c>
      <c r="D6062" t="s">
        <v>8389</v>
      </c>
      <c r="E6062" t="s">
        <v>8088</v>
      </c>
      <c r="F6062" t="s">
        <v>8083</v>
      </c>
      <c r="G6062" t="s">
        <v>8078</v>
      </c>
      <c r="H6062" t="b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 t="s">
        <v>8103</v>
      </c>
    </row>
    <row r="6063" spans="1:19" hidden="1">
      <c r="A6063">
        <v>2020</v>
      </c>
      <c r="B6063" t="s">
        <v>7942</v>
      </c>
      <c r="C6063">
        <v>146</v>
      </c>
      <c r="D6063" t="s">
        <v>8389</v>
      </c>
      <c r="E6063" t="s">
        <v>8088</v>
      </c>
      <c r="F6063" t="s">
        <v>8083</v>
      </c>
      <c r="G6063" t="s">
        <v>8077</v>
      </c>
      <c r="H6063" t="b">
        <v>0</v>
      </c>
      <c r="I6063">
        <v>324.67071720000001</v>
      </c>
      <c r="J6063">
        <v>1.94824E-2</v>
      </c>
      <c r="K6063">
        <v>0.48706000700000002</v>
      </c>
      <c r="L6063">
        <v>1.4915400000000001E-2</v>
      </c>
      <c r="M6063">
        <v>4.4447892040000001</v>
      </c>
      <c r="N6063">
        <v>0</v>
      </c>
      <c r="O6063">
        <v>0</v>
      </c>
      <c r="P6063">
        <v>0</v>
      </c>
      <c r="Q6063">
        <v>0</v>
      </c>
      <c r="R6063">
        <v>329.6025664</v>
      </c>
      <c r="S6063" t="s">
        <v>8103</v>
      </c>
    </row>
    <row r="6064" spans="1:19" hidden="1">
      <c r="A6064">
        <v>2020</v>
      </c>
      <c r="B6064" t="s">
        <v>7942</v>
      </c>
      <c r="C6064">
        <v>150</v>
      </c>
      <c r="D6064" t="s">
        <v>8389</v>
      </c>
      <c r="E6064" t="s">
        <v>8088</v>
      </c>
      <c r="F6064" t="s">
        <v>8076</v>
      </c>
      <c r="H6064" t="b">
        <v>0</v>
      </c>
      <c r="I6064">
        <v>34.146399440000003</v>
      </c>
      <c r="J6064">
        <v>6.4409999999999999E-4</v>
      </c>
      <c r="K6064">
        <v>1.6102499999999999E-2</v>
      </c>
      <c r="L6064">
        <v>7.6849999999999998E-4</v>
      </c>
      <c r="M6064">
        <v>0.22901300299999999</v>
      </c>
      <c r="N6064">
        <v>0</v>
      </c>
      <c r="O6064">
        <v>0</v>
      </c>
      <c r="P6064">
        <v>0</v>
      </c>
      <c r="Q6064">
        <v>0</v>
      </c>
      <c r="R6064">
        <v>34.39151494</v>
      </c>
      <c r="S6064" t="s">
        <v>8103</v>
      </c>
    </row>
    <row r="6065" spans="1:19" hidden="1">
      <c r="A6065">
        <v>2020</v>
      </c>
      <c r="B6065" t="s">
        <v>7942</v>
      </c>
      <c r="C6065">
        <v>160</v>
      </c>
      <c r="D6065" t="s">
        <v>8389</v>
      </c>
      <c r="E6065" t="s">
        <v>8088</v>
      </c>
      <c r="F6065" t="s">
        <v>8075</v>
      </c>
      <c r="H6065" t="b">
        <v>0</v>
      </c>
      <c r="I6065">
        <v>1572.7178100000001</v>
      </c>
      <c r="J6065">
        <v>3.0287102E-2</v>
      </c>
      <c r="K6065">
        <v>0.75717755799999997</v>
      </c>
      <c r="L6065">
        <v>3.0572229999999999E-2</v>
      </c>
      <c r="M6065">
        <v>9.1105246530000006</v>
      </c>
      <c r="N6065">
        <v>0</v>
      </c>
      <c r="O6065">
        <v>0</v>
      </c>
      <c r="P6065">
        <v>0</v>
      </c>
      <c r="Q6065">
        <v>0</v>
      </c>
      <c r="R6065">
        <v>1582.5855120000001</v>
      </c>
      <c r="S6065" t="s">
        <v>8103</v>
      </c>
    </row>
    <row r="6066" spans="1:19" hidden="1">
      <c r="A6066">
        <v>2020</v>
      </c>
      <c r="B6066" t="s">
        <v>7942</v>
      </c>
      <c r="C6066">
        <v>170</v>
      </c>
      <c r="D6066" t="s">
        <v>8389</v>
      </c>
      <c r="E6066" t="s">
        <v>8088</v>
      </c>
      <c r="F6066" t="s">
        <v>694</v>
      </c>
      <c r="H6066" t="b">
        <v>0</v>
      </c>
      <c r="I6066">
        <v>1893.1231600000001</v>
      </c>
      <c r="J6066">
        <v>0.42766768100000002</v>
      </c>
      <c r="K6066">
        <v>10.69169203</v>
      </c>
      <c r="L6066">
        <v>4.0200279999999998E-2</v>
      </c>
      <c r="M6066">
        <v>11.979683380000001</v>
      </c>
      <c r="N6066">
        <v>0</v>
      </c>
      <c r="O6066">
        <v>0</v>
      </c>
      <c r="P6066">
        <v>0</v>
      </c>
      <c r="Q6066">
        <v>0</v>
      </c>
      <c r="R6066">
        <v>1915.7945360000001</v>
      </c>
      <c r="S6066" t="s">
        <v>8103</v>
      </c>
    </row>
    <row r="6067" spans="1:19" hidden="1">
      <c r="A6067">
        <v>2020</v>
      </c>
      <c r="B6067" t="s">
        <v>7942</v>
      </c>
      <c r="C6067">
        <v>180</v>
      </c>
      <c r="D6067" t="s">
        <v>8389</v>
      </c>
      <c r="E6067" t="s">
        <v>8088</v>
      </c>
      <c r="F6067" t="s">
        <v>8074</v>
      </c>
      <c r="H6067" t="b">
        <v>0</v>
      </c>
      <c r="I6067">
        <v>131.83656300000001</v>
      </c>
      <c r="J6067">
        <v>2.5228999999999998E-3</v>
      </c>
      <c r="K6067">
        <v>6.3072501000000003E-2</v>
      </c>
      <c r="L6067">
        <v>2.5439999999999998E-3</v>
      </c>
      <c r="M6067">
        <v>0.75811200499999998</v>
      </c>
      <c r="N6067">
        <v>0</v>
      </c>
      <c r="O6067">
        <v>0</v>
      </c>
      <c r="P6067">
        <v>0</v>
      </c>
      <c r="Q6067">
        <v>0</v>
      </c>
      <c r="R6067">
        <v>132.6577475</v>
      </c>
      <c r="S6067" t="s">
        <v>8103</v>
      </c>
    </row>
    <row r="6068" spans="1:19" hidden="1">
      <c r="A6068">
        <v>2020</v>
      </c>
      <c r="B6068" t="s">
        <v>7942</v>
      </c>
      <c r="C6068">
        <v>256</v>
      </c>
      <c r="D6068" t="s">
        <v>8389</v>
      </c>
      <c r="E6068" t="s">
        <v>7838</v>
      </c>
      <c r="F6068" t="s">
        <v>8055</v>
      </c>
      <c r="G6068" t="s">
        <v>8049</v>
      </c>
      <c r="H6068" t="b">
        <v>0</v>
      </c>
      <c r="I6068">
        <v>1060.5398270000001</v>
      </c>
      <c r="J6068">
        <v>1.0495599870000001</v>
      </c>
      <c r="K6068">
        <v>26.238999669999998</v>
      </c>
      <c r="L6068">
        <v>2.7619999999999999E-2</v>
      </c>
      <c r="M6068">
        <v>8.2307601229999996</v>
      </c>
      <c r="N6068">
        <v>0</v>
      </c>
      <c r="O6068">
        <v>0</v>
      </c>
      <c r="P6068">
        <v>0</v>
      </c>
      <c r="Q6068">
        <v>0</v>
      </c>
      <c r="R6068">
        <v>1095.0095859999999</v>
      </c>
      <c r="S6068" t="s">
        <v>8103</v>
      </c>
    </row>
    <row r="6069" spans="1:19" hidden="1">
      <c r="A6069">
        <v>2020</v>
      </c>
      <c r="B6069" t="s">
        <v>7944</v>
      </c>
      <c r="C6069">
        <v>110</v>
      </c>
      <c r="D6069" t="s">
        <v>8389</v>
      </c>
      <c r="E6069" t="s">
        <v>8088</v>
      </c>
      <c r="F6069" t="s">
        <v>8397</v>
      </c>
      <c r="H6069" t="b">
        <v>0</v>
      </c>
      <c r="I6069">
        <v>32399.177370000001</v>
      </c>
      <c r="J6069">
        <v>3.2409543919999999</v>
      </c>
      <c r="K6069">
        <v>81.023859810000005</v>
      </c>
      <c r="L6069">
        <v>0.66941782299999997</v>
      </c>
      <c r="M6069">
        <v>199.48651140000001</v>
      </c>
      <c r="N6069">
        <v>0</v>
      </c>
      <c r="O6069">
        <v>0</v>
      </c>
      <c r="P6069">
        <v>0</v>
      </c>
      <c r="Q6069">
        <v>0</v>
      </c>
      <c r="R6069">
        <v>32679.687740000001</v>
      </c>
      <c r="S6069" t="s">
        <v>8103</v>
      </c>
    </row>
    <row r="6070" spans="1:19" hidden="1">
      <c r="A6070">
        <v>2020</v>
      </c>
      <c r="B6070" t="s">
        <v>7944</v>
      </c>
      <c r="C6070">
        <v>120</v>
      </c>
      <c r="D6070" t="s">
        <v>8389</v>
      </c>
      <c r="E6070" t="s">
        <v>8088</v>
      </c>
      <c r="F6070" t="s">
        <v>8086</v>
      </c>
      <c r="H6070" t="b">
        <v>0</v>
      </c>
      <c r="I6070">
        <v>4277.5139349999999</v>
      </c>
      <c r="J6070">
        <v>8.6086485000000004E-2</v>
      </c>
      <c r="K6070">
        <v>2.1521621139999998</v>
      </c>
      <c r="L6070">
        <v>2.0971622999999998E-2</v>
      </c>
      <c r="M6070">
        <v>6.2495436590000004</v>
      </c>
      <c r="N6070">
        <v>0</v>
      </c>
      <c r="O6070">
        <v>0</v>
      </c>
      <c r="P6070">
        <v>0</v>
      </c>
      <c r="Q6070">
        <v>0</v>
      </c>
      <c r="R6070">
        <v>4285.9156409999996</v>
      </c>
      <c r="S6070" t="s">
        <v>8103</v>
      </c>
    </row>
    <row r="6071" spans="1:19" hidden="1">
      <c r="A6071">
        <v>2020</v>
      </c>
      <c r="B6071" t="s">
        <v>7944</v>
      </c>
      <c r="C6071">
        <v>130</v>
      </c>
      <c r="D6071" t="s">
        <v>8389</v>
      </c>
      <c r="E6071" t="s">
        <v>8088</v>
      </c>
      <c r="F6071" t="s">
        <v>8085</v>
      </c>
      <c r="H6071" t="b">
        <v>0</v>
      </c>
      <c r="I6071">
        <v>86500.045660000003</v>
      </c>
      <c r="J6071">
        <v>70.721900300000001</v>
      </c>
      <c r="K6071">
        <v>1768.047507</v>
      </c>
      <c r="L6071">
        <v>1.6519217589999999</v>
      </c>
      <c r="M6071">
        <v>492.27268420000001</v>
      </c>
      <c r="N6071">
        <v>0</v>
      </c>
      <c r="O6071">
        <v>0</v>
      </c>
      <c r="P6071">
        <v>0</v>
      </c>
      <c r="Q6071">
        <v>0</v>
      </c>
      <c r="R6071">
        <v>88760.365860000005</v>
      </c>
      <c r="S6071" t="s">
        <v>8103</v>
      </c>
    </row>
    <row r="6072" spans="1:19" hidden="1">
      <c r="A6072">
        <v>2020</v>
      </c>
      <c r="B6072" t="s">
        <v>7944</v>
      </c>
      <c r="C6072">
        <v>131</v>
      </c>
      <c r="D6072" t="s">
        <v>8389</v>
      </c>
      <c r="E6072" t="s">
        <v>8088</v>
      </c>
      <c r="F6072" t="s">
        <v>8084</v>
      </c>
      <c r="H6072" t="b">
        <v>0</v>
      </c>
      <c r="I6072">
        <v>238.02548569999999</v>
      </c>
      <c r="J6072">
        <v>4.3064949999999996E-3</v>
      </c>
      <c r="K6072">
        <v>0.10766237200000001</v>
      </c>
      <c r="L6072">
        <v>4.2540329999999999E-3</v>
      </c>
      <c r="M6072">
        <v>1.2677018179999999</v>
      </c>
      <c r="N6072">
        <v>0</v>
      </c>
      <c r="O6072">
        <v>0</v>
      </c>
      <c r="P6072">
        <v>0</v>
      </c>
      <c r="Q6072">
        <v>0</v>
      </c>
      <c r="R6072">
        <v>239.4008499</v>
      </c>
      <c r="S6072" t="s">
        <v>8103</v>
      </c>
    </row>
    <row r="6073" spans="1:19" hidden="1">
      <c r="A6073">
        <v>2020</v>
      </c>
      <c r="B6073" t="s">
        <v>7944</v>
      </c>
      <c r="C6073">
        <v>141</v>
      </c>
      <c r="D6073" t="s">
        <v>8389</v>
      </c>
      <c r="E6073" t="s">
        <v>8088</v>
      </c>
      <c r="F6073" t="s">
        <v>8083</v>
      </c>
      <c r="G6073" t="s">
        <v>8082</v>
      </c>
      <c r="H6073" t="b">
        <v>0</v>
      </c>
      <c r="I6073">
        <v>80.476591940000006</v>
      </c>
      <c r="J6073">
        <v>1.4101000000000001E-3</v>
      </c>
      <c r="K6073">
        <v>3.5252499999999999E-2</v>
      </c>
      <c r="L6073">
        <v>1.2136E-3</v>
      </c>
      <c r="M6073">
        <v>0.36165279700000003</v>
      </c>
      <c r="N6073">
        <v>0</v>
      </c>
      <c r="O6073">
        <v>0</v>
      </c>
      <c r="P6073">
        <v>0</v>
      </c>
      <c r="Q6073">
        <v>0</v>
      </c>
      <c r="R6073">
        <v>80.873497240000006</v>
      </c>
      <c r="S6073" t="s">
        <v>8103</v>
      </c>
    </row>
    <row r="6074" spans="1:19" hidden="1">
      <c r="A6074">
        <v>2020</v>
      </c>
      <c r="B6074" t="s">
        <v>7944</v>
      </c>
      <c r="C6074">
        <v>142</v>
      </c>
      <c r="D6074" t="s">
        <v>8389</v>
      </c>
      <c r="E6074" t="s">
        <v>8088</v>
      </c>
      <c r="F6074" t="s">
        <v>8083</v>
      </c>
      <c r="G6074" t="s">
        <v>8081</v>
      </c>
      <c r="H6074" t="b">
        <v>0</v>
      </c>
      <c r="I6074">
        <v>23.151778610000001</v>
      </c>
      <c r="J6074">
        <v>4.3659999999999999E-4</v>
      </c>
      <c r="K6074">
        <v>1.0914999999999999E-2</v>
      </c>
      <c r="L6074">
        <v>3.8939999999999998E-4</v>
      </c>
      <c r="M6074">
        <v>0.116041199</v>
      </c>
      <c r="N6074">
        <v>0</v>
      </c>
      <c r="O6074">
        <v>0</v>
      </c>
      <c r="P6074">
        <v>0</v>
      </c>
      <c r="Q6074">
        <v>0</v>
      </c>
      <c r="R6074">
        <v>23.27873481</v>
      </c>
      <c r="S6074" t="s">
        <v>8103</v>
      </c>
    </row>
    <row r="6075" spans="1:19" hidden="1">
      <c r="A6075">
        <v>2020</v>
      </c>
      <c r="B6075" t="s">
        <v>7944</v>
      </c>
      <c r="C6075">
        <v>143</v>
      </c>
      <c r="D6075" t="s">
        <v>8389</v>
      </c>
      <c r="E6075" t="s">
        <v>8088</v>
      </c>
      <c r="F6075" t="s">
        <v>8083</v>
      </c>
      <c r="G6075" t="s">
        <v>8080</v>
      </c>
      <c r="H6075" t="b">
        <v>0</v>
      </c>
      <c r="I6075">
        <v>5161.0583729999998</v>
      </c>
      <c r="J6075">
        <v>9.7871805000000006E-2</v>
      </c>
      <c r="K6075">
        <v>2.4467951339999998</v>
      </c>
      <c r="L6075">
        <v>8.7246734000000006E-2</v>
      </c>
      <c r="M6075">
        <v>25.999526589999999</v>
      </c>
      <c r="N6075">
        <v>0</v>
      </c>
      <c r="O6075">
        <v>0</v>
      </c>
      <c r="P6075">
        <v>0</v>
      </c>
      <c r="Q6075">
        <v>0</v>
      </c>
      <c r="R6075">
        <v>5189.5046949999996</v>
      </c>
      <c r="S6075" t="s">
        <v>8103</v>
      </c>
    </row>
    <row r="6076" spans="1:19" hidden="1">
      <c r="A6076">
        <v>2020</v>
      </c>
      <c r="B6076" t="s">
        <v>7944</v>
      </c>
      <c r="C6076">
        <v>144</v>
      </c>
      <c r="D6076" t="s">
        <v>8389</v>
      </c>
      <c r="E6076" t="s">
        <v>8088</v>
      </c>
      <c r="F6076" t="s">
        <v>8083</v>
      </c>
      <c r="G6076" t="s">
        <v>8079</v>
      </c>
      <c r="H6076" t="b">
        <v>0</v>
      </c>
      <c r="I6076">
        <v>1148.228171</v>
      </c>
      <c r="J6076">
        <v>0.176703945</v>
      </c>
      <c r="K6076">
        <v>4.4175986150000002</v>
      </c>
      <c r="L6076">
        <v>8.2504994999999998E-2</v>
      </c>
      <c r="M6076">
        <v>24.586488429999999</v>
      </c>
      <c r="N6076">
        <v>0</v>
      </c>
      <c r="O6076">
        <v>0</v>
      </c>
      <c r="P6076">
        <v>0</v>
      </c>
      <c r="Q6076">
        <v>0</v>
      </c>
      <c r="R6076">
        <v>1177.232258</v>
      </c>
      <c r="S6076" t="s">
        <v>8103</v>
      </c>
    </row>
    <row r="6077" spans="1:19" hidden="1">
      <c r="A6077">
        <v>2020</v>
      </c>
      <c r="B6077" t="s">
        <v>7944</v>
      </c>
      <c r="C6077">
        <v>145</v>
      </c>
      <c r="D6077" t="s">
        <v>8389</v>
      </c>
      <c r="E6077" t="s">
        <v>8088</v>
      </c>
      <c r="F6077" t="s">
        <v>8083</v>
      </c>
      <c r="G6077" t="s">
        <v>8078</v>
      </c>
      <c r="H6077" t="b">
        <v>0</v>
      </c>
      <c r="I6077">
        <v>513.12392720000003</v>
      </c>
      <c r="J6077">
        <v>9.4771999999999999E-3</v>
      </c>
      <c r="K6077">
        <v>0.236930001</v>
      </c>
      <c r="L6077">
        <v>8.2924000000000001E-3</v>
      </c>
      <c r="M6077">
        <v>2.4711353059999999</v>
      </c>
      <c r="N6077">
        <v>0</v>
      </c>
      <c r="O6077">
        <v>0</v>
      </c>
      <c r="P6077">
        <v>0</v>
      </c>
      <c r="Q6077">
        <v>0</v>
      </c>
      <c r="R6077">
        <v>515.83199260000004</v>
      </c>
      <c r="S6077" t="s">
        <v>8103</v>
      </c>
    </row>
    <row r="6078" spans="1:19" hidden="1">
      <c r="A6078">
        <v>2020</v>
      </c>
      <c r="B6078" t="s">
        <v>7944</v>
      </c>
      <c r="C6078">
        <v>146</v>
      </c>
      <c r="D6078" t="s">
        <v>8389</v>
      </c>
      <c r="E6078" t="s">
        <v>8088</v>
      </c>
      <c r="F6078" t="s">
        <v>8083</v>
      </c>
      <c r="G6078" t="s">
        <v>8077</v>
      </c>
      <c r="H6078" t="b">
        <v>0</v>
      </c>
      <c r="I6078">
        <v>1716.541119</v>
      </c>
      <c r="J6078">
        <v>0.13882549299999999</v>
      </c>
      <c r="K6078">
        <v>3.470637328</v>
      </c>
      <c r="L6078">
        <v>0.103916409</v>
      </c>
      <c r="M6078">
        <v>30.96708976</v>
      </c>
      <c r="N6078">
        <v>0</v>
      </c>
      <c r="O6078">
        <v>0</v>
      </c>
      <c r="P6078">
        <v>0</v>
      </c>
      <c r="Q6078">
        <v>0</v>
      </c>
      <c r="R6078">
        <v>1750.978846</v>
      </c>
      <c r="S6078" t="s">
        <v>8103</v>
      </c>
    </row>
    <row r="6079" spans="1:19" hidden="1">
      <c r="A6079">
        <v>2020</v>
      </c>
      <c r="B6079" t="s">
        <v>7944</v>
      </c>
      <c r="C6079">
        <v>150</v>
      </c>
      <c r="D6079" t="s">
        <v>8389</v>
      </c>
      <c r="E6079" t="s">
        <v>8088</v>
      </c>
      <c r="F6079" t="s">
        <v>8076</v>
      </c>
      <c r="H6079" t="b">
        <v>0</v>
      </c>
      <c r="I6079">
        <v>444.96662689999999</v>
      </c>
      <c r="J6079">
        <v>7.8902999999999994E-3</v>
      </c>
      <c r="K6079">
        <v>0.197257502</v>
      </c>
      <c r="L6079">
        <v>1.6293800000000001E-2</v>
      </c>
      <c r="M6079">
        <v>4.8555525020000001</v>
      </c>
      <c r="N6079">
        <v>0</v>
      </c>
      <c r="O6079">
        <v>0</v>
      </c>
      <c r="P6079">
        <v>0</v>
      </c>
      <c r="Q6079">
        <v>0</v>
      </c>
      <c r="R6079">
        <v>450.01943690000002</v>
      </c>
      <c r="S6079" t="s">
        <v>8103</v>
      </c>
    </row>
    <row r="6080" spans="1:19" hidden="1">
      <c r="A6080">
        <v>2020</v>
      </c>
      <c r="B6080" t="s">
        <v>7944</v>
      </c>
      <c r="C6080">
        <v>160</v>
      </c>
      <c r="D6080" t="s">
        <v>8389</v>
      </c>
      <c r="E6080" t="s">
        <v>8088</v>
      </c>
      <c r="F6080" t="s">
        <v>8075</v>
      </c>
      <c r="H6080" t="b">
        <v>0</v>
      </c>
      <c r="I6080">
        <v>8067.1730010000001</v>
      </c>
      <c r="J6080">
        <v>0.150445088</v>
      </c>
      <c r="K6080">
        <v>3.7611271880000001</v>
      </c>
      <c r="L6080">
        <v>0.17417658899999999</v>
      </c>
      <c r="M6080">
        <v>51.9046235</v>
      </c>
      <c r="N6080">
        <v>0</v>
      </c>
      <c r="O6080">
        <v>0</v>
      </c>
      <c r="P6080">
        <v>0</v>
      </c>
      <c r="Q6080">
        <v>0</v>
      </c>
      <c r="R6080">
        <v>8122.8387519999997</v>
      </c>
      <c r="S6080" t="s">
        <v>8103</v>
      </c>
    </row>
    <row r="6081" spans="1:19" hidden="1">
      <c r="A6081">
        <v>2020</v>
      </c>
      <c r="B6081" t="s">
        <v>7944</v>
      </c>
      <c r="C6081">
        <v>170</v>
      </c>
      <c r="D6081" t="s">
        <v>8389</v>
      </c>
      <c r="E6081" t="s">
        <v>8088</v>
      </c>
      <c r="F6081" t="s">
        <v>694</v>
      </c>
      <c r="H6081" t="b">
        <v>0</v>
      </c>
      <c r="I6081">
        <v>8597.2998090000001</v>
      </c>
      <c r="J6081">
        <v>1.4858336350000001</v>
      </c>
      <c r="K6081">
        <v>37.145840890000002</v>
      </c>
      <c r="L6081">
        <v>0.17800913199999999</v>
      </c>
      <c r="M6081">
        <v>53.04672145</v>
      </c>
      <c r="N6081">
        <v>0</v>
      </c>
      <c r="O6081">
        <v>0</v>
      </c>
      <c r="P6081">
        <v>0</v>
      </c>
      <c r="Q6081">
        <v>0</v>
      </c>
      <c r="R6081">
        <v>8687.4923710000003</v>
      </c>
      <c r="S6081" t="s">
        <v>8103</v>
      </c>
    </row>
    <row r="6082" spans="1:19" hidden="1">
      <c r="A6082">
        <v>2020</v>
      </c>
      <c r="B6082" t="s">
        <v>7944</v>
      </c>
      <c r="C6082">
        <v>180</v>
      </c>
      <c r="D6082" t="s">
        <v>8389</v>
      </c>
      <c r="E6082" t="s">
        <v>8088</v>
      </c>
      <c r="F6082" t="s">
        <v>8074</v>
      </c>
      <c r="H6082" t="b">
        <v>0</v>
      </c>
      <c r="I6082">
        <v>359.45583299999998</v>
      </c>
      <c r="J6082">
        <v>6.5154999999999996E-3</v>
      </c>
      <c r="K6082">
        <v>0.16288750099999999</v>
      </c>
      <c r="L6082">
        <v>8.7925999999999994E-3</v>
      </c>
      <c r="M6082">
        <v>2.62019483</v>
      </c>
      <c r="N6082">
        <v>0</v>
      </c>
      <c r="O6082">
        <v>0</v>
      </c>
      <c r="P6082">
        <v>0</v>
      </c>
      <c r="Q6082">
        <v>0</v>
      </c>
      <c r="R6082">
        <v>362.23891529999997</v>
      </c>
      <c r="S6082" t="s">
        <v>8103</v>
      </c>
    </row>
    <row r="6083" spans="1:19" hidden="1">
      <c r="A6083">
        <v>2020</v>
      </c>
      <c r="B6083" t="s">
        <v>7944</v>
      </c>
      <c r="C6083">
        <v>256</v>
      </c>
      <c r="D6083" t="s">
        <v>8389</v>
      </c>
      <c r="E6083" t="s">
        <v>7838</v>
      </c>
      <c r="F6083" t="s">
        <v>8055</v>
      </c>
      <c r="G6083" t="s">
        <v>8049</v>
      </c>
      <c r="H6083" t="b">
        <v>0</v>
      </c>
      <c r="I6083">
        <v>4108.0738250000004</v>
      </c>
      <c r="J6083">
        <v>3.9626434750000001</v>
      </c>
      <c r="K6083">
        <v>99.06608688</v>
      </c>
      <c r="L6083">
        <v>0.104404802</v>
      </c>
      <c r="M6083">
        <v>31.112630859999999</v>
      </c>
      <c r="N6083">
        <v>0</v>
      </c>
      <c r="O6083">
        <v>0</v>
      </c>
      <c r="P6083">
        <v>0</v>
      </c>
      <c r="Q6083">
        <v>0</v>
      </c>
      <c r="R6083">
        <v>4238.2525420000002</v>
      </c>
      <c r="S6083" t="s">
        <v>8103</v>
      </c>
    </row>
    <row r="6084" spans="1:19" hidden="1">
      <c r="A6084">
        <v>2020</v>
      </c>
      <c r="B6084" t="s">
        <v>7943</v>
      </c>
      <c r="C6084">
        <v>110</v>
      </c>
      <c r="D6084" t="s">
        <v>8389</v>
      </c>
      <c r="E6084" t="s">
        <v>8088</v>
      </c>
      <c r="F6084" t="s">
        <v>8397</v>
      </c>
      <c r="H6084" t="b">
        <v>0</v>
      </c>
      <c r="I6084">
        <v>413.77243279999999</v>
      </c>
      <c r="J6084">
        <v>0.124553882</v>
      </c>
      <c r="K6084">
        <v>3.113847061</v>
      </c>
      <c r="L6084">
        <v>3.2990923999999998E-2</v>
      </c>
      <c r="M6084">
        <v>9.8312952039999999</v>
      </c>
      <c r="N6084">
        <v>0</v>
      </c>
      <c r="O6084">
        <v>0</v>
      </c>
      <c r="P6084">
        <v>0</v>
      </c>
      <c r="Q6084">
        <v>0</v>
      </c>
      <c r="R6084">
        <v>426.71757509999998</v>
      </c>
      <c r="S6084" t="s">
        <v>8103</v>
      </c>
    </row>
    <row r="6085" spans="1:19" hidden="1">
      <c r="A6085">
        <v>2020</v>
      </c>
      <c r="B6085" t="s">
        <v>7943</v>
      </c>
      <c r="C6085">
        <v>120</v>
      </c>
      <c r="D6085" t="s">
        <v>8389</v>
      </c>
      <c r="E6085" t="s">
        <v>8088</v>
      </c>
      <c r="F6085" t="s">
        <v>8086</v>
      </c>
      <c r="H6085" t="b">
        <v>0</v>
      </c>
      <c r="I6085">
        <v>380.85398709999998</v>
      </c>
      <c r="J6085">
        <v>8.7624790000000001E-3</v>
      </c>
      <c r="K6085">
        <v>0.219061967</v>
      </c>
      <c r="L6085">
        <v>2.278736E-3</v>
      </c>
      <c r="M6085">
        <v>0.67906343599999996</v>
      </c>
      <c r="N6085">
        <v>0</v>
      </c>
      <c r="O6085">
        <v>0</v>
      </c>
      <c r="P6085">
        <v>0</v>
      </c>
      <c r="Q6085">
        <v>0</v>
      </c>
      <c r="R6085">
        <v>381.75211250000001</v>
      </c>
      <c r="S6085" t="s">
        <v>8103</v>
      </c>
    </row>
    <row r="6086" spans="1:19" hidden="1">
      <c r="A6086">
        <v>2020</v>
      </c>
      <c r="B6086" t="s">
        <v>7943</v>
      </c>
      <c r="C6086">
        <v>130</v>
      </c>
      <c r="D6086" t="s">
        <v>8389</v>
      </c>
      <c r="E6086" t="s">
        <v>8088</v>
      </c>
      <c r="F6086" t="s">
        <v>8085</v>
      </c>
      <c r="H6086" t="b">
        <v>0</v>
      </c>
      <c r="I6086">
        <v>6501.2156100000002</v>
      </c>
      <c r="J6086">
        <v>14.47879307</v>
      </c>
      <c r="K6086">
        <v>361.9698267</v>
      </c>
      <c r="L6086">
        <v>0.16516477199999999</v>
      </c>
      <c r="M6086">
        <v>49.219102020000001</v>
      </c>
      <c r="N6086">
        <v>0</v>
      </c>
      <c r="O6086">
        <v>0</v>
      </c>
      <c r="P6086">
        <v>0</v>
      </c>
      <c r="Q6086">
        <v>0</v>
      </c>
      <c r="R6086">
        <v>6912.4045390000001</v>
      </c>
      <c r="S6086" t="s">
        <v>8103</v>
      </c>
    </row>
    <row r="6087" spans="1:19" hidden="1">
      <c r="A6087">
        <v>2020</v>
      </c>
      <c r="B6087" t="s">
        <v>7943</v>
      </c>
      <c r="C6087">
        <v>131</v>
      </c>
      <c r="D6087" t="s">
        <v>8389</v>
      </c>
      <c r="E6087" t="s">
        <v>8088</v>
      </c>
      <c r="F6087" t="s">
        <v>8084</v>
      </c>
      <c r="H6087" t="b">
        <v>0</v>
      </c>
      <c r="I6087">
        <v>632.84284860000002</v>
      </c>
      <c r="J6087">
        <v>1.1709247000000001E-2</v>
      </c>
      <c r="K6087">
        <v>0.29273116500000002</v>
      </c>
      <c r="L6087">
        <v>1.3237064999999999E-2</v>
      </c>
      <c r="M6087">
        <v>3.944645387</v>
      </c>
      <c r="N6087">
        <v>0</v>
      </c>
      <c r="O6087">
        <v>0</v>
      </c>
      <c r="P6087">
        <v>0</v>
      </c>
      <c r="Q6087">
        <v>0</v>
      </c>
      <c r="R6087">
        <v>637.08022519999997</v>
      </c>
      <c r="S6087" t="s">
        <v>8103</v>
      </c>
    </row>
    <row r="6088" spans="1:19" hidden="1">
      <c r="A6088">
        <v>2020</v>
      </c>
      <c r="B6088" t="s">
        <v>7943</v>
      </c>
      <c r="C6088">
        <v>141</v>
      </c>
      <c r="D6088" t="s">
        <v>8389</v>
      </c>
      <c r="E6088" t="s">
        <v>8088</v>
      </c>
      <c r="F6088" t="s">
        <v>8083</v>
      </c>
      <c r="G6088" t="s">
        <v>8082</v>
      </c>
      <c r="H6088" t="b">
        <v>0</v>
      </c>
      <c r="I6088">
        <v>36.984450129999999</v>
      </c>
      <c r="J6088">
        <v>6.9410000000000001E-4</v>
      </c>
      <c r="K6088">
        <v>1.73525E-2</v>
      </c>
      <c r="L6088">
        <v>6.5370000000000001E-4</v>
      </c>
      <c r="M6088">
        <v>0.19480259899999999</v>
      </c>
      <c r="N6088">
        <v>0</v>
      </c>
      <c r="O6088">
        <v>0</v>
      </c>
      <c r="P6088">
        <v>0</v>
      </c>
      <c r="Q6088">
        <v>0</v>
      </c>
      <c r="R6088">
        <v>37.196605230000003</v>
      </c>
      <c r="S6088" t="s">
        <v>8103</v>
      </c>
    </row>
    <row r="6089" spans="1:19" hidden="1">
      <c r="A6089">
        <v>2020</v>
      </c>
      <c r="B6089" t="s">
        <v>7943</v>
      </c>
      <c r="C6089">
        <v>142</v>
      </c>
      <c r="D6089" t="s">
        <v>8389</v>
      </c>
      <c r="E6089" t="s">
        <v>8088</v>
      </c>
      <c r="F6089" t="s">
        <v>8083</v>
      </c>
      <c r="G6089" t="s">
        <v>8081</v>
      </c>
      <c r="H6089" t="b">
        <v>0</v>
      </c>
      <c r="I6089">
        <v>414.46596920000002</v>
      </c>
      <c r="J6089">
        <v>6.2186999999999997E-3</v>
      </c>
      <c r="K6089">
        <v>0.15546749900000001</v>
      </c>
      <c r="L6089">
        <v>4.7755999999999996E-3</v>
      </c>
      <c r="M6089">
        <v>1.423128781</v>
      </c>
      <c r="N6089">
        <v>0</v>
      </c>
      <c r="O6089">
        <v>0</v>
      </c>
      <c r="P6089">
        <v>0</v>
      </c>
      <c r="Q6089">
        <v>0</v>
      </c>
      <c r="R6089">
        <v>416.04456549999998</v>
      </c>
      <c r="S6089" t="s">
        <v>8103</v>
      </c>
    </row>
    <row r="6090" spans="1:19" hidden="1">
      <c r="A6090">
        <v>2020</v>
      </c>
      <c r="B6090" t="s">
        <v>7943</v>
      </c>
      <c r="C6090">
        <v>143</v>
      </c>
      <c r="D6090" t="s">
        <v>8389</v>
      </c>
      <c r="E6090" t="s">
        <v>8088</v>
      </c>
      <c r="F6090" t="s">
        <v>8083</v>
      </c>
      <c r="G6090" t="s">
        <v>8080</v>
      </c>
      <c r="H6090" t="b">
        <v>0</v>
      </c>
      <c r="I6090">
        <v>52.01939127</v>
      </c>
      <c r="J6090">
        <v>9.7790000000000008E-4</v>
      </c>
      <c r="K6090">
        <v>2.44475E-2</v>
      </c>
      <c r="L6090">
        <v>8.8949999999999999E-4</v>
      </c>
      <c r="M6090">
        <v>0.26507099899999997</v>
      </c>
      <c r="N6090">
        <v>0</v>
      </c>
      <c r="O6090">
        <v>0</v>
      </c>
      <c r="P6090">
        <v>0</v>
      </c>
      <c r="Q6090">
        <v>0</v>
      </c>
      <c r="R6090">
        <v>52.30890977</v>
      </c>
      <c r="S6090" t="s">
        <v>8103</v>
      </c>
    </row>
    <row r="6091" spans="1:19" hidden="1">
      <c r="A6091">
        <v>2020</v>
      </c>
      <c r="B6091" t="s">
        <v>7943</v>
      </c>
      <c r="C6091">
        <v>144</v>
      </c>
      <c r="D6091" t="s">
        <v>8389</v>
      </c>
      <c r="E6091" t="s">
        <v>8088</v>
      </c>
      <c r="F6091" t="s">
        <v>8083</v>
      </c>
      <c r="G6091" t="s">
        <v>8079</v>
      </c>
      <c r="H6091" t="b">
        <v>0</v>
      </c>
      <c r="I6091">
        <v>2017.330371</v>
      </c>
      <c r="J6091">
        <v>0.466926709</v>
      </c>
      <c r="K6091">
        <v>11.67316771</v>
      </c>
      <c r="L6091">
        <v>0.22342710700000001</v>
      </c>
      <c r="M6091">
        <v>66.581277880000002</v>
      </c>
      <c r="N6091">
        <v>0</v>
      </c>
      <c r="O6091">
        <v>0</v>
      </c>
      <c r="P6091">
        <v>0</v>
      </c>
      <c r="Q6091">
        <v>0</v>
      </c>
      <c r="R6091">
        <v>2095.584816</v>
      </c>
      <c r="S6091" t="s">
        <v>8103</v>
      </c>
    </row>
    <row r="6092" spans="1:19" hidden="1">
      <c r="A6092">
        <v>2020</v>
      </c>
      <c r="B6092" t="s">
        <v>7943</v>
      </c>
      <c r="C6092">
        <v>145</v>
      </c>
      <c r="D6092" t="s">
        <v>8389</v>
      </c>
      <c r="E6092" t="s">
        <v>8088</v>
      </c>
      <c r="F6092" t="s">
        <v>8083</v>
      </c>
      <c r="G6092" t="s">
        <v>8078</v>
      </c>
      <c r="H6092" t="b">
        <v>0</v>
      </c>
      <c r="I6092">
        <v>277.10282100000001</v>
      </c>
      <c r="J6092">
        <v>2.5231322E-2</v>
      </c>
      <c r="K6092">
        <v>0.63078304699999999</v>
      </c>
      <c r="L6092">
        <v>5.8374569999999999E-3</v>
      </c>
      <c r="M6092">
        <v>1.739562099</v>
      </c>
      <c r="N6092">
        <v>0</v>
      </c>
      <c r="O6092">
        <v>0</v>
      </c>
      <c r="P6092">
        <v>0</v>
      </c>
      <c r="Q6092">
        <v>0</v>
      </c>
      <c r="R6092">
        <v>279.47316619999998</v>
      </c>
      <c r="S6092" t="s">
        <v>8103</v>
      </c>
    </row>
    <row r="6093" spans="1:19" hidden="1">
      <c r="A6093">
        <v>2020</v>
      </c>
      <c r="B6093" t="s">
        <v>7943</v>
      </c>
      <c r="C6093">
        <v>146</v>
      </c>
      <c r="D6093" t="s">
        <v>8389</v>
      </c>
      <c r="E6093" t="s">
        <v>8088</v>
      </c>
      <c r="F6093" t="s">
        <v>8083</v>
      </c>
      <c r="G6093" t="s">
        <v>8077</v>
      </c>
      <c r="H6093" t="b">
        <v>0</v>
      </c>
      <c r="I6093">
        <v>1124.017781</v>
      </c>
      <c r="J6093">
        <v>0.133586763</v>
      </c>
      <c r="K6093">
        <v>3.3396690649999998</v>
      </c>
      <c r="L6093">
        <v>9.9293922000000007E-2</v>
      </c>
      <c r="M6093">
        <v>29.58958865</v>
      </c>
      <c r="N6093">
        <v>0</v>
      </c>
      <c r="O6093">
        <v>0</v>
      </c>
      <c r="P6093">
        <v>0</v>
      </c>
      <c r="Q6093">
        <v>0</v>
      </c>
      <c r="R6093">
        <v>1156.9470389999999</v>
      </c>
      <c r="S6093" t="s">
        <v>8103</v>
      </c>
    </row>
    <row r="6094" spans="1:19" hidden="1">
      <c r="A6094">
        <v>2020</v>
      </c>
      <c r="B6094" t="s">
        <v>7943</v>
      </c>
      <c r="C6094">
        <v>150</v>
      </c>
      <c r="D6094" t="s">
        <v>8389</v>
      </c>
      <c r="E6094" t="s">
        <v>8088</v>
      </c>
      <c r="F6094" t="s">
        <v>8076</v>
      </c>
      <c r="H6094" t="b">
        <v>0</v>
      </c>
      <c r="I6094">
        <v>100.28694950000001</v>
      </c>
      <c r="J6094">
        <v>1.8542000000000001E-3</v>
      </c>
      <c r="K6094">
        <v>4.6355001E-2</v>
      </c>
      <c r="L6094">
        <v>1.9894000000000001E-3</v>
      </c>
      <c r="M6094">
        <v>0.59284120399999995</v>
      </c>
      <c r="N6094">
        <v>0</v>
      </c>
      <c r="O6094">
        <v>0</v>
      </c>
      <c r="P6094">
        <v>0</v>
      </c>
      <c r="Q6094">
        <v>0</v>
      </c>
      <c r="R6094">
        <v>100.92614570000001</v>
      </c>
      <c r="S6094" t="s">
        <v>8103</v>
      </c>
    </row>
    <row r="6095" spans="1:19" hidden="1">
      <c r="A6095">
        <v>2020</v>
      </c>
      <c r="B6095" t="s">
        <v>7943</v>
      </c>
      <c r="C6095">
        <v>160</v>
      </c>
      <c r="D6095" t="s">
        <v>8389</v>
      </c>
      <c r="E6095" t="s">
        <v>8088</v>
      </c>
      <c r="F6095" t="s">
        <v>8075</v>
      </c>
      <c r="H6095" t="b">
        <v>0</v>
      </c>
      <c r="I6095">
        <v>2982.5451499999999</v>
      </c>
      <c r="J6095">
        <v>5.5816392999999999E-2</v>
      </c>
      <c r="K6095">
        <v>1.3954098180000001</v>
      </c>
      <c r="L6095">
        <v>7.4796329999999994E-2</v>
      </c>
      <c r="M6095">
        <v>22.28930622</v>
      </c>
      <c r="N6095">
        <v>0</v>
      </c>
      <c r="O6095">
        <v>0</v>
      </c>
      <c r="P6095">
        <v>0</v>
      </c>
      <c r="Q6095">
        <v>0</v>
      </c>
      <c r="R6095">
        <v>3006.2298660000001</v>
      </c>
      <c r="S6095" t="s">
        <v>8103</v>
      </c>
    </row>
    <row r="6096" spans="1:19" hidden="1">
      <c r="A6096">
        <v>2020</v>
      </c>
      <c r="B6096" t="s">
        <v>7943</v>
      </c>
      <c r="C6096">
        <v>170</v>
      </c>
      <c r="D6096" t="s">
        <v>8389</v>
      </c>
      <c r="E6096" t="s">
        <v>8088</v>
      </c>
      <c r="F6096" t="s">
        <v>694</v>
      </c>
      <c r="H6096" t="b">
        <v>0</v>
      </c>
      <c r="I6096">
        <v>4149.4338729999999</v>
      </c>
      <c r="J6096">
        <v>4.0023402910000003</v>
      </c>
      <c r="K6096">
        <v>100.0585073</v>
      </c>
      <c r="L6096">
        <v>0.124932159</v>
      </c>
      <c r="M6096">
        <v>37.229783480000002</v>
      </c>
      <c r="N6096">
        <v>0</v>
      </c>
      <c r="O6096">
        <v>0</v>
      </c>
      <c r="P6096">
        <v>0</v>
      </c>
      <c r="Q6096">
        <v>0</v>
      </c>
      <c r="R6096">
        <v>4286.7221639999998</v>
      </c>
      <c r="S6096" t="s">
        <v>8103</v>
      </c>
    </row>
    <row r="6097" spans="1:19" hidden="1">
      <c r="A6097">
        <v>2020</v>
      </c>
      <c r="B6097" t="s">
        <v>7943</v>
      </c>
      <c r="C6097">
        <v>180</v>
      </c>
      <c r="D6097" t="s">
        <v>8389</v>
      </c>
      <c r="E6097" t="s">
        <v>8088</v>
      </c>
      <c r="F6097" t="s">
        <v>8074</v>
      </c>
      <c r="H6097" t="b">
        <v>0</v>
      </c>
      <c r="I6097">
        <v>589.09639990000005</v>
      </c>
      <c r="J6097">
        <v>1.1048499999999999E-2</v>
      </c>
      <c r="K6097">
        <v>0.276212503</v>
      </c>
      <c r="L6097">
        <v>1.09678E-2</v>
      </c>
      <c r="M6097">
        <v>3.2684044220000001</v>
      </c>
      <c r="N6097">
        <v>0</v>
      </c>
      <c r="O6097">
        <v>0</v>
      </c>
      <c r="P6097">
        <v>0</v>
      </c>
      <c r="Q6097">
        <v>0</v>
      </c>
      <c r="R6097">
        <v>592.64101689999995</v>
      </c>
      <c r="S6097" t="s">
        <v>8103</v>
      </c>
    </row>
    <row r="6098" spans="1:19" hidden="1">
      <c r="A6098">
        <v>2020</v>
      </c>
      <c r="B6098" t="s">
        <v>7943</v>
      </c>
      <c r="C6098">
        <v>256</v>
      </c>
      <c r="D6098" t="s">
        <v>8389</v>
      </c>
      <c r="E6098" t="s">
        <v>7838</v>
      </c>
      <c r="F6098" t="s">
        <v>8055</v>
      </c>
      <c r="G6098" t="s">
        <v>8049</v>
      </c>
      <c r="H6098" t="b">
        <v>0</v>
      </c>
      <c r="I6098">
        <v>1271.375229</v>
      </c>
      <c r="J6098">
        <v>1.21933946</v>
      </c>
      <c r="K6098">
        <v>30.483486490000001</v>
      </c>
      <c r="L6098">
        <v>3.2160399999999999E-2</v>
      </c>
      <c r="M6098">
        <v>9.5837993420000007</v>
      </c>
      <c r="N6098">
        <v>0</v>
      </c>
      <c r="O6098">
        <v>0</v>
      </c>
      <c r="P6098">
        <v>0</v>
      </c>
      <c r="Q6098">
        <v>0</v>
      </c>
      <c r="R6098">
        <v>1311.442515</v>
      </c>
      <c r="S6098" t="s">
        <v>8103</v>
      </c>
    </row>
    <row r="6099" spans="1:19" hidden="1">
      <c r="A6099">
        <v>2020</v>
      </c>
      <c r="B6099" t="s">
        <v>7941</v>
      </c>
      <c r="C6099">
        <v>110</v>
      </c>
      <c r="D6099" t="s">
        <v>8389</v>
      </c>
      <c r="E6099" t="s">
        <v>8088</v>
      </c>
      <c r="F6099" t="s">
        <v>8397</v>
      </c>
      <c r="H6099" t="b">
        <v>0</v>
      </c>
      <c r="I6099">
        <v>53.40314927</v>
      </c>
      <c r="J6099">
        <v>6.228E-3</v>
      </c>
      <c r="K6099">
        <v>0.155700003</v>
      </c>
      <c r="L6099">
        <v>7.9319999999999998E-4</v>
      </c>
      <c r="M6099">
        <v>0.23637359499999999</v>
      </c>
      <c r="N6099">
        <v>0</v>
      </c>
      <c r="O6099">
        <v>0</v>
      </c>
      <c r="P6099">
        <v>0</v>
      </c>
      <c r="Q6099">
        <v>0</v>
      </c>
      <c r="R6099">
        <v>53.795222870000003</v>
      </c>
      <c r="S6099" t="s">
        <v>8103</v>
      </c>
    </row>
    <row r="6100" spans="1:19" hidden="1">
      <c r="A6100">
        <v>2020</v>
      </c>
      <c r="B6100" t="s">
        <v>7941</v>
      </c>
      <c r="C6100">
        <v>120</v>
      </c>
      <c r="D6100" t="s">
        <v>8389</v>
      </c>
      <c r="E6100" t="s">
        <v>8088</v>
      </c>
      <c r="F6100" t="s">
        <v>8086</v>
      </c>
      <c r="H6100" t="b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 t="s">
        <v>8103</v>
      </c>
    </row>
    <row r="6101" spans="1:19" hidden="1">
      <c r="A6101">
        <v>2020</v>
      </c>
      <c r="B6101" t="s">
        <v>7941</v>
      </c>
      <c r="C6101">
        <v>131</v>
      </c>
      <c r="D6101" t="s">
        <v>8389</v>
      </c>
      <c r="E6101" t="s">
        <v>8088</v>
      </c>
      <c r="F6101" t="s">
        <v>8084</v>
      </c>
      <c r="H6101" t="b">
        <v>0</v>
      </c>
      <c r="I6101">
        <v>7.5963699949999999</v>
      </c>
      <c r="J6101">
        <v>1.0560000000000001E-4</v>
      </c>
      <c r="K6101">
        <v>2.64E-3</v>
      </c>
      <c r="L6101">
        <v>4.7679999999999999E-4</v>
      </c>
      <c r="M6101">
        <v>0.142086404</v>
      </c>
      <c r="N6101">
        <v>0</v>
      </c>
      <c r="O6101">
        <v>0</v>
      </c>
      <c r="P6101">
        <v>0</v>
      </c>
      <c r="Q6101">
        <v>0</v>
      </c>
      <c r="R6101">
        <v>7.7410963989999999</v>
      </c>
      <c r="S6101" t="s">
        <v>8103</v>
      </c>
    </row>
    <row r="6102" spans="1:19" hidden="1">
      <c r="A6102">
        <v>2020</v>
      </c>
      <c r="B6102" t="s">
        <v>7941</v>
      </c>
      <c r="C6102">
        <v>141</v>
      </c>
      <c r="D6102" t="s">
        <v>8389</v>
      </c>
      <c r="E6102" t="s">
        <v>8088</v>
      </c>
      <c r="F6102" t="s">
        <v>8083</v>
      </c>
      <c r="G6102" t="s">
        <v>8082</v>
      </c>
      <c r="H6102" t="b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 t="s">
        <v>8103</v>
      </c>
    </row>
    <row r="6103" spans="1:19" hidden="1">
      <c r="A6103">
        <v>2020</v>
      </c>
      <c r="B6103" t="s">
        <v>7941</v>
      </c>
      <c r="C6103">
        <v>142</v>
      </c>
      <c r="D6103" t="s">
        <v>8389</v>
      </c>
      <c r="E6103" t="s">
        <v>8088</v>
      </c>
      <c r="F6103" t="s">
        <v>8083</v>
      </c>
      <c r="G6103" t="s">
        <v>8081</v>
      </c>
      <c r="H6103" t="b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 t="s">
        <v>8103</v>
      </c>
    </row>
    <row r="6104" spans="1:19" hidden="1">
      <c r="A6104">
        <v>2020</v>
      </c>
      <c r="B6104" t="s">
        <v>7941</v>
      </c>
      <c r="C6104">
        <v>143</v>
      </c>
      <c r="D6104" t="s">
        <v>8389</v>
      </c>
      <c r="E6104" t="s">
        <v>8088</v>
      </c>
      <c r="F6104" t="s">
        <v>8083</v>
      </c>
      <c r="G6104" t="s">
        <v>8080</v>
      </c>
      <c r="H6104" t="b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 t="s">
        <v>8103</v>
      </c>
    </row>
    <row r="6105" spans="1:19" hidden="1">
      <c r="A6105">
        <v>2020</v>
      </c>
      <c r="B6105" t="s">
        <v>7941</v>
      </c>
      <c r="C6105">
        <v>144</v>
      </c>
      <c r="D6105" t="s">
        <v>8389</v>
      </c>
      <c r="E6105" t="s">
        <v>8088</v>
      </c>
      <c r="F6105" t="s">
        <v>8083</v>
      </c>
      <c r="G6105" t="s">
        <v>8079</v>
      </c>
      <c r="H6105" t="b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 t="s">
        <v>8103</v>
      </c>
    </row>
    <row r="6106" spans="1:19" hidden="1">
      <c r="A6106">
        <v>2020</v>
      </c>
      <c r="B6106" t="s">
        <v>7941</v>
      </c>
      <c r="C6106">
        <v>145</v>
      </c>
      <c r="D6106" t="s">
        <v>8389</v>
      </c>
      <c r="E6106" t="s">
        <v>8088</v>
      </c>
      <c r="F6106" t="s">
        <v>8083</v>
      </c>
      <c r="G6106" t="s">
        <v>8078</v>
      </c>
      <c r="H6106" t="b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 t="s">
        <v>8103</v>
      </c>
    </row>
    <row r="6107" spans="1:19" hidden="1">
      <c r="A6107">
        <v>2020</v>
      </c>
      <c r="B6107" t="s">
        <v>7941</v>
      </c>
      <c r="C6107">
        <v>146</v>
      </c>
      <c r="D6107" t="s">
        <v>8389</v>
      </c>
      <c r="E6107" t="s">
        <v>8088</v>
      </c>
      <c r="F6107" t="s">
        <v>8083</v>
      </c>
      <c r="G6107" t="s">
        <v>8077</v>
      </c>
      <c r="H6107" t="b">
        <v>0</v>
      </c>
      <c r="I6107">
        <v>15.6921</v>
      </c>
      <c r="J6107" s="39">
        <v>3.4199999999999998E-5</v>
      </c>
      <c r="K6107">
        <v>8.5499999999999997E-4</v>
      </c>
      <c r="L6107">
        <v>1.7670000000000001E-4</v>
      </c>
      <c r="M6107">
        <v>5.2656598999999998E-2</v>
      </c>
      <c r="N6107">
        <v>0</v>
      </c>
      <c r="O6107">
        <v>0</v>
      </c>
      <c r="P6107">
        <v>0</v>
      </c>
      <c r="Q6107">
        <v>0</v>
      </c>
      <c r="R6107">
        <v>15.7456116</v>
      </c>
      <c r="S6107" t="s">
        <v>8103</v>
      </c>
    </row>
    <row r="6108" spans="1:19" hidden="1">
      <c r="A6108">
        <v>2020</v>
      </c>
      <c r="B6108" t="s">
        <v>7941</v>
      </c>
      <c r="C6108">
        <v>150</v>
      </c>
      <c r="D6108" t="s">
        <v>8389</v>
      </c>
      <c r="E6108" t="s">
        <v>8088</v>
      </c>
      <c r="F6108" t="s">
        <v>8076</v>
      </c>
      <c r="H6108" t="b">
        <v>0</v>
      </c>
      <c r="I6108">
        <v>1.0327999999999999</v>
      </c>
      <c r="J6108" s="39">
        <v>1.4600000000000001E-5</v>
      </c>
      <c r="K6108">
        <v>3.6499999999999998E-4</v>
      </c>
      <c r="L6108" s="39">
        <v>5.7099999999999999E-5</v>
      </c>
      <c r="M6108">
        <v>1.7015800000000001E-2</v>
      </c>
      <c r="N6108">
        <v>0</v>
      </c>
      <c r="O6108">
        <v>0</v>
      </c>
      <c r="P6108">
        <v>0</v>
      </c>
      <c r="Q6108">
        <v>0</v>
      </c>
      <c r="R6108">
        <v>1.0501807999999999</v>
      </c>
      <c r="S6108" t="s">
        <v>8103</v>
      </c>
    </row>
    <row r="6109" spans="1:19" hidden="1">
      <c r="A6109">
        <v>2020</v>
      </c>
      <c r="B6109" t="s">
        <v>7941</v>
      </c>
      <c r="C6109">
        <v>160</v>
      </c>
      <c r="D6109" t="s">
        <v>8389</v>
      </c>
      <c r="E6109" t="s">
        <v>8088</v>
      </c>
      <c r="F6109" t="s">
        <v>8075</v>
      </c>
      <c r="H6109" t="b">
        <v>0</v>
      </c>
      <c r="I6109">
        <v>18.700489869999998</v>
      </c>
      <c r="J6109">
        <v>2.5520000000000002E-4</v>
      </c>
      <c r="K6109">
        <v>6.3800000000000003E-3</v>
      </c>
      <c r="L6109">
        <v>9.0760000000000005E-4</v>
      </c>
      <c r="M6109">
        <v>0.270464806</v>
      </c>
      <c r="N6109">
        <v>0</v>
      </c>
      <c r="O6109">
        <v>0</v>
      </c>
      <c r="P6109">
        <v>0</v>
      </c>
      <c r="Q6109">
        <v>0</v>
      </c>
      <c r="R6109">
        <v>18.977334670000001</v>
      </c>
      <c r="S6109" t="s">
        <v>8103</v>
      </c>
    </row>
    <row r="6110" spans="1:19" hidden="1">
      <c r="A6110">
        <v>2020</v>
      </c>
      <c r="B6110" t="s">
        <v>7941</v>
      </c>
      <c r="C6110">
        <v>170</v>
      </c>
      <c r="D6110" t="s">
        <v>8389</v>
      </c>
      <c r="E6110" t="s">
        <v>8088</v>
      </c>
      <c r="F6110" t="s">
        <v>694</v>
      </c>
      <c r="H6110" t="b">
        <v>0</v>
      </c>
      <c r="I6110">
        <v>7.9317000000000002</v>
      </c>
      <c r="J6110">
        <v>2.9841009999999999E-3</v>
      </c>
      <c r="K6110">
        <v>7.4602531E-2</v>
      </c>
      <c r="L6110">
        <v>4.3513699999999999E-4</v>
      </c>
      <c r="M6110">
        <v>0.129670813</v>
      </c>
      <c r="N6110">
        <v>0</v>
      </c>
      <c r="O6110">
        <v>0</v>
      </c>
      <c r="P6110">
        <v>0</v>
      </c>
      <c r="Q6110">
        <v>0</v>
      </c>
      <c r="R6110">
        <v>8.1359733439999999</v>
      </c>
      <c r="S6110" t="s">
        <v>8103</v>
      </c>
    </row>
    <row r="6111" spans="1:19" hidden="1">
      <c r="A6111">
        <v>2020</v>
      </c>
      <c r="B6111" t="s">
        <v>7941</v>
      </c>
      <c r="C6111">
        <v>180</v>
      </c>
      <c r="D6111" t="s">
        <v>8389</v>
      </c>
      <c r="E6111" t="s">
        <v>8088</v>
      </c>
      <c r="F6111" t="s">
        <v>8074</v>
      </c>
      <c r="H6111" t="b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 t="s">
        <v>8103</v>
      </c>
    </row>
    <row r="6112" spans="1:19" hidden="1">
      <c r="A6112">
        <v>2020</v>
      </c>
      <c r="B6112" t="s">
        <v>7941</v>
      </c>
      <c r="C6112">
        <v>256</v>
      </c>
      <c r="D6112" t="s">
        <v>8389</v>
      </c>
      <c r="E6112" t="s">
        <v>7838</v>
      </c>
      <c r="F6112" t="s">
        <v>8055</v>
      </c>
      <c r="G6112" t="s">
        <v>8049</v>
      </c>
      <c r="H6112" t="b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 t="s">
        <v>8103</v>
      </c>
    </row>
    <row r="6113" spans="1:19" hidden="1">
      <c r="A6113">
        <v>2020</v>
      </c>
      <c r="B6113" t="s">
        <v>7940</v>
      </c>
      <c r="C6113">
        <v>110</v>
      </c>
      <c r="D6113" t="s">
        <v>8389</v>
      </c>
      <c r="E6113" t="s">
        <v>8088</v>
      </c>
      <c r="F6113" t="s">
        <v>8397</v>
      </c>
      <c r="H6113" t="b">
        <v>0</v>
      </c>
      <c r="I6113" t="s">
        <v>8391</v>
      </c>
      <c r="J6113" t="s">
        <v>8391</v>
      </c>
      <c r="K6113" t="s">
        <v>8391</v>
      </c>
      <c r="L6113" t="s">
        <v>8391</v>
      </c>
      <c r="M6113" t="s">
        <v>8391</v>
      </c>
      <c r="N6113" t="s">
        <v>8391</v>
      </c>
      <c r="O6113" t="s">
        <v>8391</v>
      </c>
      <c r="P6113" t="s">
        <v>8391</v>
      </c>
      <c r="Q6113" t="s">
        <v>8391</v>
      </c>
      <c r="R6113" t="s">
        <v>8391</v>
      </c>
      <c r="S6113" t="s">
        <v>8103</v>
      </c>
    </row>
    <row r="6114" spans="1:19" hidden="1">
      <c r="A6114">
        <v>2020</v>
      </c>
      <c r="B6114" t="s">
        <v>7940</v>
      </c>
      <c r="C6114">
        <v>120</v>
      </c>
      <c r="D6114" t="s">
        <v>8389</v>
      </c>
      <c r="E6114" t="s">
        <v>8088</v>
      </c>
      <c r="F6114" t="s">
        <v>8086</v>
      </c>
      <c r="H6114" t="b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 t="s">
        <v>8103</v>
      </c>
    </row>
    <row r="6115" spans="1:19" hidden="1">
      <c r="A6115">
        <v>2020</v>
      </c>
      <c r="B6115" t="s">
        <v>7940</v>
      </c>
      <c r="C6115">
        <v>130</v>
      </c>
      <c r="D6115" t="s">
        <v>8389</v>
      </c>
      <c r="E6115" t="s">
        <v>8088</v>
      </c>
      <c r="F6115" t="s">
        <v>8085</v>
      </c>
      <c r="H6115" t="b">
        <v>0</v>
      </c>
      <c r="I6115">
        <v>39.702599999999997</v>
      </c>
      <c r="J6115">
        <v>0.10304000200000001</v>
      </c>
      <c r="K6115">
        <v>2.5760000380000001</v>
      </c>
      <c r="L6115">
        <v>9.6599999999999995E-4</v>
      </c>
      <c r="M6115">
        <v>0.28786799400000002</v>
      </c>
      <c r="N6115">
        <v>0</v>
      </c>
      <c r="O6115">
        <v>0</v>
      </c>
      <c r="P6115">
        <v>0</v>
      </c>
      <c r="Q6115">
        <v>0</v>
      </c>
      <c r="R6115">
        <v>42.566468030000003</v>
      </c>
      <c r="S6115" t="s">
        <v>8103</v>
      </c>
    </row>
    <row r="6116" spans="1:19" hidden="1">
      <c r="A6116">
        <v>2020</v>
      </c>
      <c r="B6116" t="s">
        <v>7940</v>
      </c>
      <c r="C6116">
        <v>131</v>
      </c>
      <c r="D6116" t="s">
        <v>8389</v>
      </c>
      <c r="E6116" t="s">
        <v>8088</v>
      </c>
      <c r="F6116" t="s">
        <v>8084</v>
      </c>
      <c r="H6116" t="b">
        <v>0</v>
      </c>
      <c r="I6116">
        <v>152.52982840000001</v>
      </c>
      <c r="J6116">
        <v>4.150796E-3</v>
      </c>
      <c r="K6116">
        <v>0.103769906</v>
      </c>
      <c r="L6116">
        <v>2.5258989999999999E-3</v>
      </c>
      <c r="M6116">
        <v>0.75271788699999997</v>
      </c>
      <c r="N6116">
        <v>0</v>
      </c>
      <c r="O6116">
        <v>0</v>
      </c>
      <c r="P6116">
        <v>0</v>
      </c>
      <c r="Q6116">
        <v>0</v>
      </c>
      <c r="R6116">
        <v>153.38631620000001</v>
      </c>
      <c r="S6116" t="s">
        <v>8103</v>
      </c>
    </row>
    <row r="6117" spans="1:19" hidden="1">
      <c r="A6117">
        <v>2020</v>
      </c>
      <c r="B6117" t="s">
        <v>7940</v>
      </c>
      <c r="C6117">
        <v>141</v>
      </c>
      <c r="D6117" t="s">
        <v>8389</v>
      </c>
      <c r="E6117" t="s">
        <v>8088</v>
      </c>
      <c r="F6117" t="s">
        <v>8083</v>
      </c>
      <c r="G6117" t="s">
        <v>8082</v>
      </c>
      <c r="H6117" t="b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 t="s">
        <v>8103</v>
      </c>
    </row>
    <row r="6118" spans="1:19" hidden="1">
      <c r="A6118">
        <v>2020</v>
      </c>
      <c r="B6118" t="s">
        <v>7940</v>
      </c>
      <c r="C6118">
        <v>142</v>
      </c>
      <c r="D6118" t="s">
        <v>8389</v>
      </c>
      <c r="E6118" t="s">
        <v>8088</v>
      </c>
      <c r="F6118" t="s">
        <v>8083</v>
      </c>
      <c r="G6118" t="s">
        <v>8081</v>
      </c>
      <c r="H6118" t="b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 t="s">
        <v>8103</v>
      </c>
    </row>
    <row r="6119" spans="1:19" hidden="1">
      <c r="A6119">
        <v>2020</v>
      </c>
      <c r="B6119" t="s">
        <v>7940</v>
      </c>
      <c r="C6119">
        <v>143</v>
      </c>
      <c r="D6119" t="s">
        <v>8389</v>
      </c>
      <c r="E6119" t="s">
        <v>8088</v>
      </c>
      <c r="F6119" t="s">
        <v>8083</v>
      </c>
      <c r="G6119" t="s">
        <v>8080</v>
      </c>
      <c r="H6119" t="b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 t="s">
        <v>8103</v>
      </c>
    </row>
    <row r="6120" spans="1:19" hidden="1">
      <c r="A6120">
        <v>2020</v>
      </c>
      <c r="B6120" t="s">
        <v>7940</v>
      </c>
      <c r="C6120">
        <v>144</v>
      </c>
      <c r="D6120" t="s">
        <v>8389</v>
      </c>
      <c r="E6120" t="s">
        <v>8088</v>
      </c>
      <c r="F6120" t="s">
        <v>8083</v>
      </c>
      <c r="G6120" t="s">
        <v>8079</v>
      </c>
      <c r="H6120" t="b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 t="s">
        <v>8103</v>
      </c>
    </row>
    <row r="6121" spans="1:19" hidden="1">
      <c r="A6121">
        <v>2020</v>
      </c>
      <c r="B6121" t="s">
        <v>7940</v>
      </c>
      <c r="C6121">
        <v>145</v>
      </c>
      <c r="D6121" t="s">
        <v>8389</v>
      </c>
      <c r="E6121" t="s">
        <v>8088</v>
      </c>
      <c r="F6121" t="s">
        <v>8083</v>
      </c>
      <c r="G6121" t="s">
        <v>8078</v>
      </c>
      <c r="H6121" t="b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 t="s">
        <v>8103</v>
      </c>
    </row>
    <row r="6122" spans="1:19" hidden="1">
      <c r="A6122">
        <v>2020</v>
      </c>
      <c r="B6122" t="s">
        <v>7940</v>
      </c>
      <c r="C6122">
        <v>146</v>
      </c>
      <c r="D6122" t="s">
        <v>8389</v>
      </c>
      <c r="E6122" t="s">
        <v>8088</v>
      </c>
      <c r="F6122" t="s">
        <v>8083</v>
      </c>
      <c r="G6122" t="s">
        <v>8077</v>
      </c>
      <c r="H6122" t="b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 t="s">
        <v>8103</v>
      </c>
    </row>
    <row r="6123" spans="1:19" hidden="1">
      <c r="A6123">
        <v>2020</v>
      </c>
      <c r="B6123" t="s">
        <v>7940</v>
      </c>
      <c r="C6123">
        <v>150</v>
      </c>
      <c r="D6123" t="s">
        <v>8389</v>
      </c>
      <c r="E6123" t="s">
        <v>8088</v>
      </c>
      <c r="F6123" t="s">
        <v>8076</v>
      </c>
      <c r="H6123" t="b">
        <v>0</v>
      </c>
      <c r="I6123" t="s">
        <v>8391</v>
      </c>
      <c r="J6123" t="s">
        <v>8391</v>
      </c>
      <c r="K6123" t="s">
        <v>8391</v>
      </c>
      <c r="L6123" t="s">
        <v>8391</v>
      </c>
      <c r="M6123" t="s">
        <v>8391</v>
      </c>
      <c r="N6123" t="s">
        <v>8391</v>
      </c>
      <c r="O6123" t="s">
        <v>8391</v>
      </c>
      <c r="P6123" t="s">
        <v>8391</v>
      </c>
      <c r="Q6123" t="s">
        <v>8391</v>
      </c>
      <c r="R6123" t="s">
        <v>8391</v>
      </c>
      <c r="S6123" t="s">
        <v>8103</v>
      </c>
    </row>
    <row r="6124" spans="1:19" hidden="1">
      <c r="A6124">
        <v>2020</v>
      </c>
      <c r="B6124" t="s">
        <v>7940</v>
      </c>
      <c r="C6124">
        <v>160</v>
      </c>
      <c r="D6124" t="s">
        <v>8389</v>
      </c>
      <c r="E6124" t="s">
        <v>8088</v>
      </c>
      <c r="F6124" t="s">
        <v>8075</v>
      </c>
      <c r="H6124" t="b">
        <v>0</v>
      </c>
      <c r="I6124">
        <v>239.71261329999999</v>
      </c>
      <c r="J6124">
        <v>4.1319E-3</v>
      </c>
      <c r="K6124">
        <v>0.103297501</v>
      </c>
      <c r="L6124">
        <v>5.2490999999999996E-3</v>
      </c>
      <c r="M6124">
        <v>1.5642318150000001</v>
      </c>
      <c r="N6124">
        <v>0</v>
      </c>
      <c r="O6124">
        <v>0</v>
      </c>
      <c r="P6124">
        <v>0</v>
      </c>
      <c r="Q6124">
        <v>0</v>
      </c>
      <c r="R6124">
        <v>241.38014269999999</v>
      </c>
      <c r="S6124" t="s">
        <v>8103</v>
      </c>
    </row>
    <row r="6125" spans="1:19" hidden="1">
      <c r="A6125">
        <v>2020</v>
      </c>
      <c r="B6125" t="s">
        <v>7940</v>
      </c>
      <c r="C6125">
        <v>170</v>
      </c>
      <c r="D6125" t="s">
        <v>8389</v>
      </c>
      <c r="E6125" t="s">
        <v>8088</v>
      </c>
      <c r="F6125" t="s">
        <v>694</v>
      </c>
      <c r="H6125" t="b">
        <v>0</v>
      </c>
      <c r="I6125">
        <v>48.080965149999997</v>
      </c>
      <c r="J6125">
        <v>4.7950221000000001E-2</v>
      </c>
      <c r="K6125">
        <v>1.1987555270000001</v>
      </c>
      <c r="L6125">
        <v>1.7927590000000001E-3</v>
      </c>
      <c r="M6125">
        <v>0.53424204500000005</v>
      </c>
      <c r="N6125">
        <v>0</v>
      </c>
      <c r="O6125">
        <v>0</v>
      </c>
      <c r="P6125">
        <v>0</v>
      </c>
      <c r="Q6125">
        <v>0</v>
      </c>
      <c r="R6125">
        <v>49.813962719999999</v>
      </c>
      <c r="S6125" t="s">
        <v>8103</v>
      </c>
    </row>
    <row r="6126" spans="1:19" hidden="1">
      <c r="A6126">
        <v>2020</v>
      </c>
      <c r="B6126" t="s">
        <v>7940</v>
      </c>
      <c r="C6126">
        <v>180</v>
      </c>
      <c r="D6126" t="s">
        <v>8389</v>
      </c>
      <c r="E6126" t="s">
        <v>8088</v>
      </c>
      <c r="F6126" t="s">
        <v>8074</v>
      </c>
      <c r="H6126" t="b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 t="s">
        <v>8103</v>
      </c>
    </row>
    <row r="6127" spans="1:19" hidden="1">
      <c r="A6127">
        <v>2020</v>
      </c>
      <c r="B6127" t="s">
        <v>7940</v>
      </c>
      <c r="C6127">
        <v>256</v>
      </c>
      <c r="D6127" t="s">
        <v>8389</v>
      </c>
      <c r="E6127" t="s">
        <v>7838</v>
      </c>
      <c r="F6127" t="s">
        <v>8055</v>
      </c>
      <c r="G6127" t="s">
        <v>8049</v>
      </c>
      <c r="H6127" t="b">
        <v>0</v>
      </c>
      <c r="I6127">
        <v>0.53610000000000002</v>
      </c>
      <c r="J6127" s="39">
        <v>1.56E-5</v>
      </c>
      <c r="K6127">
        <v>3.8999999999999999E-4</v>
      </c>
      <c r="L6127" s="39">
        <v>4.4000000000000002E-6</v>
      </c>
      <c r="M6127">
        <v>1.3112E-3</v>
      </c>
      <c r="N6127">
        <v>0</v>
      </c>
      <c r="O6127">
        <v>0</v>
      </c>
      <c r="P6127">
        <v>0</v>
      </c>
      <c r="Q6127">
        <v>0</v>
      </c>
      <c r="R6127">
        <v>0.53780119999999998</v>
      </c>
      <c r="S6127" t="s">
        <v>8103</v>
      </c>
    </row>
    <row r="6128" spans="1:19" hidden="1">
      <c r="A6128">
        <v>2020</v>
      </c>
      <c r="B6128" t="s">
        <v>7939</v>
      </c>
      <c r="C6128">
        <v>110</v>
      </c>
      <c r="D6128" t="s">
        <v>8389</v>
      </c>
      <c r="E6128" t="s">
        <v>8088</v>
      </c>
      <c r="F6128" t="s">
        <v>8397</v>
      </c>
      <c r="H6128" t="b">
        <v>0</v>
      </c>
      <c r="I6128" t="s">
        <v>8391</v>
      </c>
      <c r="J6128" t="s">
        <v>8391</v>
      </c>
      <c r="K6128" t="s">
        <v>8391</v>
      </c>
      <c r="L6128" t="s">
        <v>8391</v>
      </c>
      <c r="M6128" t="s">
        <v>8391</v>
      </c>
      <c r="N6128" t="s">
        <v>8391</v>
      </c>
      <c r="O6128" t="s">
        <v>8391</v>
      </c>
      <c r="P6128" t="s">
        <v>8391</v>
      </c>
      <c r="Q6128" t="s">
        <v>8391</v>
      </c>
      <c r="R6128" t="s">
        <v>8391</v>
      </c>
      <c r="S6128" t="s">
        <v>8103</v>
      </c>
    </row>
    <row r="6129" spans="1:19" hidden="1">
      <c r="A6129">
        <v>2020</v>
      </c>
      <c r="B6129" t="s">
        <v>7939</v>
      </c>
      <c r="C6129">
        <v>120</v>
      </c>
      <c r="D6129" t="s">
        <v>8389</v>
      </c>
      <c r="E6129" t="s">
        <v>8088</v>
      </c>
      <c r="F6129" t="s">
        <v>8086</v>
      </c>
      <c r="H6129" t="b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 t="s">
        <v>8103</v>
      </c>
    </row>
    <row r="6130" spans="1:19" hidden="1">
      <c r="A6130">
        <v>2020</v>
      </c>
      <c r="B6130" t="s">
        <v>7939</v>
      </c>
      <c r="C6130">
        <v>141</v>
      </c>
      <c r="D6130" t="s">
        <v>8389</v>
      </c>
      <c r="E6130" t="s">
        <v>8088</v>
      </c>
      <c r="F6130" t="s">
        <v>8083</v>
      </c>
      <c r="G6130" t="s">
        <v>8082</v>
      </c>
      <c r="H6130" t="b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 t="s">
        <v>8103</v>
      </c>
    </row>
    <row r="6131" spans="1:19" hidden="1">
      <c r="A6131">
        <v>2020</v>
      </c>
      <c r="B6131" t="s">
        <v>7939</v>
      </c>
      <c r="C6131">
        <v>142</v>
      </c>
      <c r="D6131" t="s">
        <v>8389</v>
      </c>
      <c r="E6131" t="s">
        <v>8088</v>
      </c>
      <c r="F6131" t="s">
        <v>8083</v>
      </c>
      <c r="G6131" t="s">
        <v>8081</v>
      </c>
      <c r="H6131" t="b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 t="s">
        <v>8103</v>
      </c>
    </row>
    <row r="6132" spans="1:19" hidden="1">
      <c r="A6132">
        <v>2020</v>
      </c>
      <c r="B6132" t="s">
        <v>7939</v>
      </c>
      <c r="C6132">
        <v>143</v>
      </c>
      <c r="D6132" t="s">
        <v>8389</v>
      </c>
      <c r="E6132" t="s">
        <v>8088</v>
      </c>
      <c r="F6132" t="s">
        <v>8083</v>
      </c>
      <c r="G6132" t="s">
        <v>8080</v>
      </c>
      <c r="H6132" t="b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 t="s">
        <v>8103</v>
      </c>
    </row>
    <row r="6133" spans="1:19" hidden="1">
      <c r="A6133">
        <v>2020</v>
      </c>
      <c r="B6133" t="s">
        <v>7939</v>
      </c>
      <c r="C6133">
        <v>144</v>
      </c>
      <c r="D6133" t="s">
        <v>8389</v>
      </c>
      <c r="E6133" t="s">
        <v>8088</v>
      </c>
      <c r="F6133" t="s">
        <v>8083</v>
      </c>
      <c r="G6133" t="s">
        <v>8079</v>
      </c>
      <c r="H6133" t="b">
        <v>0</v>
      </c>
      <c r="I6133">
        <v>0</v>
      </c>
      <c r="J6133">
        <v>0</v>
      </c>
      <c r="K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0</v>
      </c>
      <c r="R6133">
        <v>0</v>
      </c>
      <c r="S6133" t="s">
        <v>8103</v>
      </c>
    </row>
    <row r="6134" spans="1:19" hidden="1">
      <c r="A6134">
        <v>2020</v>
      </c>
      <c r="B6134" t="s">
        <v>7939</v>
      </c>
      <c r="C6134">
        <v>145</v>
      </c>
      <c r="D6134" t="s">
        <v>8389</v>
      </c>
      <c r="E6134" t="s">
        <v>8088</v>
      </c>
      <c r="F6134" t="s">
        <v>8083</v>
      </c>
      <c r="G6134" t="s">
        <v>8078</v>
      </c>
      <c r="H6134" t="b">
        <v>0</v>
      </c>
      <c r="I6134">
        <v>0</v>
      </c>
      <c r="J6134">
        <v>0</v>
      </c>
      <c r="K6134">
        <v>0</v>
      </c>
      <c r="L6134">
        <v>0</v>
      </c>
      <c r="M6134">
        <v>0</v>
      </c>
      <c r="N6134">
        <v>0</v>
      </c>
      <c r="O6134">
        <v>0</v>
      </c>
      <c r="P6134">
        <v>0</v>
      </c>
      <c r="Q6134">
        <v>0</v>
      </c>
      <c r="R6134">
        <v>0</v>
      </c>
      <c r="S6134" t="s">
        <v>8103</v>
      </c>
    </row>
    <row r="6135" spans="1:19" hidden="1">
      <c r="A6135">
        <v>2020</v>
      </c>
      <c r="B6135" t="s">
        <v>7939</v>
      </c>
      <c r="C6135">
        <v>146</v>
      </c>
      <c r="D6135" t="s">
        <v>8389</v>
      </c>
      <c r="E6135" t="s">
        <v>8088</v>
      </c>
      <c r="F6135" t="s">
        <v>8083</v>
      </c>
      <c r="G6135" t="s">
        <v>8077</v>
      </c>
      <c r="H6135" t="b">
        <v>0</v>
      </c>
      <c r="I6135">
        <v>0</v>
      </c>
      <c r="J6135">
        <v>0</v>
      </c>
      <c r="K6135">
        <v>0</v>
      </c>
      <c r="L6135">
        <v>0</v>
      </c>
      <c r="M6135">
        <v>0</v>
      </c>
      <c r="N6135">
        <v>0</v>
      </c>
      <c r="O6135">
        <v>0</v>
      </c>
      <c r="P6135">
        <v>0</v>
      </c>
      <c r="Q6135">
        <v>0</v>
      </c>
      <c r="R6135">
        <v>0</v>
      </c>
      <c r="S6135" t="s">
        <v>8103</v>
      </c>
    </row>
    <row r="6136" spans="1:19" hidden="1">
      <c r="A6136">
        <v>2020</v>
      </c>
      <c r="B6136" t="s">
        <v>7939</v>
      </c>
      <c r="C6136">
        <v>150</v>
      </c>
      <c r="D6136" t="s">
        <v>8389</v>
      </c>
      <c r="E6136" t="s">
        <v>8088</v>
      </c>
      <c r="F6136" t="s">
        <v>8076</v>
      </c>
      <c r="H6136" t="b">
        <v>0</v>
      </c>
      <c r="I6136">
        <v>0</v>
      </c>
      <c r="J6136">
        <v>0</v>
      </c>
      <c r="K6136">
        <v>0</v>
      </c>
      <c r="L6136">
        <v>0</v>
      </c>
      <c r="M6136">
        <v>0</v>
      </c>
      <c r="N6136">
        <v>0</v>
      </c>
      <c r="O6136">
        <v>0</v>
      </c>
      <c r="P6136">
        <v>0</v>
      </c>
      <c r="Q6136">
        <v>0</v>
      </c>
      <c r="R6136">
        <v>0</v>
      </c>
      <c r="S6136" t="s">
        <v>8103</v>
      </c>
    </row>
    <row r="6137" spans="1:19" hidden="1">
      <c r="A6137">
        <v>2020</v>
      </c>
      <c r="B6137" t="s">
        <v>7939</v>
      </c>
      <c r="C6137">
        <v>160</v>
      </c>
      <c r="D6137" t="s">
        <v>8389</v>
      </c>
      <c r="E6137" t="s">
        <v>8088</v>
      </c>
      <c r="F6137" t="s">
        <v>8075</v>
      </c>
      <c r="H6137" t="b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 t="s">
        <v>8103</v>
      </c>
    </row>
    <row r="6138" spans="1:19" hidden="1">
      <c r="A6138">
        <v>2020</v>
      </c>
      <c r="B6138" t="s">
        <v>7939</v>
      </c>
      <c r="C6138">
        <v>170</v>
      </c>
      <c r="D6138" t="s">
        <v>8389</v>
      </c>
      <c r="E6138" t="s">
        <v>8088</v>
      </c>
      <c r="F6138" t="s">
        <v>694</v>
      </c>
      <c r="H6138" t="b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 t="s">
        <v>8103</v>
      </c>
    </row>
    <row r="6139" spans="1:19" hidden="1">
      <c r="A6139">
        <v>2020</v>
      </c>
      <c r="B6139" t="s">
        <v>7939</v>
      </c>
      <c r="C6139">
        <v>180</v>
      </c>
      <c r="D6139" t="s">
        <v>8389</v>
      </c>
      <c r="E6139" t="s">
        <v>8088</v>
      </c>
      <c r="F6139" t="s">
        <v>8074</v>
      </c>
      <c r="H6139" t="b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 t="s">
        <v>8103</v>
      </c>
    </row>
    <row r="6140" spans="1:19" hidden="1">
      <c r="A6140">
        <v>2020</v>
      </c>
      <c r="B6140" t="s">
        <v>7939</v>
      </c>
      <c r="C6140">
        <v>256</v>
      </c>
      <c r="D6140" t="s">
        <v>8389</v>
      </c>
      <c r="E6140" t="s">
        <v>7838</v>
      </c>
      <c r="F6140" t="s">
        <v>8055</v>
      </c>
      <c r="G6140" t="s">
        <v>8049</v>
      </c>
      <c r="H6140" t="b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 t="s">
        <v>8103</v>
      </c>
    </row>
    <row r="6141" spans="1:19" hidden="1">
      <c r="A6141">
        <v>1990</v>
      </c>
      <c r="B6141" t="s">
        <v>7952</v>
      </c>
      <c r="C6141">
        <v>310</v>
      </c>
      <c r="D6141" t="s">
        <v>8389</v>
      </c>
      <c r="E6141" t="s">
        <v>8048</v>
      </c>
      <c r="F6141" t="s">
        <v>8396</v>
      </c>
      <c r="H6141" t="b">
        <v>0</v>
      </c>
      <c r="I6141">
        <v>0</v>
      </c>
      <c r="J6141">
        <v>112.9568865</v>
      </c>
      <c r="K6141">
        <v>2823.9221619999998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2823.9221619999998</v>
      </c>
      <c r="S6141" t="s">
        <v>8103</v>
      </c>
    </row>
    <row r="6142" spans="1:19" hidden="1">
      <c r="A6142">
        <v>1990</v>
      </c>
      <c r="B6142" t="s">
        <v>7952</v>
      </c>
      <c r="C6142">
        <v>321</v>
      </c>
      <c r="D6142" t="s">
        <v>8389</v>
      </c>
      <c r="E6142" t="s">
        <v>8048</v>
      </c>
      <c r="F6142" t="s">
        <v>8046</v>
      </c>
      <c r="G6142" t="s">
        <v>7828</v>
      </c>
      <c r="H6142" t="b">
        <v>0</v>
      </c>
      <c r="I6142">
        <v>86.035644619999999</v>
      </c>
      <c r="J6142">
        <v>303.60360809999997</v>
      </c>
      <c r="K6142">
        <v>7590.0902029999997</v>
      </c>
      <c r="L6142">
        <v>0.1</v>
      </c>
      <c r="M6142">
        <v>29.8</v>
      </c>
      <c r="N6142">
        <v>0</v>
      </c>
      <c r="O6142">
        <v>0</v>
      </c>
      <c r="P6142">
        <v>0</v>
      </c>
      <c r="Q6142">
        <v>0</v>
      </c>
      <c r="R6142">
        <v>7705.9258479999999</v>
      </c>
      <c r="S6142" t="s">
        <v>8103</v>
      </c>
    </row>
    <row r="6143" spans="1:19" hidden="1">
      <c r="A6143">
        <v>1990</v>
      </c>
      <c r="B6143" t="s">
        <v>7952</v>
      </c>
      <c r="C6143">
        <v>322</v>
      </c>
      <c r="D6143" t="s">
        <v>8389</v>
      </c>
      <c r="E6143" t="s">
        <v>8048</v>
      </c>
      <c r="F6143" t="s">
        <v>8046</v>
      </c>
      <c r="G6143" t="s">
        <v>7884</v>
      </c>
      <c r="H6143" t="b">
        <v>0</v>
      </c>
      <c r="I6143">
        <v>13.1243813</v>
      </c>
      <c r="J6143">
        <v>447.88251760000003</v>
      </c>
      <c r="K6143">
        <v>11197.06294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11210.187320000001</v>
      </c>
      <c r="S6143" t="s">
        <v>8103</v>
      </c>
    </row>
    <row r="6144" spans="1:19" hidden="1">
      <c r="A6144">
        <v>1990</v>
      </c>
      <c r="B6144" t="s">
        <v>7952</v>
      </c>
      <c r="C6144">
        <v>323</v>
      </c>
      <c r="D6144" t="s">
        <v>8389</v>
      </c>
      <c r="E6144" t="s">
        <v>8048</v>
      </c>
      <c r="F6144" t="s">
        <v>8046</v>
      </c>
      <c r="G6144" t="s">
        <v>8045</v>
      </c>
      <c r="H6144" t="b">
        <v>0</v>
      </c>
      <c r="I6144">
        <v>6999.6825980000003</v>
      </c>
      <c r="J6144">
        <v>631.3582275</v>
      </c>
      <c r="K6144">
        <v>15783.955690000001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22783.638289999999</v>
      </c>
      <c r="S6144" t="s">
        <v>8103</v>
      </c>
    </row>
    <row r="6145" spans="1:19" hidden="1">
      <c r="A6145">
        <v>1990</v>
      </c>
      <c r="B6145" t="s">
        <v>7952</v>
      </c>
      <c r="C6145">
        <v>324</v>
      </c>
      <c r="D6145" t="s">
        <v>8389</v>
      </c>
      <c r="E6145" t="s">
        <v>8048</v>
      </c>
      <c r="F6145" t="s">
        <v>8046</v>
      </c>
      <c r="G6145" t="s">
        <v>8044</v>
      </c>
      <c r="H6145" t="b">
        <v>0</v>
      </c>
      <c r="I6145">
        <v>4859.3711940000003</v>
      </c>
      <c r="J6145">
        <v>7.5650009650000003</v>
      </c>
      <c r="K6145">
        <v>189.12502409999999</v>
      </c>
      <c r="L6145">
        <v>8.0174840000000001E-3</v>
      </c>
      <c r="M6145">
        <v>2.3892103730000001</v>
      </c>
      <c r="N6145">
        <v>0</v>
      </c>
      <c r="O6145">
        <v>0</v>
      </c>
      <c r="P6145">
        <v>0</v>
      </c>
      <c r="Q6145">
        <v>0</v>
      </c>
      <c r="R6145">
        <v>5050.8854279999996</v>
      </c>
      <c r="S6145" t="s">
        <v>8103</v>
      </c>
    </row>
    <row r="6146" spans="1:19" hidden="1">
      <c r="A6146">
        <v>1990</v>
      </c>
      <c r="B6146" t="s">
        <v>7944</v>
      </c>
      <c r="C6146">
        <v>323</v>
      </c>
      <c r="D6146" t="s">
        <v>8389</v>
      </c>
      <c r="E6146" t="s">
        <v>8048</v>
      </c>
      <c r="F6146" t="s">
        <v>8046</v>
      </c>
      <c r="G6146" t="s">
        <v>8045</v>
      </c>
      <c r="H6146" t="b">
        <v>0</v>
      </c>
      <c r="I6146">
        <v>5234.2282169999999</v>
      </c>
      <c r="J6146">
        <v>404.29823199999998</v>
      </c>
      <c r="K6146">
        <v>10107.4558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15341.684020000001</v>
      </c>
      <c r="S6146" t="s">
        <v>8103</v>
      </c>
    </row>
    <row r="6147" spans="1:19" hidden="1">
      <c r="A6147">
        <v>1990</v>
      </c>
      <c r="B6147" t="s">
        <v>7944</v>
      </c>
      <c r="C6147">
        <v>324</v>
      </c>
      <c r="D6147" t="s">
        <v>8389</v>
      </c>
      <c r="E6147" t="s">
        <v>8048</v>
      </c>
      <c r="F6147" t="s">
        <v>8046</v>
      </c>
      <c r="G6147" t="s">
        <v>8044</v>
      </c>
      <c r="H6147" t="b">
        <v>0</v>
      </c>
      <c r="I6147">
        <v>3577.3208380000001</v>
      </c>
      <c r="J6147">
        <v>2.3506488700000001</v>
      </c>
      <c r="K6147">
        <v>58.76622175</v>
      </c>
      <c r="L6147">
        <v>5.9608650000000001E-3</v>
      </c>
      <c r="M6147">
        <v>1.7763376989999999</v>
      </c>
      <c r="N6147">
        <v>0</v>
      </c>
      <c r="O6147">
        <v>0</v>
      </c>
      <c r="P6147">
        <v>0</v>
      </c>
      <c r="Q6147">
        <v>0</v>
      </c>
      <c r="R6147">
        <v>3637.8633970000001</v>
      </c>
      <c r="S6147" t="s">
        <v>8103</v>
      </c>
    </row>
    <row r="6148" spans="1:19" hidden="1">
      <c r="A6148">
        <v>1990</v>
      </c>
      <c r="B6148" t="s">
        <v>7944</v>
      </c>
      <c r="C6148">
        <v>350</v>
      </c>
      <c r="D6148" t="s">
        <v>8389</v>
      </c>
      <c r="E6148" t="s">
        <v>8395</v>
      </c>
      <c r="H6148" t="b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 t="s">
        <v>8103</v>
      </c>
    </row>
    <row r="6149" spans="1:19" hidden="1">
      <c r="A6149">
        <v>1990</v>
      </c>
      <c r="B6149" t="s">
        <v>7943</v>
      </c>
      <c r="C6149">
        <v>310</v>
      </c>
      <c r="D6149" t="s">
        <v>8389</v>
      </c>
      <c r="E6149" t="s">
        <v>8048</v>
      </c>
      <c r="F6149" t="s">
        <v>8396</v>
      </c>
      <c r="H6149" t="b">
        <v>0</v>
      </c>
      <c r="I6149">
        <v>0</v>
      </c>
      <c r="J6149">
        <v>33.440423580000001</v>
      </c>
      <c r="K6149">
        <v>836.01058939999996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836.01058939999996</v>
      </c>
      <c r="S6149" t="s">
        <v>8103</v>
      </c>
    </row>
    <row r="6150" spans="1:19" hidden="1">
      <c r="A6150">
        <v>1990</v>
      </c>
      <c r="B6150" t="s">
        <v>7943</v>
      </c>
      <c r="C6150">
        <v>321</v>
      </c>
      <c r="D6150" t="s">
        <v>8389</v>
      </c>
      <c r="E6150" t="s">
        <v>8048</v>
      </c>
      <c r="F6150" t="s">
        <v>8046</v>
      </c>
      <c r="G6150" t="s">
        <v>7828</v>
      </c>
      <c r="H6150" t="b">
        <v>0</v>
      </c>
      <c r="I6150">
        <v>0.26767290799999999</v>
      </c>
      <c r="J6150">
        <v>5.1606460680000001</v>
      </c>
      <c r="K6150">
        <v>129.01615169999999</v>
      </c>
      <c r="L6150">
        <v>8.6933879999999998E-3</v>
      </c>
      <c r="M6150">
        <v>2.5906297440000001</v>
      </c>
      <c r="N6150">
        <v>0</v>
      </c>
      <c r="O6150">
        <v>0</v>
      </c>
      <c r="P6150">
        <v>0</v>
      </c>
      <c r="Q6150">
        <v>0</v>
      </c>
      <c r="R6150">
        <v>131.8744543</v>
      </c>
      <c r="S6150" t="s">
        <v>8103</v>
      </c>
    </row>
    <row r="6151" spans="1:19" hidden="1">
      <c r="A6151">
        <v>1990</v>
      </c>
      <c r="B6151" t="s">
        <v>7943</v>
      </c>
      <c r="C6151">
        <v>322</v>
      </c>
      <c r="D6151" t="s">
        <v>8389</v>
      </c>
      <c r="E6151" t="s">
        <v>8048</v>
      </c>
      <c r="F6151" t="s">
        <v>8046</v>
      </c>
      <c r="G6151" t="s">
        <v>7884</v>
      </c>
      <c r="H6151" t="b">
        <v>0</v>
      </c>
      <c r="I6151">
        <v>0.97653071400000002</v>
      </c>
      <c r="J6151">
        <v>42.569048680000002</v>
      </c>
      <c r="K6151">
        <v>1064.2262169999999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1065.2027479999999</v>
      </c>
      <c r="S6151" t="s">
        <v>8103</v>
      </c>
    </row>
    <row r="6152" spans="1:19" hidden="1">
      <c r="A6152">
        <v>1990</v>
      </c>
      <c r="B6152" t="s">
        <v>7943</v>
      </c>
      <c r="C6152">
        <v>323</v>
      </c>
      <c r="D6152" t="s">
        <v>8389</v>
      </c>
      <c r="E6152" t="s">
        <v>8048</v>
      </c>
      <c r="F6152" t="s">
        <v>8046</v>
      </c>
      <c r="G6152" t="s">
        <v>8045</v>
      </c>
      <c r="H6152" t="b">
        <v>0</v>
      </c>
      <c r="I6152">
        <v>1392.5855320000001</v>
      </c>
      <c r="J6152">
        <v>23.492930579999999</v>
      </c>
      <c r="K6152">
        <v>587.32326460000002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1979.9087959999999</v>
      </c>
      <c r="S6152" t="s">
        <v>8103</v>
      </c>
    </row>
    <row r="6153" spans="1:19" hidden="1">
      <c r="A6153">
        <v>1990</v>
      </c>
      <c r="B6153" t="s">
        <v>7943</v>
      </c>
      <c r="C6153">
        <v>324</v>
      </c>
      <c r="D6153" t="s">
        <v>8389</v>
      </c>
      <c r="E6153" t="s">
        <v>8048</v>
      </c>
      <c r="F6153" t="s">
        <v>8046</v>
      </c>
      <c r="G6153" t="s">
        <v>8044</v>
      </c>
      <c r="H6153" t="b">
        <v>0</v>
      </c>
      <c r="I6153">
        <v>326.18647870000001</v>
      </c>
      <c r="J6153">
        <v>1.2554861399999999</v>
      </c>
      <c r="K6153">
        <v>31.3871535</v>
      </c>
      <c r="L6153">
        <v>5.1363799999999996E-4</v>
      </c>
      <c r="M6153">
        <v>0.15306403399999999</v>
      </c>
      <c r="N6153">
        <v>0</v>
      </c>
      <c r="O6153">
        <v>0</v>
      </c>
      <c r="P6153">
        <v>0</v>
      </c>
      <c r="Q6153">
        <v>0</v>
      </c>
      <c r="R6153">
        <v>357.72669619999999</v>
      </c>
      <c r="S6153" t="s">
        <v>8103</v>
      </c>
    </row>
    <row r="6154" spans="1:19" hidden="1">
      <c r="A6154">
        <v>1990</v>
      </c>
      <c r="B6154" t="s">
        <v>7943</v>
      </c>
      <c r="C6154">
        <v>350</v>
      </c>
      <c r="D6154" t="s">
        <v>8389</v>
      </c>
      <c r="E6154" t="s">
        <v>8395</v>
      </c>
      <c r="H6154" t="b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 t="s">
        <v>8103</v>
      </c>
    </row>
    <row r="6155" spans="1:19" hidden="1">
      <c r="A6155">
        <v>1990</v>
      </c>
      <c r="B6155" t="s">
        <v>7941</v>
      </c>
      <c r="C6155">
        <v>310</v>
      </c>
      <c r="D6155" t="s">
        <v>8389</v>
      </c>
      <c r="E6155" t="s">
        <v>8048</v>
      </c>
      <c r="F6155" t="s">
        <v>8396</v>
      </c>
      <c r="H6155" t="b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 t="s">
        <v>8103</v>
      </c>
    </row>
    <row r="6156" spans="1:19" hidden="1">
      <c r="A6156">
        <v>1990</v>
      </c>
      <c r="B6156" t="s">
        <v>7941</v>
      </c>
      <c r="C6156">
        <v>321</v>
      </c>
      <c r="D6156" t="s">
        <v>8389</v>
      </c>
      <c r="E6156" t="s">
        <v>8048</v>
      </c>
      <c r="F6156" t="s">
        <v>8046</v>
      </c>
      <c r="G6156" t="s">
        <v>7828</v>
      </c>
      <c r="H6156" t="b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 t="s">
        <v>8103</v>
      </c>
    </row>
    <row r="6157" spans="1:19" hidden="1">
      <c r="A6157">
        <v>1990</v>
      </c>
      <c r="B6157" t="s">
        <v>7941</v>
      </c>
      <c r="C6157">
        <v>322</v>
      </c>
      <c r="D6157" t="s">
        <v>8389</v>
      </c>
      <c r="E6157" t="s">
        <v>8048</v>
      </c>
      <c r="F6157" t="s">
        <v>8046</v>
      </c>
      <c r="G6157" t="s">
        <v>7884</v>
      </c>
      <c r="H6157" t="b">
        <v>0</v>
      </c>
      <c r="I6157">
        <v>0</v>
      </c>
      <c r="J6157">
        <v>6.1572000000000005E-4</v>
      </c>
      <c r="K6157">
        <v>1.5393E-2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1.5393E-2</v>
      </c>
      <c r="S6157" t="s">
        <v>8103</v>
      </c>
    </row>
    <row r="6158" spans="1:19" hidden="1">
      <c r="A6158">
        <v>1990</v>
      </c>
      <c r="B6158" t="s">
        <v>7941</v>
      </c>
      <c r="C6158">
        <v>323</v>
      </c>
      <c r="D6158" t="s">
        <v>8389</v>
      </c>
      <c r="E6158" t="s">
        <v>8048</v>
      </c>
      <c r="F6158" t="s">
        <v>8046</v>
      </c>
      <c r="G6158" t="s">
        <v>8045</v>
      </c>
      <c r="H6158" t="b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 t="s">
        <v>8103</v>
      </c>
    </row>
    <row r="6159" spans="1:19" hidden="1">
      <c r="A6159">
        <v>1990</v>
      </c>
      <c r="B6159" t="s">
        <v>7941</v>
      </c>
      <c r="C6159">
        <v>324</v>
      </c>
      <c r="D6159" t="s">
        <v>8389</v>
      </c>
      <c r="E6159" t="s">
        <v>8048</v>
      </c>
      <c r="F6159" t="s">
        <v>8046</v>
      </c>
      <c r="G6159" t="s">
        <v>8044</v>
      </c>
      <c r="H6159" t="b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 t="s">
        <v>8103</v>
      </c>
    </row>
    <row r="6160" spans="1:19" hidden="1">
      <c r="A6160">
        <v>1990</v>
      </c>
      <c r="B6160" t="s">
        <v>7941</v>
      </c>
      <c r="C6160">
        <v>350</v>
      </c>
      <c r="D6160" t="s">
        <v>8389</v>
      </c>
      <c r="E6160" t="s">
        <v>8395</v>
      </c>
      <c r="H6160" t="b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 t="s">
        <v>8103</v>
      </c>
    </row>
    <row r="6161" spans="1:19" hidden="1">
      <c r="A6161">
        <v>1991</v>
      </c>
      <c r="B6161" t="s">
        <v>7952</v>
      </c>
      <c r="C6161">
        <v>310</v>
      </c>
      <c r="D6161" t="s">
        <v>8389</v>
      </c>
      <c r="E6161" t="s">
        <v>8048</v>
      </c>
      <c r="F6161" t="s">
        <v>8396</v>
      </c>
      <c r="H6161" t="b">
        <v>0</v>
      </c>
      <c r="I6161">
        <v>0</v>
      </c>
      <c r="J6161">
        <v>115.114086</v>
      </c>
      <c r="K6161">
        <v>2877.8521489999998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2877.8521489999998</v>
      </c>
      <c r="S6161" t="s">
        <v>8103</v>
      </c>
    </row>
    <row r="6162" spans="1:19" hidden="1">
      <c r="A6162">
        <v>1991</v>
      </c>
      <c r="B6162" t="s">
        <v>7952</v>
      </c>
      <c r="C6162">
        <v>321</v>
      </c>
      <c r="D6162" t="s">
        <v>8389</v>
      </c>
      <c r="E6162" t="s">
        <v>8048</v>
      </c>
      <c r="F6162" t="s">
        <v>8046</v>
      </c>
      <c r="G6162" t="s">
        <v>7828</v>
      </c>
      <c r="H6162" t="b">
        <v>0</v>
      </c>
      <c r="I6162">
        <v>91.358429619999995</v>
      </c>
      <c r="J6162">
        <v>304.39515310000002</v>
      </c>
      <c r="K6162">
        <v>7609.8788279999999</v>
      </c>
      <c r="L6162">
        <v>0.1</v>
      </c>
      <c r="M6162">
        <v>29.8</v>
      </c>
      <c r="N6162">
        <v>0</v>
      </c>
      <c r="O6162">
        <v>0</v>
      </c>
      <c r="P6162">
        <v>0</v>
      </c>
      <c r="Q6162">
        <v>0</v>
      </c>
      <c r="R6162">
        <v>7731.0372580000003</v>
      </c>
      <c r="S6162" t="s">
        <v>8103</v>
      </c>
    </row>
    <row r="6163" spans="1:19" hidden="1">
      <c r="A6163">
        <v>1991</v>
      </c>
      <c r="B6163" t="s">
        <v>7952</v>
      </c>
      <c r="C6163">
        <v>322</v>
      </c>
      <c r="D6163" t="s">
        <v>8389</v>
      </c>
      <c r="E6163" t="s">
        <v>8048</v>
      </c>
      <c r="F6163" t="s">
        <v>8046</v>
      </c>
      <c r="G6163" t="s">
        <v>7884</v>
      </c>
      <c r="H6163" t="b">
        <v>0</v>
      </c>
      <c r="I6163">
        <v>13.168764489999999</v>
      </c>
      <c r="J6163">
        <v>458.15520670000001</v>
      </c>
      <c r="K6163">
        <v>11453.88017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11467.048930000001</v>
      </c>
      <c r="S6163" t="s">
        <v>8103</v>
      </c>
    </row>
    <row r="6164" spans="1:19" hidden="1">
      <c r="A6164">
        <v>1991</v>
      </c>
      <c r="B6164" t="s">
        <v>7952</v>
      </c>
      <c r="C6164">
        <v>323</v>
      </c>
      <c r="D6164" t="s">
        <v>8389</v>
      </c>
      <c r="E6164" t="s">
        <v>8048</v>
      </c>
      <c r="F6164" t="s">
        <v>8046</v>
      </c>
      <c r="G6164" t="s">
        <v>8045</v>
      </c>
      <c r="H6164" t="b">
        <v>0</v>
      </c>
      <c r="I6164">
        <v>6909.4050289999996</v>
      </c>
      <c r="J6164">
        <v>661.55360089999999</v>
      </c>
      <c r="K6164">
        <v>16538.84002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23448.245050000001</v>
      </c>
      <c r="S6164" t="s">
        <v>8103</v>
      </c>
    </row>
    <row r="6165" spans="1:19" hidden="1">
      <c r="A6165">
        <v>1991</v>
      </c>
      <c r="B6165" t="s">
        <v>7952</v>
      </c>
      <c r="C6165">
        <v>324</v>
      </c>
      <c r="D6165" t="s">
        <v>8389</v>
      </c>
      <c r="E6165" t="s">
        <v>8048</v>
      </c>
      <c r="F6165" t="s">
        <v>8046</v>
      </c>
      <c r="G6165" t="s">
        <v>8044</v>
      </c>
      <c r="H6165" t="b">
        <v>0</v>
      </c>
      <c r="I6165">
        <v>5139.9665199999999</v>
      </c>
      <c r="J6165">
        <v>8.2985900600000004</v>
      </c>
      <c r="K6165">
        <v>207.46475150000001</v>
      </c>
      <c r="L6165">
        <v>8.5293160000000003E-3</v>
      </c>
      <c r="M6165">
        <v>2.5417361679999999</v>
      </c>
      <c r="N6165">
        <v>0</v>
      </c>
      <c r="O6165">
        <v>0</v>
      </c>
      <c r="P6165">
        <v>0</v>
      </c>
      <c r="Q6165">
        <v>0</v>
      </c>
      <c r="R6165">
        <v>5349.9730079999999</v>
      </c>
      <c r="S6165" t="s">
        <v>8103</v>
      </c>
    </row>
    <row r="6166" spans="1:19" hidden="1">
      <c r="A6166">
        <v>1991</v>
      </c>
      <c r="B6166" t="s">
        <v>7952</v>
      </c>
      <c r="C6166">
        <v>350</v>
      </c>
      <c r="D6166" t="s">
        <v>8389</v>
      </c>
      <c r="E6166" t="s">
        <v>8395</v>
      </c>
      <c r="H6166" t="b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 t="s">
        <v>8103</v>
      </c>
    </row>
    <row r="6167" spans="1:19" hidden="1">
      <c r="A6167">
        <v>1991</v>
      </c>
      <c r="B6167" t="s">
        <v>7951</v>
      </c>
      <c r="C6167">
        <v>310</v>
      </c>
      <c r="D6167" t="s">
        <v>8389</v>
      </c>
      <c r="E6167" t="s">
        <v>8048</v>
      </c>
      <c r="F6167" t="s">
        <v>8396</v>
      </c>
      <c r="H6167" t="b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 t="s">
        <v>8103</v>
      </c>
    </row>
    <row r="6168" spans="1:19" hidden="1">
      <c r="A6168">
        <v>1991</v>
      </c>
      <c r="B6168" t="s">
        <v>7951</v>
      </c>
      <c r="C6168">
        <v>321</v>
      </c>
      <c r="D6168" t="s">
        <v>8389</v>
      </c>
      <c r="E6168" t="s">
        <v>8048</v>
      </c>
      <c r="F6168" t="s">
        <v>8046</v>
      </c>
      <c r="G6168" t="s">
        <v>7828</v>
      </c>
      <c r="H6168" t="b">
        <v>0</v>
      </c>
      <c r="I6168">
        <v>3.1960872000000001E-2</v>
      </c>
      <c r="J6168">
        <v>0.13670831899999999</v>
      </c>
      <c r="K6168">
        <v>3.4177079859999999</v>
      </c>
      <c r="L6168">
        <v>4.0394419999999999E-3</v>
      </c>
      <c r="M6168">
        <v>1.203753793</v>
      </c>
      <c r="N6168">
        <v>0</v>
      </c>
      <c r="O6168">
        <v>0</v>
      </c>
      <c r="P6168">
        <v>0</v>
      </c>
      <c r="Q6168">
        <v>0</v>
      </c>
      <c r="R6168">
        <v>4.6534226500000004</v>
      </c>
      <c r="S6168" t="s">
        <v>8103</v>
      </c>
    </row>
    <row r="6169" spans="1:19" hidden="1">
      <c r="A6169">
        <v>1991</v>
      </c>
      <c r="B6169" t="s">
        <v>7951</v>
      </c>
      <c r="C6169">
        <v>322</v>
      </c>
      <c r="D6169" t="s">
        <v>8389</v>
      </c>
      <c r="E6169" t="s">
        <v>8048</v>
      </c>
      <c r="F6169" t="s">
        <v>8046</v>
      </c>
      <c r="G6169" t="s">
        <v>7884</v>
      </c>
      <c r="H6169" t="b">
        <v>0</v>
      </c>
      <c r="I6169">
        <v>0</v>
      </c>
      <c r="J6169" s="39">
        <v>2.66E-8</v>
      </c>
      <c r="K6169">
        <v>6.6499999999999999E-7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6.6499999999999999E-7</v>
      </c>
      <c r="S6169" t="s">
        <v>8103</v>
      </c>
    </row>
    <row r="6170" spans="1:19" hidden="1">
      <c r="A6170">
        <v>1991</v>
      </c>
      <c r="B6170" t="s">
        <v>7951</v>
      </c>
      <c r="C6170">
        <v>323</v>
      </c>
      <c r="D6170" t="s">
        <v>8389</v>
      </c>
      <c r="E6170" t="s">
        <v>8048</v>
      </c>
      <c r="F6170" t="s">
        <v>8046</v>
      </c>
      <c r="G6170" t="s">
        <v>8045</v>
      </c>
      <c r="H6170" t="b">
        <v>0</v>
      </c>
      <c r="I6170">
        <v>13.82773122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13.82773122</v>
      </c>
      <c r="S6170" t="s">
        <v>8103</v>
      </c>
    </row>
    <row r="6171" spans="1:19" hidden="1">
      <c r="A6171">
        <v>1991</v>
      </c>
      <c r="B6171" t="s">
        <v>7951</v>
      </c>
      <c r="C6171">
        <v>324</v>
      </c>
      <c r="D6171" t="s">
        <v>8389</v>
      </c>
      <c r="E6171" t="s">
        <v>8048</v>
      </c>
      <c r="F6171" t="s">
        <v>8046</v>
      </c>
      <c r="G6171" t="s">
        <v>8044</v>
      </c>
      <c r="H6171" t="b">
        <v>0</v>
      </c>
      <c r="I6171">
        <v>3.5285657929999998</v>
      </c>
      <c r="J6171" s="39">
        <v>7.7999999999999999E-5</v>
      </c>
      <c r="K6171">
        <v>1.94875E-3</v>
      </c>
      <c r="L6171" s="39">
        <v>6.72E-6</v>
      </c>
      <c r="M6171">
        <v>2.0038719999999999E-3</v>
      </c>
      <c r="N6171">
        <v>0</v>
      </c>
      <c r="O6171">
        <v>0</v>
      </c>
      <c r="P6171">
        <v>0</v>
      </c>
      <c r="Q6171">
        <v>0</v>
      </c>
      <c r="R6171">
        <v>3.5325184150000002</v>
      </c>
      <c r="S6171" t="s">
        <v>8103</v>
      </c>
    </row>
    <row r="6172" spans="1:19" hidden="1">
      <c r="A6172">
        <v>1991</v>
      </c>
      <c r="B6172" t="s">
        <v>7951</v>
      </c>
      <c r="C6172">
        <v>350</v>
      </c>
      <c r="D6172" t="s">
        <v>8389</v>
      </c>
      <c r="E6172" t="s">
        <v>8395</v>
      </c>
      <c r="H6172" t="b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 t="s">
        <v>8103</v>
      </c>
    </row>
    <row r="6173" spans="1:19" hidden="1">
      <c r="A6173">
        <v>1991</v>
      </c>
      <c r="B6173" t="s">
        <v>7950</v>
      </c>
      <c r="C6173">
        <v>310</v>
      </c>
      <c r="D6173" t="s">
        <v>8389</v>
      </c>
      <c r="E6173" t="s">
        <v>8048</v>
      </c>
      <c r="F6173" t="s">
        <v>8396</v>
      </c>
      <c r="H6173" t="b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 t="s">
        <v>8103</v>
      </c>
    </row>
    <row r="6174" spans="1:19" hidden="1">
      <c r="A6174">
        <v>1991</v>
      </c>
      <c r="B6174" t="s">
        <v>7950</v>
      </c>
      <c r="C6174">
        <v>321</v>
      </c>
      <c r="D6174" t="s">
        <v>8389</v>
      </c>
      <c r="E6174" t="s">
        <v>8048</v>
      </c>
      <c r="F6174" t="s">
        <v>8046</v>
      </c>
      <c r="G6174" t="s">
        <v>7828</v>
      </c>
      <c r="H6174" t="b">
        <v>0</v>
      </c>
      <c r="I6174">
        <v>0</v>
      </c>
      <c r="J6174" s="39">
        <v>2.27E-5</v>
      </c>
      <c r="K6174">
        <v>5.6813499999999999E-4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5.6813499999999999E-4</v>
      </c>
      <c r="S6174" t="s">
        <v>8103</v>
      </c>
    </row>
    <row r="6175" spans="1:19" hidden="1">
      <c r="A6175">
        <v>1991</v>
      </c>
      <c r="B6175" t="s">
        <v>7950</v>
      </c>
      <c r="C6175">
        <v>322</v>
      </c>
      <c r="D6175" t="s">
        <v>8389</v>
      </c>
      <c r="E6175" t="s">
        <v>8048</v>
      </c>
      <c r="F6175" t="s">
        <v>8046</v>
      </c>
      <c r="G6175" t="s">
        <v>7884</v>
      </c>
      <c r="H6175" t="b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 t="s">
        <v>8103</v>
      </c>
    </row>
    <row r="6176" spans="1:19" hidden="1">
      <c r="A6176">
        <v>1991</v>
      </c>
      <c r="B6176" t="s">
        <v>7950</v>
      </c>
      <c r="C6176">
        <v>323</v>
      </c>
      <c r="D6176" t="s">
        <v>8389</v>
      </c>
      <c r="E6176" t="s">
        <v>8048</v>
      </c>
      <c r="F6176" t="s">
        <v>8046</v>
      </c>
      <c r="G6176" t="s">
        <v>8045</v>
      </c>
      <c r="H6176" t="b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 t="s">
        <v>8103</v>
      </c>
    </row>
    <row r="6177" spans="1:19" hidden="1">
      <c r="A6177">
        <v>1991</v>
      </c>
      <c r="B6177" t="s">
        <v>7950</v>
      </c>
      <c r="C6177">
        <v>324</v>
      </c>
      <c r="D6177" t="s">
        <v>8389</v>
      </c>
      <c r="E6177" t="s">
        <v>8048</v>
      </c>
      <c r="F6177" t="s">
        <v>8046</v>
      </c>
      <c r="G6177" t="s">
        <v>8044</v>
      </c>
      <c r="H6177" t="b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 t="s">
        <v>8103</v>
      </c>
    </row>
    <row r="6178" spans="1:19" hidden="1">
      <c r="A6178">
        <v>1991</v>
      </c>
      <c r="B6178" t="s">
        <v>7950</v>
      </c>
      <c r="C6178">
        <v>350</v>
      </c>
      <c r="D6178" t="s">
        <v>8389</v>
      </c>
      <c r="E6178" t="s">
        <v>8395</v>
      </c>
      <c r="H6178" t="b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 t="s">
        <v>8103</v>
      </c>
    </row>
    <row r="6179" spans="1:19" hidden="1">
      <c r="A6179">
        <v>1991</v>
      </c>
      <c r="B6179" t="s">
        <v>7949</v>
      </c>
      <c r="C6179">
        <v>310</v>
      </c>
      <c r="D6179" t="s">
        <v>8389</v>
      </c>
      <c r="E6179" t="s">
        <v>8048</v>
      </c>
      <c r="F6179" t="s">
        <v>8396</v>
      </c>
      <c r="H6179" t="b">
        <v>0</v>
      </c>
      <c r="I6179">
        <v>0</v>
      </c>
      <c r="J6179">
        <v>65.385220320000002</v>
      </c>
      <c r="K6179">
        <v>1634.630508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1634.630508</v>
      </c>
      <c r="S6179" t="s">
        <v>8103</v>
      </c>
    </row>
    <row r="6180" spans="1:19" hidden="1">
      <c r="A6180">
        <v>1991</v>
      </c>
      <c r="B6180" t="s">
        <v>7949</v>
      </c>
      <c r="C6180">
        <v>321</v>
      </c>
      <c r="D6180" t="s">
        <v>8389</v>
      </c>
      <c r="E6180" t="s">
        <v>8048</v>
      </c>
      <c r="F6180" t="s">
        <v>8046</v>
      </c>
      <c r="G6180" t="s">
        <v>7828</v>
      </c>
      <c r="H6180" t="b">
        <v>0</v>
      </c>
      <c r="I6180">
        <v>4.5251866000000002E-2</v>
      </c>
      <c r="J6180">
        <v>0.193541255</v>
      </c>
      <c r="K6180">
        <v>4.8385313659999998</v>
      </c>
      <c r="L6180">
        <v>5.7192529999999997E-3</v>
      </c>
      <c r="M6180">
        <v>1.7043372990000001</v>
      </c>
      <c r="N6180">
        <v>0</v>
      </c>
      <c r="O6180">
        <v>0</v>
      </c>
      <c r="P6180">
        <v>0</v>
      </c>
      <c r="Q6180">
        <v>0</v>
      </c>
      <c r="R6180">
        <v>6.5881205310000004</v>
      </c>
      <c r="S6180" t="s">
        <v>8103</v>
      </c>
    </row>
    <row r="6181" spans="1:19" hidden="1">
      <c r="A6181">
        <v>1991</v>
      </c>
      <c r="B6181" t="s">
        <v>7949</v>
      </c>
      <c r="C6181">
        <v>322</v>
      </c>
      <c r="D6181" t="s">
        <v>8389</v>
      </c>
      <c r="E6181" t="s">
        <v>8048</v>
      </c>
      <c r="F6181" t="s">
        <v>8046</v>
      </c>
      <c r="G6181" t="s">
        <v>7884</v>
      </c>
      <c r="H6181" t="b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 t="s">
        <v>8103</v>
      </c>
    </row>
    <row r="6182" spans="1:19" hidden="1">
      <c r="A6182">
        <v>1991</v>
      </c>
      <c r="B6182" t="s">
        <v>7949</v>
      </c>
      <c r="C6182">
        <v>323</v>
      </c>
      <c r="D6182" t="s">
        <v>8389</v>
      </c>
      <c r="E6182" t="s">
        <v>8048</v>
      </c>
      <c r="F6182" t="s">
        <v>8046</v>
      </c>
      <c r="G6182" t="s">
        <v>8045</v>
      </c>
      <c r="H6182" t="b">
        <v>0</v>
      </c>
      <c r="I6182">
        <v>19.578021849999999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19.578021849999999</v>
      </c>
      <c r="S6182" t="s">
        <v>8103</v>
      </c>
    </row>
    <row r="6183" spans="1:19" hidden="1">
      <c r="A6183">
        <v>1991</v>
      </c>
      <c r="B6183" t="s">
        <v>7949</v>
      </c>
      <c r="C6183">
        <v>324</v>
      </c>
      <c r="D6183" t="s">
        <v>8389</v>
      </c>
      <c r="E6183" t="s">
        <v>8048</v>
      </c>
      <c r="F6183" t="s">
        <v>8046</v>
      </c>
      <c r="G6183" t="s">
        <v>8044</v>
      </c>
      <c r="H6183" t="b">
        <v>0</v>
      </c>
      <c r="I6183">
        <v>4.9959271779999996</v>
      </c>
      <c r="J6183">
        <v>1.1036599999999999E-4</v>
      </c>
      <c r="K6183">
        <v>2.759142E-3</v>
      </c>
      <c r="L6183" s="39">
        <v>9.5200000000000003E-6</v>
      </c>
      <c r="M6183">
        <v>2.8371859999999998E-3</v>
      </c>
      <c r="N6183">
        <v>0</v>
      </c>
      <c r="O6183">
        <v>0</v>
      </c>
      <c r="P6183">
        <v>0</v>
      </c>
      <c r="Q6183">
        <v>0</v>
      </c>
      <c r="R6183">
        <v>5.0015235069999999</v>
      </c>
      <c r="S6183" t="s">
        <v>8103</v>
      </c>
    </row>
    <row r="6184" spans="1:19" hidden="1">
      <c r="A6184">
        <v>1991</v>
      </c>
      <c r="B6184" t="s">
        <v>7949</v>
      </c>
      <c r="C6184">
        <v>350</v>
      </c>
      <c r="D6184" t="s">
        <v>8389</v>
      </c>
      <c r="E6184" t="s">
        <v>8395</v>
      </c>
      <c r="H6184" t="b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 t="s">
        <v>8103</v>
      </c>
    </row>
    <row r="6185" spans="1:19" hidden="1">
      <c r="A6185">
        <v>1991</v>
      </c>
      <c r="B6185" t="s">
        <v>7948</v>
      </c>
      <c r="C6185">
        <v>310</v>
      </c>
      <c r="D6185" t="s">
        <v>8389</v>
      </c>
      <c r="E6185" t="s">
        <v>8048</v>
      </c>
      <c r="F6185" t="s">
        <v>8396</v>
      </c>
      <c r="H6185" t="b">
        <v>0</v>
      </c>
      <c r="I6185">
        <v>0</v>
      </c>
      <c r="J6185">
        <v>3.6673193999999999E-2</v>
      </c>
      <c r="K6185">
        <v>0.91682984300000003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.91682984300000003</v>
      </c>
      <c r="S6185" t="s">
        <v>8103</v>
      </c>
    </row>
    <row r="6186" spans="1:19" hidden="1">
      <c r="A6186">
        <v>1991</v>
      </c>
      <c r="B6186" t="s">
        <v>7948</v>
      </c>
      <c r="C6186">
        <v>321</v>
      </c>
      <c r="D6186" t="s">
        <v>8389</v>
      </c>
      <c r="E6186" t="s">
        <v>8048</v>
      </c>
      <c r="F6186" t="s">
        <v>8046</v>
      </c>
      <c r="G6186" t="s">
        <v>7828</v>
      </c>
      <c r="H6186" t="b">
        <v>0</v>
      </c>
      <c r="I6186">
        <v>6.7643724000000002E-2</v>
      </c>
      <c r="J6186">
        <v>0.29001380900000001</v>
      </c>
      <c r="K6186">
        <v>7.2503452240000001</v>
      </c>
      <c r="L6186">
        <v>8.5492950000000002E-3</v>
      </c>
      <c r="M6186">
        <v>2.5476899030000002</v>
      </c>
      <c r="N6186">
        <v>0</v>
      </c>
      <c r="O6186">
        <v>0</v>
      </c>
      <c r="P6186">
        <v>0</v>
      </c>
      <c r="Q6186">
        <v>0</v>
      </c>
      <c r="R6186">
        <v>9.8656788520000003</v>
      </c>
      <c r="S6186" t="s">
        <v>8103</v>
      </c>
    </row>
    <row r="6187" spans="1:19" hidden="1">
      <c r="A6187">
        <v>1991</v>
      </c>
      <c r="B6187" t="s">
        <v>7948</v>
      </c>
      <c r="C6187">
        <v>322</v>
      </c>
      <c r="D6187" t="s">
        <v>8389</v>
      </c>
      <c r="E6187" t="s">
        <v>8048</v>
      </c>
      <c r="F6187" t="s">
        <v>8046</v>
      </c>
      <c r="G6187" t="s">
        <v>7884</v>
      </c>
      <c r="H6187" t="b">
        <v>0</v>
      </c>
      <c r="I6187">
        <v>0</v>
      </c>
      <c r="J6187">
        <v>1.31912E-3</v>
      </c>
      <c r="K6187">
        <v>3.2978E-2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3.2978E-2</v>
      </c>
      <c r="S6187" t="s">
        <v>8103</v>
      </c>
    </row>
    <row r="6188" spans="1:19" hidden="1">
      <c r="A6188">
        <v>1991</v>
      </c>
      <c r="B6188" t="s">
        <v>7948</v>
      </c>
      <c r="C6188">
        <v>323</v>
      </c>
      <c r="D6188" t="s">
        <v>8389</v>
      </c>
      <c r="E6188" t="s">
        <v>8048</v>
      </c>
      <c r="F6188" t="s">
        <v>8046</v>
      </c>
      <c r="G6188" t="s">
        <v>8045</v>
      </c>
      <c r="H6188" t="b">
        <v>0</v>
      </c>
      <c r="I6188">
        <v>29.26576133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29.26576133</v>
      </c>
      <c r="S6188" t="s">
        <v>8103</v>
      </c>
    </row>
    <row r="6189" spans="1:19" hidden="1">
      <c r="A6189">
        <v>1991</v>
      </c>
      <c r="B6189" t="s">
        <v>7948</v>
      </c>
      <c r="C6189">
        <v>324</v>
      </c>
      <c r="D6189" t="s">
        <v>8389</v>
      </c>
      <c r="E6189" t="s">
        <v>8048</v>
      </c>
      <c r="F6189" t="s">
        <v>8046</v>
      </c>
      <c r="G6189" t="s">
        <v>8044</v>
      </c>
      <c r="H6189" t="b">
        <v>0</v>
      </c>
      <c r="I6189">
        <v>7.4680482789999996</v>
      </c>
      <c r="J6189">
        <v>1.6497800000000001E-4</v>
      </c>
      <c r="K6189">
        <v>4.1244410000000004E-3</v>
      </c>
      <c r="L6189" s="39">
        <v>1.42E-5</v>
      </c>
      <c r="M6189">
        <v>4.2411039999999999E-3</v>
      </c>
      <c r="N6189">
        <v>0</v>
      </c>
      <c r="O6189">
        <v>0</v>
      </c>
      <c r="P6189">
        <v>0</v>
      </c>
      <c r="Q6189">
        <v>0</v>
      </c>
      <c r="R6189">
        <v>7.4764138239999998</v>
      </c>
      <c r="S6189" t="s">
        <v>8103</v>
      </c>
    </row>
    <row r="6190" spans="1:19" hidden="1">
      <c r="A6190">
        <v>1991</v>
      </c>
      <c r="B6190" t="s">
        <v>7948</v>
      </c>
      <c r="C6190">
        <v>350</v>
      </c>
      <c r="D6190" t="s">
        <v>8389</v>
      </c>
      <c r="E6190" t="s">
        <v>8395</v>
      </c>
      <c r="H6190" t="b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 t="s">
        <v>8103</v>
      </c>
    </row>
    <row r="6191" spans="1:19" hidden="1">
      <c r="A6191">
        <v>1991</v>
      </c>
      <c r="B6191" t="s">
        <v>7947</v>
      </c>
      <c r="C6191">
        <v>310</v>
      </c>
      <c r="D6191" t="s">
        <v>8389</v>
      </c>
      <c r="E6191" t="s">
        <v>8048</v>
      </c>
      <c r="F6191" t="s">
        <v>8396</v>
      </c>
      <c r="H6191" t="b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 t="s">
        <v>8103</v>
      </c>
    </row>
    <row r="6192" spans="1:19" hidden="1">
      <c r="A6192">
        <v>1991</v>
      </c>
      <c r="B6192" t="s">
        <v>7947</v>
      </c>
      <c r="C6192">
        <v>321</v>
      </c>
      <c r="D6192" t="s">
        <v>8389</v>
      </c>
      <c r="E6192" t="s">
        <v>8048</v>
      </c>
      <c r="F6192" t="s">
        <v>8046</v>
      </c>
      <c r="G6192" t="s">
        <v>7828</v>
      </c>
      <c r="H6192" t="b">
        <v>0</v>
      </c>
      <c r="I6192">
        <v>0.13883880100000001</v>
      </c>
      <c r="J6192">
        <v>0.59390818300000003</v>
      </c>
      <c r="K6192">
        <v>14.84770456</v>
      </c>
      <c r="L6192">
        <v>1.7547435E-2</v>
      </c>
      <c r="M6192">
        <v>5.2291356679999996</v>
      </c>
      <c r="N6192">
        <v>0</v>
      </c>
      <c r="O6192">
        <v>0</v>
      </c>
      <c r="P6192">
        <v>0</v>
      </c>
      <c r="Q6192">
        <v>0</v>
      </c>
      <c r="R6192">
        <v>20.21567903</v>
      </c>
      <c r="S6192" t="s">
        <v>8103</v>
      </c>
    </row>
    <row r="6193" spans="1:19" hidden="1">
      <c r="A6193">
        <v>1991</v>
      </c>
      <c r="B6193" t="s">
        <v>7947</v>
      </c>
      <c r="C6193">
        <v>322</v>
      </c>
      <c r="D6193" t="s">
        <v>8389</v>
      </c>
      <c r="E6193" t="s">
        <v>8048</v>
      </c>
      <c r="F6193" t="s">
        <v>8046</v>
      </c>
      <c r="G6193" t="s">
        <v>7884</v>
      </c>
      <c r="H6193" t="b">
        <v>0</v>
      </c>
      <c r="I6193">
        <v>8.9754309000000004E-2</v>
      </c>
      <c r="J6193">
        <v>12.112495490000001</v>
      </c>
      <c r="K6193">
        <v>302.81238730000001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302.90214159999999</v>
      </c>
      <c r="S6193" t="s">
        <v>8103</v>
      </c>
    </row>
    <row r="6194" spans="1:19" hidden="1">
      <c r="A6194">
        <v>1991</v>
      </c>
      <c r="B6194" t="s">
        <v>7947</v>
      </c>
      <c r="C6194">
        <v>323</v>
      </c>
      <c r="D6194" t="s">
        <v>8389</v>
      </c>
      <c r="E6194" t="s">
        <v>8048</v>
      </c>
      <c r="F6194" t="s">
        <v>8046</v>
      </c>
      <c r="G6194" t="s">
        <v>8045</v>
      </c>
      <c r="H6194" t="b">
        <v>0</v>
      </c>
      <c r="I6194">
        <v>60.090014840000002</v>
      </c>
      <c r="J6194">
        <v>0.22594498800000001</v>
      </c>
      <c r="K6194">
        <v>5.6486246979999999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65.738639539999994</v>
      </c>
      <c r="S6194" t="s">
        <v>8103</v>
      </c>
    </row>
    <row r="6195" spans="1:19" hidden="1">
      <c r="A6195">
        <v>1991</v>
      </c>
      <c r="B6195" t="s">
        <v>7947</v>
      </c>
      <c r="C6195">
        <v>324</v>
      </c>
      <c r="D6195" t="s">
        <v>8389</v>
      </c>
      <c r="E6195" t="s">
        <v>8048</v>
      </c>
      <c r="F6195" t="s">
        <v>8046</v>
      </c>
      <c r="G6195" t="s">
        <v>8044</v>
      </c>
      <c r="H6195" t="b">
        <v>0</v>
      </c>
      <c r="I6195">
        <v>15.33605069</v>
      </c>
      <c r="J6195">
        <v>3.3861699999999999E-4</v>
      </c>
      <c r="K6195">
        <v>8.4654190000000001E-3</v>
      </c>